" spans="429:429">
      <c r="PM178899" s="782" t="s">
        <v>501</v>
      </c>
    </row>
    <row r="178900" spans="429:429">
      <c r="PM178900" s="782" t="s">
        <v>501</v>
      </c>
    </row>
    <row r="178901" spans="429:429">
      <c r="PM178901" s="782" t="s">
        <v>501</v>
      </c>
    </row>
    <row r="178902" spans="429:429">
      <c r="PM178902" s="782" t="s">
        <v>501</v>
      </c>
    </row>
    <row r="178903" spans="429:429">
      <c r="PM178903" s="782" t="s">
        <v>501</v>
      </c>
    </row>
    <row r="178904" spans="429:429">
      <c r="PM178904" s="782" t="s">
        <v>501</v>
      </c>
    </row>
    <row r="178905" spans="429:429">
      <c r="PM178905" s="782" t="s">
        <v>501</v>
      </c>
    </row>
    <row r="178906" spans="429:429">
      <c r="PM178906" s="782" t="s">
        <v>501</v>
      </c>
    </row>
    <row r="178907" spans="429:429">
      <c r="PM178907" s="782" t="s">
        <v>501</v>
      </c>
    </row>
    <row r="178908" spans="429:429">
      <c r="PM178908" s="782" t="s">
        <v>501</v>
      </c>
    </row>
    <row r="178909" spans="429:429">
      <c r="PM178909" s="782" t="s">
        <v>501</v>
      </c>
    </row>
    <row r="178910" spans="429:429">
      <c r="PM178910" s="782" t="s">
        <v>501</v>
      </c>
    </row>
    <row r="178911" spans="429:429">
      <c r="PM178911" s="782" t="s">
        <v>501</v>
      </c>
    </row>
    <row r="178912" spans="429:429">
      <c r="PM178912" s="782" t="s">
        <v>501</v>
      </c>
    </row>
    <row r="178913" spans="429:429">
      <c r="PM178913" s="782" t="s">
        <v>501</v>
      </c>
    </row>
    <row r="178914" spans="429:429">
      <c r="PM178914" s="782" t="s">
        <v>501</v>
      </c>
    </row>
    <row r="178915" spans="429:429">
      <c r="PM178915" s="782" t="s">
        <v>501</v>
      </c>
    </row>
    <row r="178916" spans="429:429">
      <c r="PM178916" s="782" t="s">
        <v>501</v>
      </c>
    </row>
    <row r="178917" spans="429:429">
      <c r="PM178917" s="782" t="s">
        <v>501</v>
      </c>
    </row>
    <row r="178918" spans="429:429">
      <c r="PM178918" s="782" t="s">
        <v>501</v>
      </c>
    </row>
    <row r="178919" spans="429:429">
      <c r="PM178919" s="782" t="s">
        <v>501</v>
      </c>
    </row>
    <row r="178920" spans="429:429">
      <c r="PM178920" s="782" t="s">
        <v>501</v>
      </c>
    </row>
    <row r="178921" spans="429:429">
      <c r="PM178921" s="782" t="s">
        <v>501</v>
      </c>
    </row>
    <row r="178922" spans="429:429">
      <c r="PM178922" s="782" t="s">
        <v>501</v>
      </c>
    </row>
    <row r="178923" spans="429:429">
      <c r="PM178923" s="782" t="s">
        <v>501</v>
      </c>
    </row>
    <row r="178924" spans="429:429">
      <c r="PM178924" s="782" t="s">
        <v>501</v>
      </c>
    </row>
    <row r="178925" spans="429:429">
      <c r="PM178925" s="782" t="s">
        <v>501</v>
      </c>
    </row>
    <row r="178926" spans="429:429">
      <c r="PM178926" s="782" t="s">
        <v>501</v>
      </c>
    </row>
    <row r="178927" spans="429:429">
      <c r="PM178927" s="782" t="s">
        <v>501</v>
      </c>
    </row>
    <row r="178928" spans="429:429">
      <c r="PM178928" s="782" t="s">
        <v>501</v>
      </c>
    </row>
    <row r="178929" spans="429:429">
      <c r="PM178929" s="782" t="s">
        <v>501</v>
      </c>
    </row>
    <row r="178930" spans="429:429">
      <c r="PM178930" s="782" t="s">
        <v>501</v>
      </c>
    </row>
    <row r="178931" spans="429:429">
      <c r="PM178931" s="782" t="s">
        <v>501</v>
      </c>
    </row>
    <row r="178932" spans="429:429">
      <c r="PM178932" s="782" t="s">
        <v>501</v>
      </c>
    </row>
    <row r="178933" spans="429:429">
      <c r="PM178933" s="782" t="s">
        <v>501</v>
      </c>
    </row>
    <row r="178934" spans="429:429">
      <c r="PM178934" s="782" t="s">
        <v>501</v>
      </c>
    </row>
    <row r="178935" spans="429:429">
      <c r="PM178935" s="782" t="s">
        <v>501</v>
      </c>
    </row>
    <row r="178936" spans="429:429">
      <c r="PM178936" s="782" t="s">
        <v>501</v>
      </c>
    </row>
    <row r="178937" spans="429:429">
      <c r="PM178937" s="782" t="s">
        <v>501</v>
      </c>
    </row>
    <row r="178938" spans="429:429">
      <c r="PM178938" s="782" t="s">
        <v>501</v>
      </c>
    </row>
    <row r="178939" spans="429:429">
      <c r="PM178939" s="782" t="s">
        <v>501</v>
      </c>
    </row>
    <row r="178940" spans="429:429">
      <c r="PM178940" s="782" t="s">
        <v>501</v>
      </c>
    </row>
    <row r="178941" spans="429:429">
      <c r="PM178941" s="782" t="s">
        <v>501</v>
      </c>
    </row>
    <row r="178942" spans="429:429">
      <c r="PM178942" s="782" t="s">
        <v>501</v>
      </c>
    </row>
    <row r="178943" spans="429:429">
      <c r="PM178943" s="782" t="s">
        <v>501</v>
      </c>
    </row>
    <row r="178944" spans="429:429">
      <c r="PM178944" s="782" t="s">
        <v>501</v>
      </c>
    </row>
    <row r="178945" spans="429:429">
      <c r="PM178945" s="782" t="s">
        <v>501</v>
      </c>
    </row>
    <row r="178946" spans="429:429">
      <c r="PM178946" s="782" t="s">
        <v>501</v>
      </c>
    </row>
    <row r="178947" spans="429:429">
      <c r="PM178947" s="782" t="s">
        <v>501</v>
      </c>
    </row>
    <row r="178948" spans="429:429">
      <c r="PM178948" s="782" t="s">
        <v>501</v>
      </c>
    </row>
    <row r="178949" spans="429:429">
      <c r="PM178949" s="782" t="s">
        <v>501</v>
      </c>
    </row>
    <row r="178950" spans="429:429">
      <c r="PM178950" s="782" t="s">
        <v>501</v>
      </c>
    </row>
    <row r="178951" spans="429:429">
      <c r="PM178951" s="782" t="s">
        <v>501</v>
      </c>
    </row>
    <row r="178952" spans="429:429">
      <c r="PM178952" s="782" t="s">
        <v>501</v>
      </c>
    </row>
    <row r="178953" spans="429:429">
      <c r="PM178953" s="782" t="s">
        <v>501</v>
      </c>
    </row>
    <row r="178954" spans="429:429">
      <c r="PM178954" s="782" t="s">
        <v>501</v>
      </c>
    </row>
    <row r="178955" spans="429:429">
      <c r="PM178955" s="782" t="s">
        <v>501</v>
      </c>
    </row>
    <row r="178956" spans="429:429">
      <c r="PM178956" s="782" t="s">
        <v>501</v>
      </c>
    </row>
    <row r="178957" spans="429:429">
      <c r="PM178957" s="782" t="s">
        <v>501</v>
      </c>
    </row>
    <row r="178958" spans="429:429">
      <c r="PM178958" s="782" t="s">
        <v>501</v>
      </c>
    </row>
    <row r="178959" spans="429:429">
      <c r="PM178959" s="782" t="s">
        <v>501</v>
      </c>
    </row>
    <row r="178960" spans="429:429">
      <c r="PM178960" s="782" t="s">
        <v>501</v>
      </c>
    </row>
    <row r="178961" spans="429:429">
      <c r="PM178961" s="782" t="s">
        <v>501</v>
      </c>
    </row>
    <row r="178962" spans="429:429">
      <c r="PM178962" s="782" t="s">
        <v>501</v>
      </c>
    </row>
    <row r="178963" spans="429:429">
      <c r="PM178963" s="782" t="s">
        <v>501</v>
      </c>
    </row>
    <row r="178964" spans="429:429">
      <c r="PM178964" s="782" t="s">
        <v>501</v>
      </c>
    </row>
    <row r="178965" spans="429:429">
      <c r="PM178965" s="782" t="s">
        <v>501</v>
      </c>
    </row>
    <row r="178966" spans="429:429">
      <c r="PM178966" s="782" t="s">
        <v>501</v>
      </c>
    </row>
    <row r="178967" spans="429:429">
      <c r="PM178967" s="782" t="s">
        <v>501</v>
      </c>
    </row>
    <row r="178968" spans="429:429">
      <c r="PM178968" s="782" t="s">
        <v>501</v>
      </c>
    </row>
    <row r="178969" spans="429:429">
      <c r="PM178969" s="782" t="s">
        <v>501</v>
      </c>
    </row>
    <row r="178970" spans="429:429">
      <c r="PM178970" s="782" t="s">
        <v>501</v>
      </c>
    </row>
    <row r="178971" spans="429:429">
      <c r="PM178971" s="782" t="s">
        <v>501</v>
      </c>
    </row>
    <row r="178972" spans="429:429">
      <c r="PM178972" s="782" t="s">
        <v>501</v>
      </c>
    </row>
    <row r="178973" spans="429:429">
      <c r="PM178973" s="782" t="s">
        <v>501</v>
      </c>
    </row>
    <row r="178974" spans="429:429">
      <c r="PM178974" s="782" t="s">
        <v>501</v>
      </c>
    </row>
    <row r="178975" spans="429:429">
      <c r="PM178975" s="782" t="s">
        <v>501</v>
      </c>
    </row>
    <row r="178976" spans="429:429">
      <c r="PM178976" s="782" t="s">
        <v>501</v>
      </c>
    </row>
    <row r="178977" spans="429:429">
      <c r="PM178977" s="782" t="s">
        <v>501</v>
      </c>
    </row>
    <row r="178978" spans="429:429">
      <c r="PM178978" s="782" t="s">
        <v>501</v>
      </c>
    </row>
    <row r="178979" spans="429:429">
      <c r="PM178979" s="782" t="s">
        <v>501</v>
      </c>
    </row>
    <row r="178980" spans="429:429">
      <c r="PM178980" s="782" t="s">
        <v>501</v>
      </c>
    </row>
    <row r="178981" spans="429:429">
      <c r="PM178981" s="782" t="s">
        <v>501</v>
      </c>
    </row>
    <row r="178982" spans="429:429">
      <c r="PM178982" s="782" t="s">
        <v>501</v>
      </c>
    </row>
    <row r="178983" spans="429:429">
      <c r="PM178983" s="782" t="s">
        <v>501</v>
      </c>
    </row>
    <row r="178984" spans="429:429">
      <c r="PM178984" s="782" t="s">
        <v>501</v>
      </c>
    </row>
    <row r="178985" spans="429:429">
      <c r="PM178985" s="782" t="s">
        <v>501</v>
      </c>
    </row>
    <row r="178986" spans="429:429">
      <c r="PM178986" s="782" t="s">
        <v>501</v>
      </c>
    </row>
    <row r="178987" spans="429:429">
      <c r="PM178987" s="782" t="s">
        <v>501</v>
      </c>
    </row>
    <row r="178988" spans="429:429">
      <c r="PM178988" s="782" t="s">
        <v>501</v>
      </c>
    </row>
    <row r="178989" spans="429:429">
      <c r="PM178989" s="782" t="s">
        <v>501</v>
      </c>
    </row>
    <row r="178990" spans="429:429">
      <c r="PM178990" s="782" t="s">
        <v>501</v>
      </c>
    </row>
    <row r="178991" spans="429:429">
      <c r="PM178991" s="782" t="s">
        <v>501</v>
      </c>
    </row>
    <row r="178992" spans="429:429">
      <c r="PM178992" s="782" t="s">
        <v>501</v>
      </c>
    </row>
    <row r="178993" spans="429:429">
      <c r="PM178993" s="782" t="s">
        <v>501</v>
      </c>
    </row>
    <row r="178994" spans="429:429">
      <c r="PM178994" s="782" t="s">
        <v>501</v>
      </c>
    </row>
    <row r="178995" spans="429:429">
      <c r="PM178995" s="782" t="s">
        <v>501</v>
      </c>
    </row>
    <row r="178996" spans="429:429">
      <c r="PM178996" s="782" t="s">
        <v>501</v>
      </c>
    </row>
    <row r="178997" spans="429:429">
      <c r="PM178997" s="782" t="s">
        <v>501</v>
      </c>
    </row>
    <row r="178998" spans="429:429">
      <c r="PM178998" s="782" t="s">
        <v>501</v>
      </c>
    </row>
    <row r="178999" spans="429:429">
      <c r="PM178999" s="782" t="s">
        <v>501</v>
      </c>
    </row>
    <row r="179000" spans="429:429">
      <c r="PM179000" s="782" t="s">
        <v>501</v>
      </c>
    </row>
    <row r="179001" spans="429:429">
      <c r="PM179001" s="782" t="s">
        <v>501</v>
      </c>
    </row>
    <row r="179002" spans="429:429">
      <c r="PM179002" s="782" t="s">
        <v>501</v>
      </c>
    </row>
    <row r="179003" spans="429:429">
      <c r="PM179003" s="782" t="s">
        <v>501</v>
      </c>
    </row>
    <row r="179004" spans="429:429">
      <c r="PM179004" s="782" t="s">
        <v>501</v>
      </c>
    </row>
    <row r="179005" spans="429:429">
      <c r="PM179005" s="782" t="s">
        <v>501</v>
      </c>
    </row>
    <row r="179006" spans="429:429">
      <c r="PM179006" s="782" t="s">
        <v>501</v>
      </c>
    </row>
    <row r="179007" spans="429:429">
      <c r="PM179007" s="782" t="s">
        <v>501</v>
      </c>
    </row>
    <row r="179008" spans="429:429">
      <c r="PM179008" s="782" t="s">
        <v>501</v>
      </c>
    </row>
    <row r="179009" spans="429:429">
      <c r="PM179009" s="782" t="s">
        <v>501</v>
      </c>
    </row>
    <row r="179010" spans="429:429">
      <c r="PM179010" s="782" t="s">
        <v>501</v>
      </c>
    </row>
    <row r="179011" spans="429:429">
      <c r="PM179011" s="782" t="s">
        <v>501</v>
      </c>
    </row>
    <row r="179012" spans="429:429">
      <c r="PM179012" s="782" t="s">
        <v>501</v>
      </c>
    </row>
    <row r="179013" spans="429:429">
      <c r="PM179013" s="782" t="s">
        <v>501</v>
      </c>
    </row>
    <row r="179014" spans="429:429">
      <c r="PM179014" s="782" t="s">
        <v>501</v>
      </c>
    </row>
    <row r="179015" spans="429:429">
      <c r="PM179015" s="782" t="s">
        <v>501</v>
      </c>
    </row>
    <row r="179016" spans="429:429">
      <c r="PM179016" s="782" t="s">
        <v>501</v>
      </c>
    </row>
    <row r="179017" spans="429:429">
      <c r="PM179017" s="782" t="s">
        <v>501</v>
      </c>
    </row>
    <row r="179018" spans="429:429">
      <c r="PM179018" s="782" t="s">
        <v>501</v>
      </c>
    </row>
    <row r="179019" spans="429:429">
      <c r="PM179019" s="782" t="s">
        <v>501</v>
      </c>
    </row>
    <row r="179020" spans="429:429">
      <c r="PM179020" s="782" t="s">
        <v>501</v>
      </c>
    </row>
    <row r="179021" spans="429:429">
      <c r="PM179021" s="782" t="s">
        <v>501</v>
      </c>
    </row>
    <row r="179022" spans="429:429">
      <c r="PM179022" s="782" t="s">
        <v>501</v>
      </c>
    </row>
    <row r="179023" spans="429:429">
      <c r="PM179023" s="782" t="s">
        <v>501</v>
      </c>
    </row>
    <row r="179024" spans="429:429">
      <c r="PM179024" s="782" t="s">
        <v>501</v>
      </c>
    </row>
    <row r="179025" spans="429:429">
      <c r="PM179025" s="782" t="s">
        <v>501</v>
      </c>
    </row>
    <row r="179026" spans="429:429">
      <c r="PM179026" s="782" t="s">
        <v>501</v>
      </c>
    </row>
    <row r="179027" spans="429:429">
      <c r="PM179027" s="782" t="s">
        <v>501</v>
      </c>
    </row>
    <row r="179028" spans="429:429">
      <c r="PM179028" s="782" t="s">
        <v>501</v>
      </c>
    </row>
    <row r="179029" spans="429:429">
      <c r="PM179029" s="782" t="s">
        <v>501</v>
      </c>
    </row>
    <row r="179030" spans="429:429">
      <c r="PM179030" s="782" t="s">
        <v>501</v>
      </c>
    </row>
    <row r="179031" spans="429:429">
      <c r="PM179031" s="782" t="s">
        <v>501</v>
      </c>
    </row>
    <row r="179032" spans="429:429">
      <c r="PM179032" s="782" t="s">
        <v>501</v>
      </c>
    </row>
    <row r="179033" spans="429:429">
      <c r="PM179033" s="782" t="s">
        <v>501</v>
      </c>
    </row>
    <row r="179034" spans="429:429">
      <c r="PM179034" s="782" t="s">
        <v>501</v>
      </c>
    </row>
    <row r="179035" spans="429:429">
      <c r="PM179035" s="782" t="s">
        <v>501</v>
      </c>
    </row>
    <row r="179036" spans="429:429">
      <c r="PM179036" s="782" t="s">
        <v>501</v>
      </c>
    </row>
    <row r="179037" spans="429:429">
      <c r="PM179037" s="782" t="s">
        <v>501</v>
      </c>
    </row>
    <row r="179038" spans="429:429">
      <c r="PM179038" s="782" t="s">
        <v>501</v>
      </c>
    </row>
    <row r="179039" spans="429:429">
      <c r="PM179039" s="782" t="s">
        <v>501</v>
      </c>
    </row>
    <row r="179040" spans="429:429">
      <c r="PM179040" s="782" t="s">
        <v>501</v>
      </c>
    </row>
    <row r="179041" spans="429:429">
      <c r="PM179041" s="782" t="s">
        <v>501</v>
      </c>
    </row>
    <row r="179042" spans="429:429">
      <c r="PM179042" s="782" t="s">
        <v>501</v>
      </c>
    </row>
    <row r="179043" spans="429:429">
      <c r="PM179043" s="782" t="s">
        <v>501</v>
      </c>
    </row>
    <row r="179044" spans="429:429">
      <c r="PM179044" s="782" t="s">
        <v>501</v>
      </c>
    </row>
    <row r="179045" spans="429:429">
      <c r="PM179045" s="782" t="s">
        <v>501</v>
      </c>
    </row>
    <row r="179046" spans="429:429">
      <c r="PM179046" s="782" t="s">
        <v>501</v>
      </c>
    </row>
    <row r="179047" spans="429:429">
      <c r="PM179047" s="782" t="s">
        <v>501</v>
      </c>
    </row>
    <row r="179048" spans="429:429">
      <c r="PM179048" s="782" t="s">
        <v>501</v>
      </c>
    </row>
    <row r="179049" spans="429:429">
      <c r="PM179049" s="782" t="s">
        <v>501</v>
      </c>
    </row>
    <row r="179050" spans="429:429">
      <c r="PM179050" s="782" t="s">
        <v>501</v>
      </c>
    </row>
    <row r="179051" spans="429:429">
      <c r="PM179051" s="782" t="s">
        <v>501</v>
      </c>
    </row>
    <row r="179052" spans="429:429">
      <c r="PM179052" s="782" t="s">
        <v>501</v>
      </c>
    </row>
    <row r="179053" spans="429:429">
      <c r="PM179053" s="782" t="s">
        <v>501</v>
      </c>
    </row>
    <row r="179054" spans="429:429">
      <c r="PM179054" s="782" t="s">
        <v>501</v>
      </c>
    </row>
    <row r="179055" spans="429:429">
      <c r="PM179055" s="782" t="s">
        <v>501</v>
      </c>
    </row>
    <row r="179056" spans="429:429">
      <c r="PM179056" s="782" t="s">
        <v>501</v>
      </c>
    </row>
    <row r="179057" spans="429:429">
      <c r="PM179057" s="782" t="s">
        <v>501</v>
      </c>
    </row>
    <row r="179058" spans="429:429">
      <c r="PM179058" s="782" t="s">
        <v>501</v>
      </c>
    </row>
    <row r="179059" spans="429:429">
      <c r="PM179059" s="782" t="s">
        <v>501</v>
      </c>
    </row>
    <row r="179060" spans="429:429">
      <c r="PM179060" s="782" t="s">
        <v>501</v>
      </c>
    </row>
    <row r="179061" spans="429:429">
      <c r="PM179061" s="782" t="s">
        <v>501</v>
      </c>
    </row>
    <row r="179062" spans="429:429">
      <c r="PM179062" s="782" t="s">
        <v>501</v>
      </c>
    </row>
    <row r="179063" spans="429:429">
      <c r="PM179063" s="782" t="s">
        <v>501</v>
      </c>
    </row>
    <row r="179064" spans="429:429">
      <c r="PM179064" s="782" t="s">
        <v>501</v>
      </c>
    </row>
    <row r="179065" spans="429:429">
      <c r="PM179065" s="782" t="s">
        <v>501</v>
      </c>
    </row>
    <row r="179066" spans="429:429">
      <c r="PM179066" s="782" t="s">
        <v>501</v>
      </c>
    </row>
    <row r="179067" spans="429:429">
      <c r="PM179067" s="782" t="s">
        <v>501</v>
      </c>
    </row>
    <row r="179068" spans="429:429">
      <c r="PM179068" s="782" t="s">
        <v>501</v>
      </c>
    </row>
    <row r="179069" spans="429:429">
      <c r="PM179069" s="782" t="s">
        <v>501</v>
      </c>
    </row>
    <row r="179070" spans="429:429">
      <c r="PM179070" s="782" t="s">
        <v>501</v>
      </c>
    </row>
    <row r="179071" spans="429:429">
      <c r="PM179071" s="782" t="s">
        <v>501</v>
      </c>
    </row>
    <row r="179072" spans="429:429">
      <c r="PM179072" s="782" t="s">
        <v>501</v>
      </c>
    </row>
    <row r="179073" spans="429:429">
      <c r="PM179073" s="782" t="s">
        <v>501</v>
      </c>
    </row>
    <row r="179074" spans="429:429">
      <c r="PM179074" s="782" t="s">
        <v>501</v>
      </c>
    </row>
    <row r="179075" spans="429:429">
      <c r="PM179075" s="782" t="s">
        <v>501</v>
      </c>
    </row>
    <row r="179076" spans="429:429">
      <c r="PM179076" s="782" t="s">
        <v>501</v>
      </c>
    </row>
    <row r="179077" spans="429:429">
      <c r="PM179077" s="782" t="s">
        <v>501</v>
      </c>
    </row>
    <row r="179078" spans="429:429">
      <c r="PM179078" s="782" t="s">
        <v>501</v>
      </c>
    </row>
    <row r="179079" spans="429:429">
      <c r="PM179079" s="782" t="s">
        <v>501</v>
      </c>
    </row>
    <row r="179080" spans="429:429">
      <c r="PM179080" s="782" t="s">
        <v>501</v>
      </c>
    </row>
    <row r="179081" spans="429:429">
      <c r="PM179081" s="782" t="s">
        <v>501</v>
      </c>
    </row>
    <row r="179082" spans="429:429">
      <c r="PM179082" s="782" t="s">
        <v>501</v>
      </c>
    </row>
    <row r="179083" spans="429:429">
      <c r="PM179083" s="782" t="s">
        <v>501</v>
      </c>
    </row>
    <row r="179084" spans="429:429">
      <c r="PM179084" s="782" t="s">
        <v>501</v>
      </c>
    </row>
    <row r="179085" spans="429:429">
      <c r="PM179085" s="782" t="s">
        <v>501</v>
      </c>
    </row>
    <row r="179086" spans="429:429">
      <c r="PM179086" s="782" t="s">
        <v>501</v>
      </c>
    </row>
    <row r="179087" spans="429:429">
      <c r="PM179087" s="782" t="s">
        <v>501</v>
      </c>
    </row>
    <row r="179088" spans="429:429">
      <c r="PM179088" s="782" t="s">
        <v>501</v>
      </c>
    </row>
    <row r="179089" spans="429:429">
      <c r="PM179089" s="782" t="s">
        <v>501</v>
      </c>
    </row>
    <row r="179090" spans="429:429">
      <c r="PM179090" s="782" t="s">
        <v>501</v>
      </c>
    </row>
    <row r="179091" spans="429:429">
      <c r="PM179091" s="782" t="s">
        <v>501</v>
      </c>
    </row>
    <row r="179092" spans="429:429">
      <c r="PM179092" s="782" t="s">
        <v>501</v>
      </c>
    </row>
    <row r="179093" spans="429:429">
      <c r="PM179093" s="782" t="s">
        <v>501</v>
      </c>
    </row>
    <row r="179094" spans="429:429">
      <c r="PM179094" s="782" t="s">
        <v>501</v>
      </c>
    </row>
    <row r="179095" spans="429:429">
      <c r="PM179095" s="782" t="s">
        <v>501</v>
      </c>
    </row>
    <row r="179096" spans="429:429">
      <c r="PM179096" s="782" t="s">
        <v>501</v>
      </c>
    </row>
    <row r="179097" spans="429:429">
      <c r="PM179097" s="782" t="s">
        <v>501</v>
      </c>
    </row>
    <row r="179098" spans="429:429">
      <c r="PM179098" s="782" t="s">
        <v>501</v>
      </c>
    </row>
    <row r="179099" spans="429:429">
      <c r="PM179099" s="782" t="s">
        <v>501</v>
      </c>
    </row>
    <row r="179100" spans="429:429">
      <c r="PM179100" s="782" t="s">
        <v>501</v>
      </c>
    </row>
    <row r="179101" spans="429:429">
      <c r="PM179101" s="782" t="s">
        <v>501</v>
      </c>
    </row>
    <row r="179102" spans="429:429">
      <c r="PM179102" s="782" t="s">
        <v>501</v>
      </c>
    </row>
    <row r="179103" spans="429:429">
      <c r="PM179103" s="782" t="s">
        <v>501</v>
      </c>
    </row>
    <row r="179104" spans="429:429">
      <c r="PM179104" s="782" t="s">
        <v>501</v>
      </c>
    </row>
    <row r="179105" spans="429:429">
      <c r="PM179105" s="782" t="s">
        <v>501</v>
      </c>
    </row>
    <row r="179106" spans="429:429">
      <c r="PM179106" s="782" t="s">
        <v>501</v>
      </c>
    </row>
    <row r="179107" spans="429:429">
      <c r="PM179107" s="782" t="s">
        <v>501</v>
      </c>
    </row>
    <row r="179108" spans="429:429">
      <c r="PM179108" s="782" t="s">
        <v>501</v>
      </c>
    </row>
    <row r="179109" spans="429:429">
      <c r="PM179109" s="782" t="s">
        <v>501</v>
      </c>
    </row>
    <row r="179110" spans="429:429">
      <c r="PM179110" s="782" t="s">
        <v>501</v>
      </c>
    </row>
    <row r="179111" spans="429:429">
      <c r="PM179111" s="782" t="s">
        <v>501</v>
      </c>
    </row>
    <row r="179112" spans="429:429">
      <c r="PM179112" s="782" t="s">
        <v>501</v>
      </c>
    </row>
    <row r="179113" spans="429:429">
      <c r="PM179113" s="782" t="s">
        <v>501</v>
      </c>
    </row>
    <row r="179114" spans="429:429">
      <c r="PM179114" s="782" t="s">
        <v>501</v>
      </c>
    </row>
    <row r="179115" spans="429:429">
      <c r="PM179115" s="782" t="s">
        <v>501</v>
      </c>
    </row>
    <row r="179116" spans="429:429">
      <c r="PM179116" s="782" t="s">
        <v>501</v>
      </c>
    </row>
    <row r="179117" spans="429:429">
      <c r="PM179117" s="782" t="s">
        <v>501</v>
      </c>
    </row>
    <row r="179118" spans="429:429">
      <c r="PM179118" s="782" t="s">
        <v>501</v>
      </c>
    </row>
    <row r="179119" spans="429:429">
      <c r="PM179119" s="782" t="s">
        <v>501</v>
      </c>
    </row>
    <row r="179120" spans="429:429">
      <c r="PM179120" s="782" t="s">
        <v>501</v>
      </c>
    </row>
    <row r="179121" spans="429:429">
      <c r="PM179121" s="782" t="s">
        <v>501</v>
      </c>
    </row>
    <row r="179122" spans="429:429">
      <c r="PM179122" s="782" t="s">
        <v>501</v>
      </c>
    </row>
    <row r="179123" spans="429:429">
      <c r="PM179123" s="782" t="s">
        <v>501</v>
      </c>
    </row>
    <row r="179124" spans="429:429">
      <c r="PM179124" s="782" t="s">
        <v>501</v>
      </c>
    </row>
    <row r="179125" spans="429:429">
      <c r="PM179125" s="782" t="s">
        <v>501</v>
      </c>
    </row>
    <row r="179126" spans="429:429">
      <c r="PM179126" s="782" t="s">
        <v>501</v>
      </c>
    </row>
    <row r="179127" spans="429:429">
      <c r="PM179127" s="782" t="s">
        <v>501</v>
      </c>
    </row>
    <row r="179128" spans="429:429">
      <c r="PM179128" s="782" t="s">
        <v>501</v>
      </c>
    </row>
    <row r="179129" spans="429:429">
      <c r="PM179129" s="782" t="s">
        <v>501</v>
      </c>
    </row>
    <row r="179130" spans="429:429">
      <c r="PM179130" s="782" t="s">
        <v>501</v>
      </c>
    </row>
    <row r="179131" spans="429:429">
      <c r="PM179131" s="782" t="s">
        <v>501</v>
      </c>
    </row>
    <row r="179132" spans="429:429">
      <c r="PM179132" s="782" t="s">
        <v>501</v>
      </c>
    </row>
    <row r="179133" spans="429:429">
      <c r="PM179133" s="782" t="s">
        <v>501</v>
      </c>
    </row>
    <row r="179134" spans="429:429">
      <c r="PM179134" s="782" t="s">
        <v>501</v>
      </c>
    </row>
    <row r="179135" spans="429:429">
      <c r="PM179135" s="782" t="s">
        <v>501</v>
      </c>
    </row>
    <row r="179136" spans="429:429">
      <c r="PM179136" s="782" t="s">
        <v>501</v>
      </c>
    </row>
    <row r="179137" spans="429:429">
      <c r="PM179137" s="782" t="s">
        <v>501</v>
      </c>
    </row>
    <row r="179138" spans="429:429">
      <c r="PM179138" s="782" t="s">
        <v>501</v>
      </c>
    </row>
    <row r="179139" spans="429:429">
      <c r="PM179139" s="782" t="s">
        <v>501</v>
      </c>
    </row>
    <row r="179140" spans="429:429">
      <c r="PM179140" s="782" t="s">
        <v>501</v>
      </c>
    </row>
    <row r="179141" spans="429:429">
      <c r="PM179141" s="782" t="s">
        <v>501</v>
      </c>
    </row>
    <row r="179142" spans="429:429">
      <c r="PM179142" s="782" t="s">
        <v>501</v>
      </c>
    </row>
    <row r="179143" spans="429:429">
      <c r="PM179143" s="782" t="s">
        <v>501</v>
      </c>
    </row>
    <row r="179144" spans="429:429">
      <c r="PM179144" s="782" t="s">
        <v>501</v>
      </c>
    </row>
    <row r="179145" spans="429:429">
      <c r="PM179145" s="782" t="s">
        <v>501</v>
      </c>
    </row>
    <row r="179146" spans="429:429">
      <c r="PM179146" s="782" t="s">
        <v>501</v>
      </c>
    </row>
    <row r="179147" spans="429:429">
      <c r="PM179147" s="782" t="s">
        <v>501</v>
      </c>
    </row>
    <row r="179148" spans="429:429">
      <c r="PM179148" s="782" t="s">
        <v>501</v>
      </c>
    </row>
    <row r="179149" spans="429:429">
      <c r="PM179149" s="782" t="s">
        <v>501</v>
      </c>
    </row>
    <row r="179150" spans="429:429">
      <c r="PM179150" s="782" t="s">
        <v>501</v>
      </c>
    </row>
    <row r="179151" spans="429:429">
      <c r="PM179151" s="782" t="s">
        <v>501</v>
      </c>
    </row>
    <row r="179152" spans="429:429">
      <c r="PM179152" s="782" t="s">
        <v>501</v>
      </c>
    </row>
    <row r="179153" spans="429:429">
      <c r="PM179153" s="782" t="s">
        <v>501</v>
      </c>
    </row>
    <row r="179154" spans="429:429">
      <c r="PM179154" s="782" t="s">
        <v>501</v>
      </c>
    </row>
    <row r="179155" spans="429:429">
      <c r="PM179155" s="782" t="s">
        <v>501</v>
      </c>
    </row>
    <row r="179156" spans="429:429">
      <c r="PM179156" s="782" t="s">
        <v>501</v>
      </c>
    </row>
    <row r="179157" spans="429:429">
      <c r="PM179157" s="782" t="s">
        <v>501</v>
      </c>
    </row>
    <row r="179158" spans="429:429">
      <c r="PM179158" s="782" t="s">
        <v>501</v>
      </c>
    </row>
    <row r="179159" spans="429:429">
      <c r="PM179159" s="782" t="s">
        <v>501</v>
      </c>
    </row>
    <row r="179160" spans="429:429">
      <c r="PM179160" s="782" t="s">
        <v>501</v>
      </c>
    </row>
    <row r="179161" spans="429:429">
      <c r="PM179161" s="782" t="s">
        <v>501</v>
      </c>
    </row>
    <row r="179162" spans="429:429">
      <c r="PM179162" s="782" t="s">
        <v>501</v>
      </c>
    </row>
    <row r="179163" spans="429:429">
      <c r="PM179163" s="782" t="s">
        <v>501</v>
      </c>
    </row>
    <row r="179164" spans="429:429">
      <c r="PM179164" s="782" t="s">
        <v>501</v>
      </c>
    </row>
    <row r="179165" spans="429:429">
      <c r="PM179165" s="782" t="s">
        <v>501</v>
      </c>
    </row>
    <row r="179166" spans="429:429">
      <c r="PM179166" s="782" t="s">
        <v>501</v>
      </c>
    </row>
    <row r="179167" spans="429:429">
      <c r="PM179167" s="782" t="s">
        <v>501</v>
      </c>
    </row>
    <row r="179168" spans="429:429">
      <c r="PM179168" s="782" t="s">
        <v>501</v>
      </c>
    </row>
    <row r="179169" spans="429:429">
      <c r="PM179169" s="782" t="s">
        <v>501</v>
      </c>
    </row>
    <row r="179170" spans="429:429">
      <c r="PM179170" s="782" t="s">
        <v>501</v>
      </c>
    </row>
    <row r="179171" spans="429:429">
      <c r="PM179171" s="782" t="s">
        <v>501</v>
      </c>
    </row>
    <row r="179172" spans="429:429">
      <c r="PM179172" s="782" t="s">
        <v>501</v>
      </c>
    </row>
    <row r="179173" spans="429:429">
      <c r="PM179173" s="782" t="s">
        <v>501</v>
      </c>
    </row>
    <row r="179174" spans="429:429">
      <c r="PM179174" s="782" t="s">
        <v>501</v>
      </c>
    </row>
    <row r="179175" spans="429:429">
      <c r="PM179175" s="782" t="s">
        <v>501</v>
      </c>
    </row>
    <row r="179176" spans="429:429">
      <c r="PM179176" s="782" t="s">
        <v>501</v>
      </c>
    </row>
    <row r="179177" spans="429:429">
      <c r="PM179177" s="782" t="s">
        <v>501</v>
      </c>
    </row>
    <row r="179178" spans="429:429">
      <c r="PM179178" s="782" t="s">
        <v>501</v>
      </c>
    </row>
    <row r="179179" spans="429:429">
      <c r="PM179179" s="782" t="s">
        <v>501</v>
      </c>
    </row>
    <row r="179180" spans="429:429">
      <c r="PM179180" s="782" t="s">
        <v>501</v>
      </c>
    </row>
    <row r="179181" spans="429:429">
      <c r="PM179181" s="782" t="s">
        <v>501</v>
      </c>
    </row>
    <row r="179182" spans="429:429">
      <c r="PM179182" s="782" t="s">
        <v>501</v>
      </c>
    </row>
    <row r="179183" spans="429:429">
      <c r="PM179183" s="782" t="s">
        <v>501</v>
      </c>
    </row>
    <row r="179184" spans="429:429">
      <c r="PM179184" s="782" t="s">
        <v>501</v>
      </c>
    </row>
    <row r="179185" spans="429:429">
      <c r="PM179185" s="782" t="s">
        <v>501</v>
      </c>
    </row>
    <row r="179186" spans="429:429">
      <c r="PM179186" s="782" t="s">
        <v>501</v>
      </c>
    </row>
    <row r="179187" spans="429:429">
      <c r="PM179187" s="782" t="s">
        <v>501</v>
      </c>
    </row>
    <row r="179188" spans="429:429">
      <c r="PM179188" s="782" t="s">
        <v>501</v>
      </c>
    </row>
    <row r="179189" spans="429:429">
      <c r="PM179189" s="782" t="s">
        <v>501</v>
      </c>
    </row>
    <row r="179190" spans="429:429">
      <c r="PM179190" s="782" t="s">
        <v>501</v>
      </c>
    </row>
    <row r="179191" spans="429:429">
      <c r="PM179191" s="782" t="s">
        <v>501</v>
      </c>
    </row>
    <row r="179192" spans="429:429">
      <c r="PM179192" s="782" t="s">
        <v>501</v>
      </c>
    </row>
    <row r="179193" spans="429:429">
      <c r="PM179193" s="782" t="s">
        <v>501</v>
      </c>
    </row>
    <row r="179194" spans="429:429">
      <c r="PM179194" s="782" t="s">
        <v>501</v>
      </c>
    </row>
    <row r="179195" spans="429:429">
      <c r="PM179195" s="782" t="s">
        <v>501</v>
      </c>
    </row>
    <row r="179196" spans="429:429">
      <c r="PM179196" s="782" t="s">
        <v>501</v>
      </c>
    </row>
    <row r="179197" spans="429:429">
      <c r="PM179197" s="782" t="s">
        <v>501</v>
      </c>
    </row>
    <row r="179198" spans="429:429">
      <c r="PM179198" s="782" t="s">
        <v>501</v>
      </c>
    </row>
    <row r="179199" spans="429:429">
      <c r="PM179199" s="782" t="s">
        <v>501</v>
      </c>
    </row>
    <row r="179200" spans="429:429">
      <c r="PM179200" s="782" t="s">
        <v>501</v>
      </c>
    </row>
    <row r="179201" spans="429:429">
      <c r="PM179201" s="782" t="s">
        <v>501</v>
      </c>
    </row>
    <row r="179202" spans="429:429">
      <c r="PM179202" s="782" t="s">
        <v>501</v>
      </c>
    </row>
    <row r="179203" spans="429:429">
      <c r="PM179203" s="782" t="s">
        <v>501</v>
      </c>
    </row>
    <row r="179204" spans="429:429">
      <c r="PM179204" s="782" t="s">
        <v>501</v>
      </c>
    </row>
    <row r="179205" spans="429:429">
      <c r="PM179205" s="782" t="s">
        <v>501</v>
      </c>
    </row>
    <row r="179206" spans="429:429">
      <c r="PM179206" s="782" t="s">
        <v>501</v>
      </c>
    </row>
    <row r="179207" spans="429:429">
      <c r="PM179207" s="782" t="s">
        <v>501</v>
      </c>
    </row>
    <row r="179208" spans="429:429">
      <c r="PM179208" s="782" t="s">
        <v>501</v>
      </c>
    </row>
    <row r="179209" spans="429:429">
      <c r="PM179209" s="782" t="s">
        <v>501</v>
      </c>
    </row>
    <row r="179210" spans="429:429">
      <c r="PM179210" s="782" t="s">
        <v>501</v>
      </c>
    </row>
    <row r="179211" spans="429:429">
      <c r="PM179211" s="782" t="s">
        <v>501</v>
      </c>
    </row>
    <row r="179212" spans="429:429">
      <c r="PM179212" s="782" t="s">
        <v>501</v>
      </c>
    </row>
    <row r="179213" spans="429:429">
      <c r="PM179213" s="782" t="s">
        <v>501</v>
      </c>
    </row>
    <row r="179214" spans="429:429">
      <c r="PM179214" s="782" t="s">
        <v>501</v>
      </c>
    </row>
    <row r="179215" spans="429:429">
      <c r="PM179215" s="782" t="s">
        <v>501</v>
      </c>
    </row>
    <row r="179216" spans="429:429">
      <c r="PM179216" s="782" t="s">
        <v>501</v>
      </c>
    </row>
    <row r="179217" spans="429:429">
      <c r="PM179217" s="782" t="s">
        <v>501</v>
      </c>
    </row>
    <row r="179218" spans="429:429">
      <c r="PM179218" s="782" t="s">
        <v>501</v>
      </c>
    </row>
    <row r="179219" spans="429:429">
      <c r="PM179219" s="782" t="s">
        <v>501</v>
      </c>
    </row>
    <row r="179220" spans="429:429">
      <c r="PM179220" s="782" t="s">
        <v>501</v>
      </c>
    </row>
    <row r="179221" spans="429:429">
      <c r="PM179221" s="782" t="s">
        <v>501</v>
      </c>
    </row>
    <row r="179222" spans="429:429">
      <c r="PM179222" s="782" t="s">
        <v>501</v>
      </c>
    </row>
    <row r="179223" spans="429:429">
      <c r="PM179223" s="782" t="s">
        <v>501</v>
      </c>
    </row>
    <row r="179224" spans="429:429">
      <c r="PM179224" s="782" t="s">
        <v>501</v>
      </c>
    </row>
    <row r="179225" spans="429:429">
      <c r="PM179225" s="782" t="s">
        <v>501</v>
      </c>
    </row>
    <row r="179226" spans="429:429">
      <c r="PM179226" s="782" t="s">
        <v>501</v>
      </c>
    </row>
    <row r="179227" spans="429:429">
      <c r="PM179227" s="782" t="s">
        <v>501</v>
      </c>
    </row>
    <row r="179228" spans="429:429">
      <c r="PM179228" s="782" t="s">
        <v>501</v>
      </c>
    </row>
    <row r="179229" spans="429:429">
      <c r="PM179229" s="782" t="s">
        <v>501</v>
      </c>
    </row>
    <row r="179230" spans="429:429">
      <c r="PM179230" s="782" t="s">
        <v>501</v>
      </c>
    </row>
    <row r="179231" spans="429:429">
      <c r="PM179231" s="782" t="s">
        <v>501</v>
      </c>
    </row>
    <row r="179232" spans="429:429">
      <c r="PM179232" s="782" t="s">
        <v>501</v>
      </c>
    </row>
    <row r="179233" spans="429:429">
      <c r="PM179233" s="782" t="s">
        <v>501</v>
      </c>
    </row>
    <row r="179234" spans="429:429">
      <c r="PM179234" s="782" t="s">
        <v>501</v>
      </c>
    </row>
    <row r="179235" spans="429:429">
      <c r="PM179235" s="782" t="s">
        <v>501</v>
      </c>
    </row>
    <row r="179236" spans="429:429">
      <c r="PM179236" s="782" t="s">
        <v>501</v>
      </c>
    </row>
    <row r="179237" spans="429:429">
      <c r="PM179237" s="782" t="s">
        <v>501</v>
      </c>
    </row>
    <row r="179238" spans="429:429">
      <c r="PM179238" s="782" t="s">
        <v>501</v>
      </c>
    </row>
    <row r="179239" spans="429:429">
      <c r="PM179239" s="782" t="s">
        <v>501</v>
      </c>
    </row>
    <row r="179240" spans="429:429">
      <c r="PM179240" s="782" t="s">
        <v>501</v>
      </c>
    </row>
    <row r="179241" spans="429:429">
      <c r="PM179241" s="782" t="s">
        <v>501</v>
      </c>
    </row>
    <row r="179242" spans="429:429">
      <c r="PM179242" s="782" t="s">
        <v>501</v>
      </c>
    </row>
    <row r="179243" spans="429:429">
      <c r="PM179243" s="782" t="s">
        <v>501</v>
      </c>
    </row>
    <row r="179244" spans="429:429">
      <c r="PM179244" s="782" t="s">
        <v>501</v>
      </c>
    </row>
    <row r="179245" spans="429:429">
      <c r="PM179245" s="782" t="s">
        <v>501</v>
      </c>
    </row>
    <row r="179246" spans="429:429">
      <c r="PM179246" s="782" t="s">
        <v>501</v>
      </c>
    </row>
    <row r="179247" spans="429:429">
      <c r="PM179247" s="782" t="s">
        <v>501</v>
      </c>
    </row>
    <row r="179248" spans="429:429">
      <c r="PM179248" s="782" t="s">
        <v>501</v>
      </c>
    </row>
    <row r="179249" spans="429:429">
      <c r="PM179249" s="782" t="s">
        <v>501</v>
      </c>
    </row>
    <row r="179250" spans="429:429">
      <c r="PM179250" s="782" t="s">
        <v>501</v>
      </c>
    </row>
    <row r="179251" spans="429:429">
      <c r="PM179251" s="782" t="s">
        <v>501</v>
      </c>
    </row>
    <row r="179252" spans="429:429">
      <c r="PM179252" s="782" t="s">
        <v>501</v>
      </c>
    </row>
    <row r="179253" spans="429:429">
      <c r="PM179253" s="782" t="s">
        <v>501</v>
      </c>
    </row>
    <row r="179254" spans="429:429">
      <c r="PM179254" s="782" t="s">
        <v>501</v>
      </c>
    </row>
    <row r="179255" spans="429:429">
      <c r="PM179255" s="782" t="s">
        <v>501</v>
      </c>
    </row>
    <row r="179256" spans="429:429">
      <c r="PM179256" s="782" t="s">
        <v>501</v>
      </c>
    </row>
    <row r="179257" spans="429:429">
      <c r="PM179257" s="782" t="s">
        <v>501</v>
      </c>
    </row>
    <row r="179258" spans="429:429">
      <c r="PM179258" s="782" t="s">
        <v>501</v>
      </c>
    </row>
    <row r="179259" spans="429:429">
      <c r="PM179259" s="782" t="s">
        <v>501</v>
      </c>
    </row>
    <row r="179260" spans="429:429">
      <c r="PM179260" s="782" t="s">
        <v>501</v>
      </c>
    </row>
    <row r="179261" spans="429:429">
      <c r="PM179261" s="782" t="s">
        <v>501</v>
      </c>
    </row>
    <row r="179262" spans="429:429">
      <c r="PM179262" s="782" t="s">
        <v>501</v>
      </c>
    </row>
    <row r="179263" spans="429:429">
      <c r="PM179263" s="782" t="s">
        <v>501</v>
      </c>
    </row>
    <row r="179264" spans="429:429">
      <c r="PM179264" s="782" t="s">
        <v>501</v>
      </c>
    </row>
    <row r="179265" spans="429:429">
      <c r="PM179265" s="782" t="s">
        <v>501</v>
      </c>
    </row>
    <row r="179266" spans="429:429">
      <c r="PM179266" s="782" t="s">
        <v>501</v>
      </c>
    </row>
    <row r="179267" spans="429:429">
      <c r="PM179267" s="782" t="s">
        <v>501</v>
      </c>
    </row>
    <row r="179268" spans="429:429">
      <c r="PM179268" s="782" t="s">
        <v>501</v>
      </c>
    </row>
    <row r="179269" spans="429:429">
      <c r="PM179269" s="782" t="s">
        <v>501</v>
      </c>
    </row>
    <row r="179270" spans="429:429">
      <c r="PM179270" s="782" t="s">
        <v>501</v>
      </c>
    </row>
    <row r="179271" spans="429:429">
      <c r="PM179271" s="782" t="s">
        <v>501</v>
      </c>
    </row>
    <row r="179272" spans="429:429">
      <c r="PM179272" s="782" t="s">
        <v>501</v>
      </c>
    </row>
    <row r="179273" spans="429:429">
      <c r="PM179273" s="782" t="s">
        <v>501</v>
      </c>
    </row>
    <row r="179274" spans="429:429">
      <c r="PM179274" s="782" t="s">
        <v>501</v>
      </c>
    </row>
    <row r="179275" spans="429:429">
      <c r="PM179275" s="782" t="s">
        <v>501</v>
      </c>
    </row>
    <row r="179276" spans="429:429">
      <c r="PM179276" s="782" t="s">
        <v>501</v>
      </c>
    </row>
    <row r="179277" spans="429:429">
      <c r="PM179277" s="782" t="s">
        <v>501</v>
      </c>
    </row>
    <row r="179278" spans="429:429">
      <c r="PM179278" s="782" t="s">
        <v>501</v>
      </c>
    </row>
    <row r="179279" spans="429:429">
      <c r="PM179279" s="782" t="s">
        <v>501</v>
      </c>
    </row>
    <row r="179280" spans="429:429">
      <c r="PM179280" s="782" t="s">
        <v>501</v>
      </c>
    </row>
    <row r="179281" spans="429:429">
      <c r="PM179281" s="782" t="s">
        <v>501</v>
      </c>
    </row>
    <row r="179282" spans="429:429">
      <c r="PM179282" s="782" t="s">
        <v>501</v>
      </c>
    </row>
    <row r="179283" spans="429:429">
      <c r="PM179283" s="782" t="s">
        <v>501</v>
      </c>
    </row>
    <row r="179284" spans="429:429">
      <c r="PM179284" s="782" t="s">
        <v>501</v>
      </c>
    </row>
    <row r="179285" spans="429:429">
      <c r="PM179285" s="782" t="s">
        <v>501</v>
      </c>
    </row>
    <row r="179286" spans="429:429">
      <c r="PM179286" s="782" t="s">
        <v>501</v>
      </c>
    </row>
    <row r="179287" spans="429:429">
      <c r="PM179287" s="782" t="s">
        <v>501</v>
      </c>
    </row>
    <row r="179288" spans="429:429">
      <c r="PM179288" s="782" t="s">
        <v>501</v>
      </c>
    </row>
    <row r="179289" spans="429:429">
      <c r="PM179289" s="782" t="s">
        <v>501</v>
      </c>
    </row>
    <row r="179290" spans="429:429">
      <c r="PM179290" s="782" t="s">
        <v>501</v>
      </c>
    </row>
    <row r="179291" spans="429:429">
      <c r="PM179291" s="782" t="s">
        <v>501</v>
      </c>
    </row>
    <row r="179292" spans="429:429">
      <c r="PM179292" s="782" t="s">
        <v>501</v>
      </c>
    </row>
    <row r="179293" spans="429:429">
      <c r="PM179293" s="782" t="s">
        <v>501</v>
      </c>
    </row>
    <row r="179294" spans="429:429">
      <c r="PM179294" s="782" t="s">
        <v>501</v>
      </c>
    </row>
    <row r="179295" spans="429:429">
      <c r="PM179295" s="782" t="s">
        <v>501</v>
      </c>
    </row>
    <row r="179296" spans="429:429">
      <c r="PM179296" s="782" t="s">
        <v>501</v>
      </c>
    </row>
    <row r="179297" spans="429:429">
      <c r="PM179297" s="782" t="s">
        <v>501</v>
      </c>
    </row>
    <row r="179298" spans="429:429">
      <c r="PM179298" s="782" t="s">
        <v>501</v>
      </c>
    </row>
    <row r="179299" spans="429:429">
      <c r="PM179299" s="782" t="s">
        <v>501</v>
      </c>
    </row>
    <row r="179300" spans="429:429">
      <c r="PM179300" s="782" t="s">
        <v>501</v>
      </c>
    </row>
    <row r="179301" spans="429:429">
      <c r="PM179301" s="782" t="s">
        <v>501</v>
      </c>
    </row>
    <row r="179302" spans="429:429">
      <c r="PM179302" s="782" t="s">
        <v>501</v>
      </c>
    </row>
    <row r="179303" spans="429:429">
      <c r="PM179303" s="782" t="s">
        <v>501</v>
      </c>
    </row>
    <row r="179304" spans="429:429">
      <c r="PM179304" s="782" t="s">
        <v>501</v>
      </c>
    </row>
    <row r="179305" spans="429:429">
      <c r="PM179305" s="782" t="s">
        <v>501</v>
      </c>
    </row>
    <row r="179306" spans="429:429">
      <c r="PM179306" s="782" t="s">
        <v>501</v>
      </c>
    </row>
    <row r="179307" spans="429:429">
      <c r="PM179307" s="782" t="s">
        <v>501</v>
      </c>
    </row>
    <row r="179308" spans="429:429">
      <c r="PM179308" s="782" t="s">
        <v>501</v>
      </c>
    </row>
    <row r="179309" spans="429:429">
      <c r="PM179309" s="782" t="s">
        <v>501</v>
      </c>
    </row>
    <row r="179310" spans="429:429">
      <c r="PM179310" s="782" t="s">
        <v>501</v>
      </c>
    </row>
    <row r="179311" spans="429:429">
      <c r="PM179311" s="782" t="s">
        <v>501</v>
      </c>
    </row>
    <row r="179312" spans="429:429">
      <c r="PM179312" s="782" t="s">
        <v>501</v>
      </c>
    </row>
    <row r="179313" spans="429:429">
      <c r="PM179313" s="782" t="s">
        <v>501</v>
      </c>
    </row>
    <row r="179314" spans="429:429">
      <c r="PM179314" s="782" t="s">
        <v>501</v>
      </c>
    </row>
    <row r="179315" spans="429:429">
      <c r="PM179315" s="782" t="s">
        <v>501</v>
      </c>
    </row>
    <row r="179316" spans="429:429">
      <c r="PM179316" s="782" t="s">
        <v>501</v>
      </c>
    </row>
    <row r="179317" spans="429:429">
      <c r="PM179317" s="782" t="s">
        <v>501</v>
      </c>
    </row>
    <row r="179318" spans="429:429">
      <c r="PM179318" s="782" t="s">
        <v>501</v>
      </c>
    </row>
    <row r="179319" spans="429:429">
      <c r="PM179319" s="782" t="s">
        <v>501</v>
      </c>
    </row>
    <row r="179320" spans="429:429">
      <c r="PM179320" s="782" t="s">
        <v>501</v>
      </c>
    </row>
    <row r="179321" spans="429:429">
      <c r="PM179321" s="782" t="s">
        <v>501</v>
      </c>
    </row>
    <row r="179322" spans="429:429">
      <c r="PM179322" s="782" t="s">
        <v>501</v>
      </c>
    </row>
    <row r="179323" spans="429:429">
      <c r="PM179323" s="782" t="s">
        <v>501</v>
      </c>
    </row>
    <row r="179324" spans="429:429">
      <c r="PM179324" s="782" t="s">
        <v>501</v>
      </c>
    </row>
    <row r="179325" spans="429:429">
      <c r="PM179325" s="782" t="s">
        <v>501</v>
      </c>
    </row>
    <row r="179326" spans="429:429">
      <c r="PM179326" s="782" t="s">
        <v>501</v>
      </c>
    </row>
    <row r="179327" spans="429:429">
      <c r="PM179327" s="782" t="s">
        <v>501</v>
      </c>
    </row>
    <row r="179328" spans="429:429">
      <c r="PM179328" s="782" t="s">
        <v>501</v>
      </c>
    </row>
    <row r="179329" spans="429:429">
      <c r="PM179329" s="782" t="s">
        <v>501</v>
      </c>
    </row>
    <row r="179330" spans="429:429">
      <c r="PM179330" s="782" t="s">
        <v>501</v>
      </c>
    </row>
    <row r="179331" spans="429:429">
      <c r="PM179331" s="782" t="s">
        <v>501</v>
      </c>
    </row>
    <row r="179332" spans="429:429">
      <c r="PM179332" s="782" t="s">
        <v>501</v>
      </c>
    </row>
    <row r="179333" spans="429:429">
      <c r="PM179333" s="782" t="s">
        <v>501</v>
      </c>
    </row>
    <row r="179334" spans="429:429">
      <c r="PM179334" s="782" t="s">
        <v>501</v>
      </c>
    </row>
    <row r="179335" spans="429:429">
      <c r="PM179335" s="782" t="s">
        <v>501</v>
      </c>
    </row>
    <row r="179336" spans="429:429">
      <c r="PM179336" s="782" t="s">
        <v>501</v>
      </c>
    </row>
    <row r="179337" spans="429:429">
      <c r="PM179337" s="782" t="s">
        <v>501</v>
      </c>
    </row>
    <row r="179338" spans="429:429">
      <c r="PM179338" s="782" t="s">
        <v>501</v>
      </c>
    </row>
    <row r="179339" spans="429:429">
      <c r="PM179339" s="782" t="s">
        <v>501</v>
      </c>
    </row>
    <row r="179340" spans="429:429">
      <c r="PM179340" s="782" t="s">
        <v>501</v>
      </c>
    </row>
    <row r="179341" spans="429:429">
      <c r="PM179341" s="782" t="s">
        <v>501</v>
      </c>
    </row>
    <row r="179342" spans="429:429">
      <c r="PM179342" s="782" t="s">
        <v>501</v>
      </c>
    </row>
    <row r="179343" spans="429:429">
      <c r="PM179343" s="782" t="s">
        <v>501</v>
      </c>
    </row>
    <row r="179344" spans="429:429">
      <c r="PM179344" s="782" t="s">
        <v>501</v>
      </c>
    </row>
    <row r="179345" spans="429:429">
      <c r="PM179345" s="782" t="s">
        <v>501</v>
      </c>
    </row>
    <row r="179346" spans="429:429">
      <c r="PM179346" s="782" t="s">
        <v>501</v>
      </c>
    </row>
    <row r="179347" spans="429:429">
      <c r="PM179347" s="782" t="s">
        <v>501</v>
      </c>
    </row>
    <row r="179348" spans="429:429">
      <c r="PM179348" s="782" t="s">
        <v>501</v>
      </c>
    </row>
    <row r="179349" spans="429:429">
      <c r="PM179349" s="782" t="s">
        <v>501</v>
      </c>
    </row>
    <row r="179350" spans="429:429">
      <c r="PM179350" s="782" t="s">
        <v>501</v>
      </c>
    </row>
    <row r="179351" spans="429:429">
      <c r="PM179351" s="782" t="s">
        <v>501</v>
      </c>
    </row>
    <row r="179352" spans="429:429">
      <c r="PM179352" s="782" t="s">
        <v>501</v>
      </c>
    </row>
    <row r="179353" spans="429:429">
      <c r="PM179353" s="782" t="s">
        <v>501</v>
      </c>
    </row>
    <row r="179354" spans="429:429">
      <c r="PM179354" s="782" t="s">
        <v>501</v>
      </c>
    </row>
    <row r="179355" spans="429:429">
      <c r="PM179355" s="782" t="s">
        <v>501</v>
      </c>
    </row>
    <row r="179356" spans="429:429">
      <c r="PM179356" s="782" t="s">
        <v>501</v>
      </c>
    </row>
    <row r="179357" spans="429:429">
      <c r="PM179357" s="782" t="s">
        <v>501</v>
      </c>
    </row>
    <row r="179358" spans="429:429">
      <c r="PM179358" s="782" t="s">
        <v>501</v>
      </c>
    </row>
    <row r="179359" spans="429:429">
      <c r="PM179359" s="782" t="s">
        <v>501</v>
      </c>
    </row>
    <row r="179360" spans="429:429">
      <c r="PM179360" s="782" t="s">
        <v>501</v>
      </c>
    </row>
    <row r="179361" spans="429:429">
      <c r="PM179361" s="782" t="s">
        <v>501</v>
      </c>
    </row>
    <row r="179362" spans="429:429">
      <c r="PM179362" s="782" t="s">
        <v>501</v>
      </c>
    </row>
    <row r="179363" spans="429:429">
      <c r="PM179363" s="782" t="s">
        <v>501</v>
      </c>
    </row>
    <row r="179364" spans="429:429">
      <c r="PM179364" s="782" t="s">
        <v>501</v>
      </c>
    </row>
    <row r="179365" spans="429:429">
      <c r="PM179365" s="782" t="s">
        <v>501</v>
      </c>
    </row>
    <row r="179366" spans="429:429">
      <c r="PM179366" s="782" t="s">
        <v>501</v>
      </c>
    </row>
    <row r="179367" spans="429:429">
      <c r="PM179367" s="782" t="s">
        <v>501</v>
      </c>
    </row>
    <row r="179368" spans="429:429">
      <c r="PM179368" s="782" t="s">
        <v>501</v>
      </c>
    </row>
    <row r="179369" spans="429:429">
      <c r="PM179369" s="782" t="s">
        <v>501</v>
      </c>
    </row>
    <row r="179370" spans="429:429">
      <c r="PM179370" s="782" t="s">
        <v>501</v>
      </c>
    </row>
    <row r="179371" spans="429:429">
      <c r="PM179371" s="782" t="s">
        <v>501</v>
      </c>
    </row>
    <row r="179372" spans="429:429">
      <c r="PM179372" s="782" t="s">
        <v>501</v>
      </c>
    </row>
    <row r="179373" spans="429:429">
      <c r="PM179373" s="782" t="s">
        <v>501</v>
      </c>
    </row>
    <row r="179374" spans="429:429">
      <c r="PM179374" s="782" t="s">
        <v>501</v>
      </c>
    </row>
    <row r="179375" spans="429:429">
      <c r="PM179375" s="782" t="s">
        <v>501</v>
      </c>
    </row>
    <row r="179376" spans="429:429">
      <c r="PM179376" s="782" t="s">
        <v>501</v>
      </c>
    </row>
    <row r="179377" spans="429:429">
      <c r="PM179377" s="782" t="s">
        <v>501</v>
      </c>
    </row>
    <row r="179378" spans="429:429">
      <c r="PM179378" s="782" t="s">
        <v>501</v>
      </c>
    </row>
    <row r="179379" spans="429:429">
      <c r="PM179379" s="782" t="s">
        <v>501</v>
      </c>
    </row>
    <row r="179380" spans="429:429">
      <c r="PM179380" s="782" t="s">
        <v>501</v>
      </c>
    </row>
    <row r="179381" spans="429:429">
      <c r="PM179381" s="782" t="s">
        <v>501</v>
      </c>
    </row>
    <row r="179382" spans="429:429">
      <c r="PM179382" s="782" t="s">
        <v>501</v>
      </c>
    </row>
    <row r="179383" spans="429:429">
      <c r="PM179383" s="782" t="s">
        <v>501</v>
      </c>
    </row>
    <row r="179384" spans="429:429">
      <c r="PM179384" s="782" t="s">
        <v>501</v>
      </c>
    </row>
    <row r="179385" spans="429:429">
      <c r="PM179385" s="782" t="s">
        <v>501</v>
      </c>
    </row>
    <row r="179386" spans="429:429">
      <c r="PM179386" s="782" t="s">
        <v>501</v>
      </c>
    </row>
    <row r="179387" spans="429:429">
      <c r="PM179387" s="782" t="s">
        <v>501</v>
      </c>
    </row>
    <row r="179388" spans="429:429">
      <c r="PM179388" s="782" t="s">
        <v>501</v>
      </c>
    </row>
    <row r="179389" spans="429:429">
      <c r="PM179389" s="782" t="s">
        <v>501</v>
      </c>
    </row>
    <row r="179390" spans="429:429">
      <c r="PM179390" s="782" t="s">
        <v>501</v>
      </c>
    </row>
    <row r="179391" spans="429:429">
      <c r="PM179391" s="782" t="s">
        <v>501</v>
      </c>
    </row>
    <row r="179392" spans="429:429">
      <c r="PM179392" s="782" t="s">
        <v>501</v>
      </c>
    </row>
    <row r="179393" spans="429:429">
      <c r="PM179393" s="782" t="s">
        <v>501</v>
      </c>
    </row>
    <row r="179394" spans="429:429">
      <c r="PM179394" s="782" t="s">
        <v>501</v>
      </c>
    </row>
    <row r="179395" spans="429:429">
      <c r="PM179395" s="782" t="s">
        <v>501</v>
      </c>
    </row>
    <row r="179396" spans="429:429">
      <c r="PM179396" s="782" t="s">
        <v>501</v>
      </c>
    </row>
    <row r="179397" spans="429:429">
      <c r="PM179397" s="782" t="s">
        <v>501</v>
      </c>
    </row>
    <row r="179398" spans="429:429">
      <c r="PM179398" s="782" t="s">
        <v>501</v>
      </c>
    </row>
    <row r="179399" spans="429:429">
      <c r="PM179399" s="782" t="s">
        <v>501</v>
      </c>
    </row>
    <row r="179400" spans="429:429">
      <c r="PM179400" s="782" t="s">
        <v>501</v>
      </c>
    </row>
    <row r="179401" spans="429:429">
      <c r="PM179401" s="782" t="s">
        <v>501</v>
      </c>
    </row>
    <row r="179402" spans="429:429">
      <c r="PM179402" s="782" t="s">
        <v>501</v>
      </c>
    </row>
    <row r="179403" spans="429:429">
      <c r="PM179403" s="782" t="s">
        <v>501</v>
      </c>
    </row>
    <row r="179404" spans="429:429">
      <c r="PM179404" s="782" t="s">
        <v>501</v>
      </c>
    </row>
    <row r="179405" spans="429:429">
      <c r="PM179405" s="782" t="s">
        <v>501</v>
      </c>
    </row>
    <row r="179406" spans="429:429">
      <c r="PM179406" s="782" t="s">
        <v>501</v>
      </c>
    </row>
    <row r="179407" spans="429:429">
      <c r="PM179407" s="782" t="s">
        <v>501</v>
      </c>
    </row>
    <row r="179408" spans="429:429">
      <c r="PM179408" s="782" t="s">
        <v>501</v>
      </c>
    </row>
    <row r="179409" spans="429:429">
      <c r="PM179409" s="782" t="s">
        <v>501</v>
      </c>
    </row>
    <row r="179410" spans="429:429">
      <c r="PM179410" s="782" t="s">
        <v>501</v>
      </c>
    </row>
    <row r="179411" spans="429:429">
      <c r="PM179411" s="782" t="s">
        <v>501</v>
      </c>
    </row>
    <row r="179412" spans="429:429">
      <c r="PM179412" s="782" t="s">
        <v>501</v>
      </c>
    </row>
    <row r="179413" spans="429:429">
      <c r="PM179413" s="782" t="s">
        <v>501</v>
      </c>
    </row>
    <row r="179414" spans="429:429">
      <c r="PM179414" s="782" t="s">
        <v>501</v>
      </c>
    </row>
    <row r="179415" spans="429:429">
      <c r="PM179415" s="782" t="s">
        <v>501</v>
      </c>
    </row>
    <row r="179416" spans="429:429">
      <c r="PM179416" s="782" t="s">
        <v>501</v>
      </c>
    </row>
    <row r="179417" spans="429:429">
      <c r="PM179417" s="782" t="s">
        <v>501</v>
      </c>
    </row>
    <row r="179418" spans="429:429">
      <c r="PM179418" s="782" t="s">
        <v>501</v>
      </c>
    </row>
    <row r="179419" spans="429:429">
      <c r="PM179419" s="782" t="s">
        <v>501</v>
      </c>
    </row>
    <row r="179420" spans="429:429">
      <c r="PM179420" s="782" t="s">
        <v>501</v>
      </c>
    </row>
    <row r="179421" spans="429:429">
      <c r="PM179421" s="782" t="s">
        <v>501</v>
      </c>
    </row>
    <row r="179422" spans="429:429">
      <c r="PM179422" s="782" t="s">
        <v>501</v>
      </c>
    </row>
    <row r="179423" spans="429:429">
      <c r="PM179423" s="782" t="s">
        <v>501</v>
      </c>
    </row>
    <row r="179424" spans="429:429">
      <c r="PM179424" s="782" t="s">
        <v>501</v>
      </c>
    </row>
    <row r="179425" spans="429:429">
      <c r="PM179425" s="782" t="s">
        <v>501</v>
      </c>
    </row>
    <row r="179426" spans="429:429">
      <c r="PM179426" s="782" t="s">
        <v>501</v>
      </c>
    </row>
    <row r="179427" spans="429:429">
      <c r="PM179427" s="782" t="s">
        <v>501</v>
      </c>
    </row>
    <row r="179428" spans="429:429">
      <c r="PM179428" s="782" t="s">
        <v>501</v>
      </c>
    </row>
    <row r="179429" spans="429:429">
      <c r="PM179429" s="782" t="s">
        <v>501</v>
      </c>
    </row>
    <row r="179430" spans="429:429">
      <c r="PM179430" s="782" t="s">
        <v>501</v>
      </c>
    </row>
    <row r="179431" spans="429:429">
      <c r="PM179431" s="782" t="s">
        <v>501</v>
      </c>
    </row>
    <row r="179432" spans="429:429">
      <c r="PM179432" s="782" t="s">
        <v>501</v>
      </c>
    </row>
    <row r="179433" spans="429:429">
      <c r="PM179433" s="782" t="s">
        <v>501</v>
      </c>
    </row>
    <row r="179434" spans="429:429">
      <c r="PM179434" s="782" t="s">
        <v>501</v>
      </c>
    </row>
    <row r="179435" spans="429:429">
      <c r="PM179435" s="782" t="s">
        <v>501</v>
      </c>
    </row>
    <row r="179436" spans="429:429">
      <c r="PM179436" s="782" t="s">
        <v>501</v>
      </c>
    </row>
    <row r="179437" spans="429:429">
      <c r="PM179437" s="782" t="s">
        <v>501</v>
      </c>
    </row>
    <row r="179438" spans="429:429">
      <c r="PM179438" s="782" t="s">
        <v>501</v>
      </c>
    </row>
    <row r="179439" spans="429:429">
      <c r="PM179439" s="782" t="s">
        <v>501</v>
      </c>
    </row>
    <row r="179440" spans="429:429">
      <c r="PM179440" s="782" t="s">
        <v>501</v>
      </c>
    </row>
    <row r="179441" spans="429:429">
      <c r="PM179441" s="782" t="s">
        <v>501</v>
      </c>
    </row>
    <row r="179442" spans="429:429">
      <c r="PM179442" s="782" t="s">
        <v>501</v>
      </c>
    </row>
    <row r="179443" spans="429:429">
      <c r="PM179443" s="782" t="s">
        <v>501</v>
      </c>
    </row>
    <row r="179444" spans="429:429">
      <c r="PM179444" s="782" t="s">
        <v>501</v>
      </c>
    </row>
    <row r="179445" spans="429:429">
      <c r="PM179445" s="782" t="s">
        <v>501</v>
      </c>
    </row>
    <row r="179446" spans="429:429">
      <c r="PM179446" s="782" t="s">
        <v>501</v>
      </c>
    </row>
    <row r="179447" spans="429:429">
      <c r="PM179447" s="782" t="s">
        <v>501</v>
      </c>
    </row>
    <row r="179448" spans="429:429">
      <c r="PM179448" s="782" t="s">
        <v>501</v>
      </c>
    </row>
    <row r="179449" spans="429:429">
      <c r="PM179449" s="782" t="s">
        <v>501</v>
      </c>
    </row>
    <row r="179450" spans="429:429">
      <c r="PM179450" s="782" t="s">
        <v>501</v>
      </c>
    </row>
    <row r="179451" spans="429:429">
      <c r="PM179451" s="782" t="s">
        <v>501</v>
      </c>
    </row>
    <row r="179452" spans="429:429">
      <c r="PM179452" s="782" t="s">
        <v>501</v>
      </c>
    </row>
    <row r="179453" spans="429:429">
      <c r="PM179453" s="782" t="s">
        <v>501</v>
      </c>
    </row>
    <row r="179454" spans="429:429">
      <c r="PM179454" s="782" t="s">
        <v>501</v>
      </c>
    </row>
    <row r="179455" spans="429:429">
      <c r="PM179455" s="782" t="s">
        <v>501</v>
      </c>
    </row>
    <row r="179456" spans="429:429">
      <c r="PM179456" s="782" t="s">
        <v>501</v>
      </c>
    </row>
    <row r="179457" spans="429:429">
      <c r="PM179457" s="782" t="s">
        <v>501</v>
      </c>
    </row>
    <row r="179458" spans="429:429">
      <c r="PM179458" s="782" t="s">
        <v>501</v>
      </c>
    </row>
    <row r="179459" spans="429:429">
      <c r="PM179459" s="782" t="s">
        <v>501</v>
      </c>
    </row>
    <row r="179460" spans="429:429">
      <c r="PM179460" s="782" t="s">
        <v>501</v>
      </c>
    </row>
    <row r="179461" spans="429:429">
      <c r="PM179461" s="782" t="s">
        <v>501</v>
      </c>
    </row>
    <row r="179462" spans="429:429">
      <c r="PM179462" s="782" t="s">
        <v>501</v>
      </c>
    </row>
    <row r="179463" spans="429:429">
      <c r="PM179463" s="782" t="s">
        <v>501</v>
      </c>
    </row>
    <row r="179464" spans="429:429">
      <c r="PM179464" s="782" t="s">
        <v>501</v>
      </c>
    </row>
    <row r="179465" spans="429:429">
      <c r="PM179465" s="782" t="s">
        <v>501</v>
      </c>
    </row>
    <row r="179466" spans="429:429">
      <c r="PM179466" s="782" t="s">
        <v>501</v>
      </c>
    </row>
    <row r="179467" spans="429:429">
      <c r="PM179467" s="782" t="s">
        <v>501</v>
      </c>
    </row>
    <row r="179468" spans="429:429">
      <c r="PM179468" s="782" t="s">
        <v>501</v>
      </c>
    </row>
    <row r="179469" spans="429:429">
      <c r="PM179469" s="782" t="s">
        <v>501</v>
      </c>
    </row>
    <row r="179470" spans="429:429">
      <c r="PM179470" s="782" t="s">
        <v>501</v>
      </c>
    </row>
    <row r="179471" spans="429:429">
      <c r="PM179471" s="782" t="s">
        <v>501</v>
      </c>
    </row>
    <row r="179472" spans="429:429">
      <c r="PM179472" s="782" t="s">
        <v>501</v>
      </c>
    </row>
    <row r="179473" spans="429:429">
      <c r="PM179473" s="782" t="s">
        <v>501</v>
      </c>
    </row>
    <row r="179474" spans="429:429">
      <c r="PM179474" s="782" t="s">
        <v>501</v>
      </c>
    </row>
    <row r="179475" spans="429:429">
      <c r="PM179475" s="782" t="s">
        <v>501</v>
      </c>
    </row>
    <row r="179476" spans="429:429">
      <c r="PM179476" s="782" t="s">
        <v>501</v>
      </c>
    </row>
    <row r="179477" spans="429:429">
      <c r="PM179477" s="782" t="s">
        <v>501</v>
      </c>
    </row>
    <row r="179478" spans="429:429">
      <c r="PM179478" s="782" t="s">
        <v>501</v>
      </c>
    </row>
    <row r="179479" spans="429:429">
      <c r="PM179479" s="782" t="s">
        <v>501</v>
      </c>
    </row>
    <row r="179480" spans="429:429">
      <c r="PM179480" s="782" t="s">
        <v>501</v>
      </c>
    </row>
    <row r="179481" spans="429:429">
      <c r="PM179481" s="782" t="s">
        <v>501</v>
      </c>
    </row>
    <row r="179482" spans="429:429">
      <c r="PM179482" s="782" t="s">
        <v>501</v>
      </c>
    </row>
    <row r="179483" spans="429:429">
      <c r="PM179483" s="782" t="s">
        <v>501</v>
      </c>
    </row>
    <row r="179484" spans="429:429">
      <c r="PM179484" s="782" t="s">
        <v>501</v>
      </c>
    </row>
    <row r="179485" spans="429:429">
      <c r="PM179485" s="782" t="s">
        <v>501</v>
      </c>
    </row>
    <row r="179486" spans="429:429">
      <c r="PM179486" s="782" t="s">
        <v>501</v>
      </c>
    </row>
    <row r="179487" spans="429:429">
      <c r="PM179487" s="782" t="s">
        <v>501</v>
      </c>
    </row>
    <row r="179488" spans="429:429">
      <c r="PM179488" s="782" t="s">
        <v>501</v>
      </c>
    </row>
    <row r="179489" spans="429:429">
      <c r="PM179489" s="782" t="s">
        <v>501</v>
      </c>
    </row>
    <row r="179490" spans="429:429">
      <c r="PM179490" s="782" t="s">
        <v>501</v>
      </c>
    </row>
    <row r="179491" spans="429:429">
      <c r="PM179491" s="782" t="s">
        <v>501</v>
      </c>
    </row>
    <row r="179492" spans="429:429">
      <c r="PM179492" s="782" t="s">
        <v>501</v>
      </c>
    </row>
    <row r="179493" spans="429:429">
      <c r="PM179493" s="782" t="s">
        <v>501</v>
      </c>
    </row>
    <row r="179494" spans="429:429">
      <c r="PM179494" s="782" t="s">
        <v>501</v>
      </c>
    </row>
    <row r="179495" spans="429:429">
      <c r="PM179495" s="782" t="s">
        <v>501</v>
      </c>
    </row>
    <row r="179496" spans="429:429">
      <c r="PM179496" s="782" t="s">
        <v>501</v>
      </c>
    </row>
    <row r="179497" spans="429:429">
      <c r="PM179497" s="782" t="s">
        <v>501</v>
      </c>
    </row>
    <row r="179498" spans="429:429">
      <c r="PM179498" s="782" t="s">
        <v>501</v>
      </c>
    </row>
    <row r="179499" spans="429:429">
      <c r="PM179499" s="782" t="s">
        <v>501</v>
      </c>
    </row>
    <row r="179500" spans="429:429">
      <c r="PM179500" s="782" t="s">
        <v>501</v>
      </c>
    </row>
    <row r="179501" spans="429:429">
      <c r="PM179501" s="782" t="s">
        <v>501</v>
      </c>
    </row>
    <row r="179502" spans="429:429">
      <c r="PM179502" s="782" t="s">
        <v>501</v>
      </c>
    </row>
    <row r="179503" spans="429:429">
      <c r="PM179503" s="782" t="s">
        <v>501</v>
      </c>
    </row>
    <row r="179504" spans="429:429">
      <c r="PM179504" s="782" t="s">
        <v>501</v>
      </c>
    </row>
    <row r="179505" spans="429:429">
      <c r="PM179505" s="782" t="s">
        <v>501</v>
      </c>
    </row>
    <row r="179506" spans="429:429">
      <c r="PM179506" s="782" t="s">
        <v>501</v>
      </c>
    </row>
    <row r="179507" spans="429:429">
      <c r="PM179507" s="782" t="s">
        <v>501</v>
      </c>
    </row>
    <row r="179508" spans="429:429">
      <c r="PM179508" s="782" t="s">
        <v>501</v>
      </c>
    </row>
    <row r="179509" spans="429:429">
      <c r="PM179509" s="782" t="s">
        <v>501</v>
      </c>
    </row>
    <row r="179510" spans="429:429">
      <c r="PM179510" s="782" t="s">
        <v>501</v>
      </c>
    </row>
    <row r="179511" spans="429:429">
      <c r="PM179511" s="782" t="s">
        <v>501</v>
      </c>
    </row>
    <row r="179512" spans="429:429">
      <c r="PM179512" s="782" t="s">
        <v>501</v>
      </c>
    </row>
    <row r="179513" spans="429:429">
      <c r="PM179513" s="782" t="s">
        <v>501</v>
      </c>
    </row>
    <row r="179514" spans="429:429">
      <c r="PM179514" s="782" t="s">
        <v>501</v>
      </c>
    </row>
    <row r="179515" spans="429:429">
      <c r="PM179515" s="782" t="s">
        <v>501</v>
      </c>
    </row>
    <row r="179516" spans="429:429">
      <c r="PM179516" s="782" t="s">
        <v>501</v>
      </c>
    </row>
    <row r="179517" spans="429:429">
      <c r="PM179517" s="782" t="s">
        <v>501</v>
      </c>
    </row>
    <row r="179518" spans="429:429">
      <c r="PM179518" s="782" t="s">
        <v>501</v>
      </c>
    </row>
    <row r="179519" spans="429:429">
      <c r="PM179519" s="782" t="s">
        <v>501</v>
      </c>
    </row>
    <row r="179520" spans="429:429">
      <c r="PM179520" s="782" t="s">
        <v>501</v>
      </c>
    </row>
    <row r="179521" spans="429:429">
      <c r="PM179521" s="782" t="s">
        <v>501</v>
      </c>
    </row>
    <row r="179522" spans="429:429">
      <c r="PM179522" s="782" t="s">
        <v>501</v>
      </c>
    </row>
    <row r="179523" spans="429:429">
      <c r="PM179523" s="782" t="s">
        <v>501</v>
      </c>
    </row>
    <row r="179524" spans="429:429">
      <c r="PM179524" s="782" t="s">
        <v>501</v>
      </c>
    </row>
    <row r="179525" spans="429:429">
      <c r="PM179525" s="782" t="s">
        <v>501</v>
      </c>
    </row>
    <row r="179526" spans="429:429">
      <c r="PM179526" s="782" t="s">
        <v>501</v>
      </c>
    </row>
    <row r="179527" spans="429:429">
      <c r="PM179527" s="782" t="s">
        <v>501</v>
      </c>
    </row>
    <row r="179528" spans="429:429">
      <c r="PM179528" s="782" t="s">
        <v>501</v>
      </c>
    </row>
    <row r="179529" spans="429:429">
      <c r="PM179529" s="782" t="s">
        <v>501</v>
      </c>
    </row>
    <row r="179530" spans="429:429">
      <c r="PM179530" s="782" t="s">
        <v>501</v>
      </c>
    </row>
    <row r="179531" spans="429:429">
      <c r="PM179531" s="782" t="s">
        <v>501</v>
      </c>
    </row>
    <row r="179532" spans="429:429">
      <c r="PM179532" s="782" t="s">
        <v>501</v>
      </c>
    </row>
    <row r="179533" spans="429:429">
      <c r="PM179533" s="782" t="s">
        <v>501</v>
      </c>
    </row>
    <row r="179534" spans="429:429">
      <c r="PM179534" s="782" t="s">
        <v>501</v>
      </c>
    </row>
    <row r="179535" spans="429:429">
      <c r="PM179535" s="782" t="s">
        <v>501</v>
      </c>
    </row>
    <row r="179536" spans="429:429">
      <c r="PM179536" s="782" t="s">
        <v>501</v>
      </c>
    </row>
    <row r="179537" spans="429:429">
      <c r="PM179537" s="782" t="s">
        <v>501</v>
      </c>
    </row>
    <row r="179538" spans="429:429">
      <c r="PM179538" s="782" t="s">
        <v>501</v>
      </c>
    </row>
    <row r="179539" spans="429:429">
      <c r="PM179539" s="782" t="s">
        <v>501</v>
      </c>
    </row>
    <row r="179540" spans="429:429">
      <c r="PM179540" s="782" t="s">
        <v>501</v>
      </c>
    </row>
    <row r="179541" spans="429:429">
      <c r="PM179541" s="782" t="s">
        <v>501</v>
      </c>
    </row>
    <row r="179542" spans="429:429">
      <c r="PM179542" s="782" t="s">
        <v>501</v>
      </c>
    </row>
    <row r="179543" spans="429:429">
      <c r="PM179543" s="782" t="s">
        <v>501</v>
      </c>
    </row>
    <row r="179544" spans="429:429">
      <c r="PM179544" s="782" t="s">
        <v>501</v>
      </c>
    </row>
    <row r="179545" spans="429:429">
      <c r="PM179545" s="782" t="s">
        <v>501</v>
      </c>
    </row>
    <row r="179546" spans="429:429">
      <c r="PM179546" s="782" t="s">
        <v>501</v>
      </c>
    </row>
    <row r="179547" spans="429:429">
      <c r="PM179547" s="782" t="s">
        <v>501</v>
      </c>
    </row>
    <row r="179548" spans="429:429">
      <c r="PM179548" s="782" t="s">
        <v>501</v>
      </c>
    </row>
    <row r="179549" spans="429:429">
      <c r="PM179549" s="782" t="s">
        <v>501</v>
      </c>
    </row>
    <row r="179550" spans="429:429">
      <c r="PM179550" s="782" t="s">
        <v>501</v>
      </c>
    </row>
    <row r="179551" spans="429:429">
      <c r="PM179551" s="782" t="s">
        <v>501</v>
      </c>
    </row>
    <row r="179552" spans="429:429">
      <c r="PM179552" s="782" t="s">
        <v>501</v>
      </c>
    </row>
    <row r="179553" spans="429:429">
      <c r="PM179553" s="782" t="s">
        <v>501</v>
      </c>
    </row>
    <row r="179554" spans="429:429">
      <c r="PM179554" s="782" t="s">
        <v>501</v>
      </c>
    </row>
    <row r="179555" spans="429:429">
      <c r="PM179555" s="782" t="s">
        <v>501</v>
      </c>
    </row>
    <row r="179556" spans="429:429">
      <c r="PM179556" s="782" t="s">
        <v>501</v>
      </c>
    </row>
    <row r="179557" spans="429:429">
      <c r="PM179557" s="782" t="s">
        <v>501</v>
      </c>
    </row>
    <row r="179558" spans="429:429">
      <c r="PM179558" s="782" t="s">
        <v>501</v>
      </c>
    </row>
    <row r="179559" spans="429:429">
      <c r="PM179559" s="782" t="s">
        <v>501</v>
      </c>
    </row>
    <row r="179560" spans="429:429">
      <c r="PM179560" s="782" t="s">
        <v>501</v>
      </c>
    </row>
    <row r="179561" spans="429:429">
      <c r="PM179561" s="782" t="s">
        <v>501</v>
      </c>
    </row>
    <row r="179562" spans="429:429">
      <c r="PM179562" s="782" t="s">
        <v>501</v>
      </c>
    </row>
    <row r="179563" spans="429:429">
      <c r="PM179563" s="782" t="s">
        <v>501</v>
      </c>
    </row>
    <row r="179564" spans="429:429">
      <c r="PM179564" s="782" t="s">
        <v>501</v>
      </c>
    </row>
    <row r="179565" spans="429:429">
      <c r="PM179565" s="782" t="s">
        <v>501</v>
      </c>
    </row>
    <row r="179566" spans="429:429">
      <c r="PM179566" s="782" t="s">
        <v>501</v>
      </c>
    </row>
    <row r="179567" spans="429:429">
      <c r="PM179567" s="782" t="s">
        <v>501</v>
      </c>
    </row>
    <row r="179568" spans="429:429">
      <c r="PM179568" s="782" t="s">
        <v>501</v>
      </c>
    </row>
    <row r="179569" spans="429:429">
      <c r="PM179569" s="782" t="s">
        <v>501</v>
      </c>
    </row>
    <row r="179570" spans="429:429">
      <c r="PM179570" s="782" t="s">
        <v>501</v>
      </c>
    </row>
    <row r="179571" spans="429:429">
      <c r="PM179571" s="782" t="s">
        <v>501</v>
      </c>
    </row>
    <row r="179572" spans="429:429">
      <c r="PM179572" s="782" t="s">
        <v>501</v>
      </c>
    </row>
    <row r="179573" spans="429:429">
      <c r="PM179573" s="782" t="s">
        <v>501</v>
      </c>
    </row>
    <row r="179574" spans="429:429">
      <c r="PM179574" s="782" t="s">
        <v>501</v>
      </c>
    </row>
    <row r="179575" spans="429:429">
      <c r="PM179575" s="782" t="s">
        <v>501</v>
      </c>
    </row>
    <row r="179576" spans="429:429">
      <c r="PM179576" s="782" t="s">
        <v>501</v>
      </c>
    </row>
    <row r="179577" spans="429:429">
      <c r="PM179577" s="782" t="s">
        <v>501</v>
      </c>
    </row>
    <row r="179578" spans="429:429">
      <c r="PM179578" s="782" t="s">
        <v>501</v>
      </c>
    </row>
    <row r="179579" spans="429:429">
      <c r="PM179579" s="782" t="s">
        <v>501</v>
      </c>
    </row>
    <row r="179580" spans="429:429">
      <c r="PM179580" s="782" t="s">
        <v>501</v>
      </c>
    </row>
    <row r="179581" spans="429:429">
      <c r="PM179581" s="782" t="s">
        <v>501</v>
      </c>
    </row>
    <row r="179582" spans="429:429">
      <c r="PM179582" s="782" t="s">
        <v>501</v>
      </c>
    </row>
    <row r="179583" spans="429:429">
      <c r="PM179583" s="782" t="s">
        <v>501</v>
      </c>
    </row>
    <row r="179584" spans="429:429">
      <c r="PM179584" s="782" t="s">
        <v>501</v>
      </c>
    </row>
    <row r="179585" spans="429:429">
      <c r="PM179585" s="782" t="s">
        <v>501</v>
      </c>
    </row>
    <row r="179586" spans="429:429">
      <c r="PM179586" s="782" t="s">
        <v>501</v>
      </c>
    </row>
    <row r="179587" spans="429:429">
      <c r="PM179587" s="782" t="s">
        <v>501</v>
      </c>
    </row>
    <row r="179588" spans="429:429">
      <c r="PM179588" s="782" t="s">
        <v>501</v>
      </c>
    </row>
    <row r="179589" spans="429:429">
      <c r="PM179589" s="782" t="s">
        <v>501</v>
      </c>
    </row>
    <row r="179590" spans="429:429">
      <c r="PM179590" s="782" t="s">
        <v>501</v>
      </c>
    </row>
    <row r="179591" spans="429:429">
      <c r="PM179591" s="782" t="s">
        <v>501</v>
      </c>
    </row>
    <row r="179592" spans="429:429">
      <c r="PM179592" s="782" t="s">
        <v>501</v>
      </c>
    </row>
    <row r="179593" spans="429:429">
      <c r="PM179593" s="782" t="s">
        <v>501</v>
      </c>
    </row>
    <row r="179594" spans="429:429">
      <c r="PM179594" s="782" t="s">
        <v>501</v>
      </c>
    </row>
    <row r="179595" spans="429:429">
      <c r="PM179595" s="782" t="s">
        <v>501</v>
      </c>
    </row>
    <row r="179596" spans="429:429">
      <c r="PM179596" s="782" t="s">
        <v>501</v>
      </c>
    </row>
    <row r="179597" spans="429:429">
      <c r="PM179597" s="782" t="s">
        <v>501</v>
      </c>
    </row>
    <row r="179598" spans="429:429">
      <c r="PM179598" s="782" t="s">
        <v>501</v>
      </c>
    </row>
    <row r="179599" spans="429:429">
      <c r="PM179599" s="782" t="s">
        <v>501</v>
      </c>
    </row>
    <row r="179600" spans="429:429">
      <c r="PM179600" s="782" t="s">
        <v>501</v>
      </c>
    </row>
    <row r="179601" spans="429:429">
      <c r="PM179601" s="782" t="s">
        <v>501</v>
      </c>
    </row>
    <row r="179602" spans="429:429">
      <c r="PM179602" s="782" t="s">
        <v>501</v>
      </c>
    </row>
    <row r="179603" spans="429:429">
      <c r="PM179603" s="782" t="s">
        <v>501</v>
      </c>
    </row>
    <row r="179604" spans="429:429">
      <c r="PM179604" s="782" t="s">
        <v>501</v>
      </c>
    </row>
    <row r="179605" spans="429:429">
      <c r="PM179605" s="782" t="s">
        <v>501</v>
      </c>
    </row>
    <row r="179606" spans="429:429">
      <c r="PM179606" s="782" t="s">
        <v>501</v>
      </c>
    </row>
    <row r="179607" spans="429:429">
      <c r="PM179607" s="782" t="s">
        <v>501</v>
      </c>
    </row>
    <row r="179608" spans="429:429">
      <c r="PM179608" s="782" t="s">
        <v>501</v>
      </c>
    </row>
    <row r="179609" spans="429:429">
      <c r="PM179609" s="782" t="s">
        <v>501</v>
      </c>
    </row>
    <row r="179610" spans="429:429">
      <c r="PM179610" s="782" t="s">
        <v>501</v>
      </c>
    </row>
    <row r="179611" spans="429:429">
      <c r="PM179611" s="782" t="s">
        <v>501</v>
      </c>
    </row>
    <row r="179612" spans="429:429">
      <c r="PM179612" s="782" t="s">
        <v>501</v>
      </c>
    </row>
    <row r="179613" spans="429:429">
      <c r="PM179613" s="782" t="s">
        <v>501</v>
      </c>
    </row>
    <row r="179614" spans="429:429">
      <c r="PM179614" s="782" t="s">
        <v>501</v>
      </c>
    </row>
    <row r="179615" spans="429:429">
      <c r="PM179615" s="782" t="s">
        <v>501</v>
      </c>
    </row>
    <row r="179616" spans="429:429">
      <c r="PM179616" s="782" t="s">
        <v>501</v>
      </c>
    </row>
    <row r="179617" spans="429:429">
      <c r="PM179617" s="782" t="s">
        <v>501</v>
      </c>
    </row>
    <row r="179618" spans="429:429">
      <c r="PM179618" s="782" t="s">
        <v>501</v>
      </c>
    </row>
    <row r="179619" spans="429:429">
      <c r="PM179619" s="782" t="s">
        <v>501</v>
      </c>
    </row>
    <row r="179620" spans="429:429">
      <c r="PM179620" s="782" t="s">
        <v>501</v>
      </c>
    </row>
    <row r="179621" spans="429:429">
      <c r="PM179621" s="782" t="s">
        <v>501</v>
      </c>
    </row>
    <row r="179622" spans="429:429">
      <c r="PM179622" s="782" t="s">
        <v>501</v>
      </c>
    </row>
    <row r="179623" spans="429:429">
      <c r="PM179623" s="782" t="s">
        <v>501</v>
      </c>
    </row>
    <row r="179624" spans="429:429">
      <c r="PM179624" s="782" t="s">
        <v>501</v>
      </c>
    </row>
    <row r="179625" spans="429:429">
      <c r="PM179625" s="782" t="s">
        <v>501</v>
      </c>
    </row>
    <row r="179626" spans="429:429">
      <c r="PM179626" s="782" t="s">
        <v>501</v>
      </c>
    </row>
    <row r="179627" spans="429:429">
      <c r="PM179627" s="782" t="s">
        <v>501</v>
      </c>
    </row>
    <row r="179628" spans="429:429">
      <c r="PM179628" s="782" t="s">
        <v>501</v>
      </c>
    </row>
    <row r="179629" spans="429:429">
      <c r="PM179629" s="782" t="s">
        <v>501</v>
      </c>
    </row>
    <row r="179630" spans="429:429">
      <c r="PM179630" s="782" t="s">
        <v>501</v>
      </c>
    </row>
    <row r="179631" spans="429:429">
      <c r="PM179631" s="782" t="s">
        <v>501</v>
      </c>
    </row>
    <row r="179632" spans="429:429">
      <c r="PM179632" s="782" t="s">
        <v>501</v>
      </c>
    </row>
    <row r="179633" spans="429:429">
      <c r="PM179633" s="782" t="s">
        <v>501</v>
      </c>
    </row>
    <row r="179634" spans="429:429">
      <c r="PM179634" s="782" t="s">
        <v>501</v>
      </c>
    </row>
    <row r="179635" spans="429:429">
      <c r="PM179635" s="782" t="s">
        <v>501</v>
      </c>
    </row>
    <row r="179636" spans="429:429">
      <c r="PM179636" s="782" t="s">
        <v>501</v>
      </c>
    </row>
    <row r="179637" spans="429:429">
      <c r="PM179637" s="782" t="s">
        <v>501</v>
      </c>
    </row>
    <row r="179638" spans="429:429">
      <c r="PM179638" s="782" t="s">
        <v>501</v>
      </c>
    </row>
    <row r="179639" spans="429:429">
      <c r="PM179639" s="782" t="s">
        <v>501</v>
      </c>
    </row>
    <row r="179640" spans="429:429">
      <c r="PM179640" s="782" t="s">
        <v>501</v>
      </c>
    </row>
    <row r="179641" spans="429:429">
      <c r="PM179641" s="782" t="s">
        <v>501</v>
      </c>
    </row>
    <row r="179642" spans="429:429">
      <c r="PM179642" s="782" t="s">
        <v>501</v>
      </c>
    </row>
    <row r="179643" spans="429:429">
      <c r="PM179643" s="782" t="s">
        <v>501</v>
      </c>
    </row>
    <row r="179644" spans="429:429">
      <c r="PM179644" s="782" t="s">
        <v>501</v>
      </c>
    </row>
    <row r="179645" spans="429:429">
      <c r="PM179645" s="782" t="s">
        <v>501</v>
      </c>
    </row>
    <row r="179646" spans="429:429">
      <c r="PM179646" s="782" t="s">
        <v>501</v>
      </c>
    </row>
    <row r="179647" spans="429:429">
      <c r="PM179647" s="782" t="s">
        <v>501</v>
      </c>
    </row>
    <row r="179648" spans="429:429">
      <c r="PM179648" s="782" t="s">
        <v>501</v>
      </c>
    </row>
    <row r="179649" spans="429:429">
      <c r="PM179649" s="782" t="s">
        <v>501</v>
      </c>
    </row>
    <row r="179650" spans="429:429">
      <c r="PM179650" s="782" t="s">
        <v>501</v>
      </c>
    </row>
    <row r="179651" spans="429:429">
      <c r="PM179651" s="782" t="s">
        <v>501</v>
      </c>
    </row>
    <row r="179652" spans="429:429">
      <c r="PM179652" s="782" t="s">
        <v>501</v>
      </c>
    </row>
    <row r="179653" spans="429:429">
      <c r="PM179653" s="782" t="s">
        <v>501</v>
      </c>
    </row>
    <row r="179654" spans="429:429">
      <c r="PM179654" s="782" t="s">
        <v>501</v>
      </c>
    </row>
    <row r="179655" spans="429:429">
      <c r="PM179655" s="782" t="s">
        <v>501</v>
      </c>
    </row>
    <row r="179656" spans="429:429">
      <c r="PM179656" s="782" t="s">
        <v>501</v>
      </c>
    </row>
    <row r="179657" spans="429:429">
      <c r="PM179657" s="782" t="s">
        <v>501</v>
      </c>
    </row>
    <row r="179658" spans="429:429">
      <c r="PM179658" s="782" t="s">
        <v>501</v>
      </c>
    </row>
    <row r="179659" spans="429:429">
      <c r="PM179659" s="782" t="s">
        <v>501</v>
      </c>
    </row>
    <row r="179660" spans="429:429">
      <c r="PM179660" s="782" t="s">
        <v>501</v>
      </c>
    </row>
    <row r="179661" spans="429:429">
      <c r="PM179661" s="782" t="s">
        <v>501</v>
      </c>
    </row>
    <row r="179662" spans="429:429">
      <c r="PM179662" s="782" t="s">
        <v>501</v>
      </c>
    </row>
    <row r="179663" spans="429:429">
      <c r="PM179663" s="782" t="s">
        <v>501</v>
      </c>
    </row>
    <row r="179664" spans="429:429">
      <c r="PM179664" s="782" t="s">
        <v>501</v>
      </c>
    </row>
    <row r="179665" spans="429:429">
      <c r="PM179665" s="782" t="s">
        <v>501</v>
      </c>
    </row>
    <row r="179666" spans="429:429">
      <c r="PM179666" s="782" t="s">
        <v>501</v>
      </c>
    </row>
    <row r="179667" spans="429:429">
      <c r="PM179667" s="782" t="s">
        <v>501</v>
      </c>
    </row>
    <row r="179668" spans="429:429">
      <c r="PM179668" s="782" t="s">
        <v>501</v>
      </c>
    </row>
    <row r="179669" spans="429:429">
      <c r="PM179669" s="782" t="s">
        <v>501</v>
      </c>
    </row>
    <row r="179670" spans="429:429">
      <c r="PM179670" s="782" t="s">
        <v>501</v>
      </c>
    </row>
    <row r="179671" spans="429:429">
      <c r="PM179671" s="782" t="s">
        <v>501</v>
      </c>
    </row>
    <row r="179672" spans="429:429">
      <c r="PM179672" s="782" t="s">
        <v>501</v>
      </c>
    </row>
    <row r="179673" spans="429:429">
      <c r="PM179673" s="782" t="s">
        <v>501</v>
      </c>
    </row>
    <row r="179674" spans="429:429">
      <c r="PM179674" s="782" t="s">
        <v>501</v>
      </c>
    </row>
    <row r="179675" spans="429:429">
      <c r="PM179675" s="782" t="s">
        <v>501</v>
      </c>
    </row>
    <row r="179676" spans="429:429">
      <c r="PM179676" s="782" t="s">
        <v>501</v>
      </c>
    </row>
    <row r="179677" spans="429:429">
      <c r="PM179677" s="782" t="s">
        <v>501</v>
      </c>
    </row>
    <row r="179678" spans="429:429">
      <c r="PM179678" s="782" t="s">
        <v>501</v>
      </c>
    </row>
    <row r="179679" spans="429:429">
      <c r="PM179679" s="782" t="s">
        <v>501</v>
      </c>
    </row>
    <row r="179680" spans="429:429">
      <c r="PM179680" s="782" t="s">
        <v>501</v>
      </c>
    </row>
    <row r="179681" spans="429:429">
      <c r="PM179681" s="782" t="s">
        <v>501</v>
      </c>
    </row>
    <row r="179682" spans="429:429">
      <c r="PM179682" s="782" t="s">
        <v>501</v>
      </c>
    </row>
    <row r="179683" spans="429:429">
      <c r="PM179683" s="782" t="s">
        <v>501</v>
      </c>
    </row>
    <row r="179684" spans="429:429">
      <c r="PM179684" s="782" t="s">
        <v>501</v>
      </c>
    </row>
    <row r="179685" spans="429:429">
      <c r="PM179685" s="782" t="s">
        <v>501</v>
      </c>
    </row>
    <row r="179686" spans="429:429">
      <c r="PM179686" s="782" t="s">
        <v>501</v>
      </c>
    </row>
    <row r="179687" spans="429:429">
      <c r="PM179687" s="782" t="s">
        <v>501</v>
      </c>
    </row>
    <row r="179688" spans="429:429">
      <c r="PM179688" s="782" t="s">
        <v>501</v>
      </c>
    </row>
    <row r="179689" spans="429:429">
      <c r="PM179689" s="782" t="s">
        <v>501</v>
      </c>
    </row>
    <row r="179690" spans="429:429">
      <c r="PM179690" s="782" t="s">
        <v>501</v>
      </c>
    </row>
    <row r="179691" spans="429:429">
      <c r="PM179691" s="782" t="s">
        <v>501</v>
      </c>
    </row>
    <row r="179692" spans="429:429">
      <c r="PM179692" s="782" t="s">
        <v>501</v>
      </c>
    </row>
    <row r="179693" spans="429:429">
      <c r="PM179693" s="782" t="s">
        <v>501</v>
      </c>
    </row>
    <row r="179694" spans="429:429">
      <c r="PM179694" s="782" t="s">
        <v>501</v>
      </c>
    </row>
    <row r="179695" spans="429:429">
      <c r="PM179695" s="782" t="s">
        <v>501</v>
      </c>
    </row>
    <row r="179696" spans="429:429">
      <c r="PM179696" s="782" t="s">
        <v>501</v>
      </c>
    </row>
    <row r="179697" spans="429:429">
      <c r="PM179697" s="782" t="s">
        <v>501</v>
      </c>
    </row>
    <row r="179698" spans="429:429">
      <c r="PM179698" s="782" t="s">
        <v>501</v>
      </c>
    </row>
    <row r="179699" spans="429:429">
      <c r="PM179699" s="782" t="s">
        <v>501</v>
      </c>
    </row>
    <row r="179700" spans="429:429">
      <c r="PM179700" s="782" t="s">
        <v>501</v>
      </c>
    </row>
    <row r="179701" spans="429:429">
      <c r="PM179701" s="782" t="s">
        <v>501</v>
      </c>
    </row>
    <row r="179702" spans="429:429">
      <c r="PM179702" s="782" t="s">
        <v>501</v>
      </c>
    </row>
    <row r="179703" spans="429:429">
      <c r="PM179703" s="782" t="s">
        <v>501</v>
      </c>
    </row>
    <row r="179704" spans="429:429">
      <c r="PM179704" s="782" t="s">
        <v>501</v>
      </c>
    </row>
    <row r="179705" spans="429:429">
      <c r="PM179705" s="782" t="s">
        <v>501</v>
      </c>
    </row>
    <row r="179706" spans="429:429">
      <c r="PM179706" s="782" t="s">
        <v>501</v>
      </c>
    </row>
    <row r="179707" spans="429:429">
      <c r="PM179707" s="782" t="s">
        <v>501</v>
      </c>
    </row>
    <row r="179708" spans="429:429">
      <c r="PM179708" s="782" t="s">
        <v>501</v>
      </c>
    </row>
    <row r="179709" spans="429:429">
      <c r="PM179709" s="782" t="s">
        <v>501</v>
      </c>
    </row>
    <row r="179710" spans="429:429">
      <c r="PM179710" s="782" t="s">
        <v>501</v>
      </c>
    </row>
    <row r="179711" spans="429:429">
      <c r="PM179711" s="782" t="s">
        <v>501</v>
      </c>
    </row>
    <row r="179712" spans="429:429">
      <c r="PM179712" s="782" t="s">
        <v>501</v>
      </c>
    </row>
    <row r="179713" spans="429:429">
      <c r="PM179713" s="782" t="s">
        <v>501</v>
      </c>
    </row>
    <row r="179714" spans="429:429">
      <c r="PM179714" s="782" t="s">
        <v>501</v>
      </c>
    </row>
    <row r="179715" spans="429:429">
      <c r="PM179715" s="782" t="s">
        <v>501</v>
      </c>
    </row>
    <row r="179716" spans="429:429">
      <c r="PM179716" s="782" t="s">
        <v>501</v>
      </c>
    </row>
    <row r="179717" spans="429:429">
      <c r="PM179717" s="782" t="s">
        <v>501</v>
      </c>
    </row>
    <row r="179718" spans="429:429">
      <c r="PM179718" s="782" t="s">
        <v>501</v>
      </c>
    </row>
    <row r="179719" spans="429:429">
      <c r="PM179719" s="782" t="s">
        <v>501</v>
      </c>
    </row>
    <row r="179720" spans="429:429">
      <c r="PM179720" s="782" t="s">
        <v>501</v>
      </c>
    </row>
    <row r="179721" spans="429:429">
      <c r="PM179721" s="782" t="s">
        <v>501</v>
      </c>
    </row>
    <row r="179722" spans="429:429">
      <c r="PM179722" s="782" t="s">
        <v>501</v>
      </c>
    </row>
    <row r="179723" spans="429:429">
      <c r="PM179723" s="782" t="s">
        <v>501</v>
      </c>
    </row>
    <row r="179724" spans="429:429">
      <c r="PM179724" s="782" t="s">
        <v>501</v>
      </c>
    </row>
    <row r="179725" spans="429:429">
      <c r="PM179725" s="782" t="s">
        <v>501</v>
      </c>
    </row>
    <row r="179726" spans="429:429">
      <c r="PM179726" s="782" t="s">
        <v>501</v>
      </c>
    </row>
    <row r="179727" spans="429:429">
      <c r="PM179727" s="782" t="s">
        <v>501</v>
      </c>
    </row>
    <row r="179728" spans="429:429">
      <c r="PM179728" s="782" t="s">
        <v>501</v>
      </c>
    </row>
    <row r="179729" spans="429:429">
      <c r="PM179729" s="782" t="s">
        <v>501</v>
      </c>
    </row>
    <row r="179730" spans="429:429">
      <c r="PM179730" s="782" t="s">
        <v>501</v>
      </c>
    </row>
    <row r="179731" spans="429:429">
      <c r="PM179731" s="782" t="s">
        <v>501</v>
      </c>
    </row>
    <row r="179732" spans="429:429">
      <c r="PM179732" s="782" t="s">
        <v>501</v>
      </c>
    </row>
    <row r="179733" spans="429:429">
      <c r="PM179733" s="782" t="s">
        <v>501</v>
      </c>
    </row>
    <row r="179734" spans="429:429">
      <c r="PM179734" s="782" t="s">
        <v>501</v>
      </c>
    </row>
    <row r="179735" spans="429:429">
      <c r="PM179735" s="782" t="s">
        <v>501</v>
      </c>
    </row>
    <row r="179736" spans="429:429">
      <c r="PM179736" s="782" t="s">
        <v>501</v>
      </c>
    </row>
    <row r="179737" spans="429:429">
      <c r="PM179737" s="782" t="s">
        <v>501</v>
      </c>
    </row>
    <row r="179738" spans="429:429">
      <c r="PM179738" s="782" t="s">
        <v>501</v>
      </c>
    </row>
    <row r="179739" spans="429:429">
      <c r="PM179739" s="782" t="s">
        <v>501</v>
      </c>
    </row>
    <row r="179740" spans="429:429">
      <c r="PM179740" s="782" t="s">
        <v>501</v>
      </c>
    </row>
    <row r="179741" spans="429:429">
      <c r="PM179741" s="782" t="s">
        <v>501</v>
      </c>
    </row>
    <row r="179742" spans="429:429">
      <c r="PM179742" s="782" t="s">
        <v>501</v>
      </c>
    </row>
    <row r="179743" spans="429:429">
      <c r="PM179743" s="782" t="s">
        <v>501</v>
      </c>
    </row>
    <row r="179744" spans="429:429">
      <c r="PM179744" s="782" t="s">
        <v>501</v>
      </c>
    </row>
    <row r="179745" spans="429:429">
      <c r="PM179745" s="782" t="s">
        <v>501</v>
      </c>
    </row>
    <row r="179746" spans="429:429">
      <c r="PM179746" s="782" t="s">
        <v>501</v>
      </c>
    </row>
    <row r="179747" spans="429:429">
      <c r="PM179747" s="782" t="s">
        <v>501</v>
      </c>
    </row>
    <row r="179748" spans="429:429">
      <c r="PM179748" s="782" t="s">
        <v>501</v>
      </c>
    </row>
    <row r="179749" spans="429:429">
      <c r="PM179749" s="782" t="s">
        <v>501</v>
      </c>
    </row>
    <row r="179750" spans="429:429">
      <c r="PM179750" s="782" t="s">
        <v>501</v>
      </c>
    </row>
    <row r="179751" spans="429:429">
      <c r="PM179751" s="782" t="s">
        <v>501</v>
      </c>
    </row>
    <row r="179752" spans="429:429">
      <c r="PM179752" s="782" t="s">
        <v>501</v>
      </c>
    </row>
    <row r="179753" spans="429:429">
      <c r="PM179753" s="782" t="s">
        <v>501</v>
      </c>
    </row>
    <row r="179754" spans="429:429">
      <c r="PM179754" s="782" t="s">
        <v>501</v>
      </c>
    </row>
    <row r="179755" spans="429:429">
      <c r="PM179755" s="782" t="s">
        <v>501</v>
      </c>
    </row>
    <row r="179756" spans="429:429">
      <c r="PM179756" s="782" t="s">
        <v>501</v>
      </c>
    </row>
    <row r="179757" spans="429:429">
      <c r="PM179757" s="782" t="s">
        <v>501</v>
      </c>
    </row>
    <row r="179758" spans="429:429">
      <c r="PM179758" s="782" t="s">
        <v>501</v>
      </c>
    </row>
    <row r="179759" spans="429:429">
      <c r="PM179759" s="782" t="s">
        <v>501</v>
      </c>
    </row>
    <row r="179760" spans="429:429">
      <c r="PM179760" s="782" t="s">
        <v>501</v>
      </c>
    </row>
    <row r="179761" spans="429:429">
      <c r="PM179761" s="782" t="s">
        <v>501</v>
      </c>
    </row>
    <row r="179762" spans="429:429">
      <c r="PM179762" s="782" t="s">
        <v>501</v>
      </c>
    </row>
    <row r="179763" spans="429:429">
      <c r="PM179763" s="782" t="s">
        <v>501</v>
      </c>
    </row>
    <row r="179764" spans="429:429">
      <c r="PM179764" s="782" t="s">
        <v>501</v>
      </c>
    </row>
    <row r="179765" spans="429:429">
      <c r="PM179765" s="782" t="s">
        <v>501</v>
      </c>
    </row>
    <row r="179766" spans="429:429">
      <c r="PM179766" s="782" t="s">
        <v>501</v>
      </c>
    </row>
    <row r="179767" spans="429:429">
      <c r="PM179767" s="782" t="s">
        <v>501</v>
      </c>
    </row>
    <row r="179768" spans="429:429">
      <c r="PM179768" s="782" t="s">
        <v>501</v>
      </c>
    </row>
    <row r="179769" spans="429:429">
      <c r="PM179769" s="782" t="s">
        <v>501</v>
      </c>
    </row>
    <row r="179770" spans="429:429">
      <c r="PM179770" s="782" t="s">
        <v>501</v>
      </c>
    </row>
    <row r="179771" spans="429:429">
      <c r="PM179771" s="782" t="s">
        <v>501</v>
      </c>
    </row>
    <row r="179772" spans="429:429">
      <c r="PM179772" s="782" t="s">
        <v>501</v>
      </c>
    </row>
    <row r="179773" spans="429:429">
      <c r="PM179773" s="782" t="s">
        <v>501</v>
      </c>
    </row>
    <row r="179774" spans="429:429">
      <c r="PM179774" s="782" t="s">
        <v>501</v>
      </c>
    </row>
    <row r="179775" spans="429:429">
      <c r="PM179775" s="782" t="s">
        <v>501</v>
      </c>
    </row>
    <row r="179776" spans="429:429">
      <c r="PM179776" s="782" t="s">
        <v>501</v>
      </c>
    </row>
    <row r="179777" spans="429:429">
      <c r="PM179777" s="782" t="s">
        <v>501</v>
      </c>
    </row>
    <row r="179778" spans="429:429">
      <c r="PM179778" s="782" t="s">
        <v>501</v>
      </c>
    </row>
    <row r="179779" spans="429:429">
      <c r="PM179779" s="782" t="s">
        <v>501</v>
      </c>
    </row>
    <row r="179780" spans="429:429">
      <c r="PM179780" s="782" t="s">
        <v>501</v>
      </c>
    </row>
    <row r="179781" spans="429:429">
      <c r="PM179781" s="782" t="s">
        <v>501</v>
      </c>
    </row>
    <row r="179782" spans="429:429">
      <c r="PM179782" s="782" t="s">
        <v>501</v>
      </c>
    </row>
    <row r="179783" spans="429:429">
      <c r="PM179783" s="782" t="s">
        <v>501</v>
      </c>
    </row>
    <row r="179784" spans="429:429">
      <c r="PM179784" s="782" t="s">
        <v>501</v>
      </c>
    </row>
    <row r="179785" spans="429:429">
      <c r="PM179785" s="782" t="s">
        <v>501</v>
      </c>
    </row>
    <row r="179786" spans="429:429">
      <c r="PM179786" s="782" t="s">
        <v>501</v>
      </c>
    </row>
    <row r="179787" spans="429:429">
      <c r="PM179787" s="782" t="s">
        <v>501</v>
      </c>
    </row>
    <row r="179788" spans="429:429">
      <c r="PM179788" s="782" t="s">
        <v>501</v>
      </c>
    </row>
    <row r="179789" spans="429:429">
      <c r="PM179789" s="782" t="s">
        <v>501</v>
      </c>
    </row>
    <row r="179790" spans="429:429">
      <c r="PM179790" s="782" t="s">
        <v>501</v>
      </c>
    </row>
    <row r="179791" spans="429:429">
      <c r="PM179791" s="782" t="s">
        <v>501</v>
      </c>
    </row>
    <row r="179792" spans="429:429">
      <c r="PM179792" s="782" t="s">
        <v>501</v>
      </c>
    </row>
    <row r="179793" spans="429:429">
      <c r="PM179793" s="782" t="s">
        <v>501</v>
      </c>
    </row>
    <row r="179794" spans="429:429">
      <c r="PM179794" s="782" t="s">
        <v>501</v>
      </c>
    </row>
    <row r="179795" spans="429:429">
      <c r="PM179795" s="782" t="s">
        <v>501</v>
      </c>
    </row>
    <row r="179796" spans="429:429">
      <c r="PM179796" s="782" t="s">
        <v>501</v>
      </c>
    </row>
    <row r="179797" spans="429:429">
      <c r="PM179797" s="782" t="s">
        <v>501</v>
      </c>
    </row>
    <row r="179798" spans="429:429">
      <c r="PM179798" s="782" t="s">
        <v>501</v>
      </c>
    </row>
    <row r="179799" spans="429:429">
      <c r="PM179799" s="782" t="s">
        <v>501</v>
      </c>
    </row>
    <row r="179800" spans="429:429">
      <c r="PM179800" s="782" t="s">
        <v>501</v>
      </c>
    </row>
    <row r="179801" spans="429:429">
      <c r="PM179801" s="782" t="s">
        <v>501</v>
      </c>
    </row>
    <row r="179802" spans="429:429">
      <c r="PM179802" s="782" t="s">
        <v>501</v>
      </c>
    </row>
    <row r="179803" spans="429:429">
      <c r="PM179803" s="782" t="s">
        <v>501</v>
      </c>
    </row>
    <row r="179804" spans="429:429">
      <c r="PM179804" s="782" t="s">
        <v>501</v>
      </c>
    </row>
    <row r="179805" spans="429:429">
      <c r="PM179805" s="782" t="s">
        <v>501</v>
      </c>
    </row>
    <row r="179806" spans="429:429">
      <c r="PM179806" s="782" t="s">
        <v>501</v>
      </c>
    </row>
    <row r="179807" spans="429:429">
      <c r="PM179807" s="782" t="s">
        <v>501</v>
      </c>
    </row>
    <row r="179808" spans="429:429">
      <c r="PM179808" s="782" t="s">
        <v>501</v>
      </c>
    </row>
    <row r="179809" spans="429:429">
      <c r="PM179809" s="782" t="s">
        <v>501</v>
      </c>
    </row>
    <row r="179810" spans="429:429">
      <c r="PM179810" s="782" t="s">
        <v>501</v>
      </c>
    </row>
    <row r="179811" spans="429:429">
      <c r="PM179811" s="782" t="s">
        <v>501</v>
      </c>
    </row>
    <row r="179812" spans="429:429">
      <c r="PM179812" s="782" t="s">
        <v>501</v>
      </c>
    </row>
    <row r="179813" spans="429:429">
      <c r="PM179813" s="782" t="s">
        <v>501</v>
      </c>
    </row>
    <row r="179814" spans="429:429">
      <c r="PM179814" s="782" t="s">
        <v>501</v>
      </c>
    </row>
    <row r="179815" spans="429:429">
      <c r="PM179815" s="782" t="s">
        <v>501</v>
      </c>
    </row>
    <row r="179816" spans="429:429">
      <c r="PM179816" s="782" t="s">
        <v>501</v>
      </c>
    </row>
    <row r="179817" spans="429:429">
      <c r="PM179817" s="782" t="s">
        <v>501</v>
      </c>
    </row>
    <row r="179818" spans="429:429">
      <c r="PM179818" s="782" t="s">
        <v>501</v>
      </c>
    </row>
    <row r="179819" spans="429:429">
      <c r="PM179819" s="782" t="s">
        <v>501</v>
      </c>
    </row>
    <row r="179820" spans="429:429">
      <c r="PM179820" s="782" t="s">
        <v>501</v>
      </c>
    </row>
    <row r="179821" spans="429:429">
      <c r="PM179821" s="782" t="s">
        <v>501</v>
      </c>
    </row>
    <row r="179822" spans="429:429">
      <c r="PM179822" s="782" t="s">
        <v>501</v>
      </c>
    </row>
    <row r="179823" spans="429:429">
      <c r="PM179823" s="782" t="s">
        <v>501</v>
      </c>
    </row>
    <row r="179824" spans="429:429">
      <c r="PM179824" s="782" t="s">
        <v>501</v>
      </c>
    </row>
    <row r="179825" spans="429:429">
      <c r="PM179825" s="782" t="s">
        <v>501</v>
      </c>
    </row>
    <row r="179826" spans="429:429">
      <c r="PM179826" s="782" t="s">
        <v>501</v>
      </c>
    </row>
    <row r="179827" spans="429:429">
      <c r="PM179827" s="782" t="s">
        <v>501</v>
      </c>
    </row>
    <row r="179828" spans="429:429">
      <c r="PM179828" s="782" t="s">
        <v>501</v>
      </c>
    </row>
    <row r="179829" spans="429:429">
      <c r="PM179829" s="782" t="s">
        <v>501</v>
      </c>
    </row>
    <row r="179830" spans="429:429">
      <c r="PM179830" s="782" t="s">
        <v>501</v>
      </c>
    </row>
    <row r="179831" spans="429:429">
      <c r="PM179831" s="782" t="s">
        <v>501</v>
      </c>
    </row>
    <row r="179832" spans="429:429">
      <c r="PM179832" s="782" t="s">
        <v>501</v>
      </c>
    </row>
    <row r="179833" spans="429:429">
      <c r="PM179833" s="782" t="s">
        <v>501</v>
      </c>
    </row>
    <row r="179834" spans="429:429">
      <c r="PM179834" s="782" t="s">
        <v>501</v>
      </c>
    </row>
    <row r="179835" spans="429:429">
      <c r="PM179835" s="782" t="s">
        <v>501</v>
      </c>
    </row>
    <row r="179836" spans="429:429">
      <c r="PM179836" s="782" t="s">
        <v>501</v>
      </c>
    </row>
    <row r="179837" spans="429:429">
      <c r="PM179837" s="782" t="s">
        <v>501</v>
      </c>
    </row>
    <row r="179838" spans="429:429">
      <c r="PM179838" s="782" t="s">
        <v>501</v>
      </c>
    </row>
    <row r="179839" spans="429:429">
      <c r="PM179839" s="782" t="s">
        <v>501</v>
      </c>
    </row>
    <row r="179840" spans="429:429">
      <c r="PM179840" s="782" t="s">
        <v>501</v>
      </c>
    </row>
    <row r="179841" spans="429:429">
      <c r="PM179841" s="782" t="s">
        <v>501</v>
      </c>
    </row>
    <row r="179842" spans="429:429">
      <c r="PM179842" s="782" t="s">
        <v>501</v>
      </c>
    </row>
    <row r="179843" spans="429:429">
      <c r="PM179843" s="782" t="s">
        <v>501</v>
      </c>
    </row>
    <row r="179844" spans="429:429">
      <c r="PM179844" s="782" t="s">
        <v>501</v>
      </c>
    </row>
    <row r="179845" spans="429:429">
      <c r="PM179845" s="782" t="s">
        <v>501</v>
      </c>
    </row>
    <row r="179846" spans="429:429">
      <c r="PM179846" s="782" t="s">
        <v>501</v>
      </c>
    </row>
    <row r="179847" spans="429:429">
      <c r="PM179847" s="782" t="s">
        <v>501</v>
      </c>
    </row>
    <row r="179848" spans="429:429">
      <c r="PM179848" s="782" t="s">
        <v>501</v>
      </c>
    </row>
    <row r="179849" spans="429:429">
      <c r="PM179849" s="782" t="s">
        <v>501</v>
      </c>
    </row>
    <row r="179850" spans="429:429">
      <c r="PM179850" s="782" t="s">
        <v>501</v>
      </c>
    </row>
    <row r="179851" spans="429:429">
      <c r="PM179851" s="782" t="s">
        <v>501</v>
      </c>
    </row>
    <row r="179852" spans="429:429">
      <c r="PM179852" s="782" t="s">
        <v>501</v>
      </c>
    </row>
    <row r="179853" spans="429:429">
      <c r="PM179853" s="782" t="s">
        <v>501</v>
      </c>
    </row>
    <row r="179854" spans="429:429">
      <c r="PM179854" s="782" t="s">
        <v>501</v>
      </c>
    </row>
    <row r="179855" spans="429:429">
      <c r="PM179855" s="782" t="s">
        <v>501</v>
      </c>
    </row>
    <row r="179856" spans="429:429">
      <c r="PM179856" s="782" t="s">
        <v>501</v>
      </c>
    </row>
    <row r="179857" spans="429:429">
      <c r="PM179857" s="782" t="s">
        <v>501</v>
      </c>
    </row>
    <row r="179858" spans="429:429">
      <c r="PM179858" s="782" t="s">
        <v>501</v>
      </c>
    </row>
    <row r="179859" spans="429:429">
      <c r="PM179859" s="782" t="s">
        <v>501</v>
      </c>
    </row>
    <row r="179860" spans="429:429">
      <c r="PM179860" s="782" t="s">
        <v>501</v>
      </c>
    </row>
    <row r="179861" spans="429:429">
      <c r="PM179861" s="782" t="s">
        <v>501</v>
      </c>
    </row>
    <row r="179862" spans="429:429">
      <c r="PM179862" s="782" t="s">
        <v>501</v>
      </c>
    </row>
    <row r="179863" spans="429:429">
      <c r="PM179863" s="782" t="s">
        <v>501</v>
      </c>
    </row>
    <row r="179864" spans="429:429">
      <c r="PM179864" s="782" t="s">
        <v>501</v>
      </c>
    </row>
    <row r="179865" spans="429:429">
      <c r="PM179865" s="782" t="s">
        <v>501</v>
      </c>
    </row>
    <row r="179866" spans="429:429">
      <c r="PM179866" s="782" t="s">
        <v>501</v>
      </c>
    </row>
    <row r="179867" spans="429:429">
      <c r="PM179867" s="782" t="s">
        <v>501</v>
      </c>
    </row>
    <row r="179868" spans="429:429">
      <c r="PM179868" s="782" t="s">
        <v>501</v>
      </c>
    </row>
    <row r="179869" spans="429:429">
      <c r="PM179869" s="782" t="s">
        <v>501</v>
      </c>
    </row>
    <row r="179870" spans="429:429">
      <c r="PM179870" s="782" t="s">
        <v>501</v>
      </c>
    </row>
    <row r="179871" spans="429:429">
      <c r="PM179871" s="782" t="s">
        <v>501</v>
      </c>
    </row>
    <row r="179872" spans="429:429">
      <c r="PM179872" s="782" t="s">
        <v>501</v>
      </c>
    </row>
    <row r="179873" spans="429:429">
      <c r="PM179873" s="782" t="s">
        <v>501</v>
      </c>
    </row>
    <row r="179874" spans="429:429">
      <c r="PM179874" s="782" t="s">
        <v>501</v>
      </c>
    </row>
    <row r="179875" spans="429:429">
      <c r="PM179875" s="782" t="s">
        <v>501</v>
      </c>
    </row>
    <row r="179876" spans="429:429">
      <c r="PM179876" s="782" t="s">
        <v>501</v>
      </c>
    </row>
    <row r="179877" spans="429:429">
      <c r="PM179877" s="782" t="s">
        <v>501</v>
      </c>
    </row>
    <row r="179878" spans="429:429">
      <c r="PM179878" s="782" t="s">
        <v>501</v>
      </c>
    </row>
    <row r="179879" spans="429:429">
      <c r="PM179879" s="782" t="s">
        <v>501</v>
      </c>
    </row>
    <row r="179880" spans="429:429">
      <c r="PM179880" s="782" t="s">
        <v>501</v>
      </c>
    </row>
    <row r="179881" spans="429:429">
      <c r="PM179881" s="782" t="s">
        <v>501</v>
      </c>
    </row>
    <row r="179882" spans="429:429">
      <c r="PM179882" s="782" t="s">
        <v>501</v>
      </c>
    </row>
    <row r="179883" spans="429:429">
      <c r="PM179883" s="782" t="s">
        <v>501</v>
      </c>
    </row>
    <row r="179884" spans="429:429">
      <c r="PM179884" s="782" t="s">
        <v>501</v>
      </c>
    </row>
    <row r="179885" spans="429:429">
      <c r="PM179885" s="782" t="s">
        <v>501</v>
      </c>
    </row>
    <row r="179886" spans="429:429">
      <c r="PM179886" s="782" t="s">
        <v>501</v>
      </c>
    </row>
    <row r="179887" spans="429:429">
      <c r="PM179887" s="782" t="s">
        <v>501</v>
      </c>
    </row>
    <row r="179888" spans="429:429">
      <c r="PM179888" s="782" t="s">
        <v>501</v>
      </c>
    </row>
    <row r="179889" spans="429:429">
      <c r="PM179889" s="782" t="s">
        <v>501</v>
      </c>
    </row>
    <row r="179890" spans="429:429">
      <c r="PM179890" s="782" t="s">
        <v>501</v>
      </c>
    </row>
    <row r="179891" spans="429:429">
      <c r="PM179891" s="782" t="s">
        <v>501</v>
      </c>
    </row>
    <row r="179892" spans="429:429">
      <c r="PM179892" s="782" t="s">
        <v>501</v>
      </c>
    </row>
    <row r="179893" spans="429:429">
      <c r="PM179893" s="782" t="s">
        <v>501</v>
      </c>
    </row>
    <row r="179894" spans="429:429">
      <c r="PM179894" s="782" t="s">
        <v>501</v>
      </c>
    </row>
    <row r="179895" spans="429:429">
      <c r="PM179895" s="782" t="s">
        <v>501</v>
      </c>
    </row>
    <row r="179896" spans="429:429">
      <c r="PM179896" s="782" t="s">
        <v>501</v>
      </c>
    </row>
    <row r="179897" spans="429:429">
      <c r="PM179897" s="782" t="s">
        <v>501</v>
      </c>
    </row>
    <row r="179898" spans="429:429">
      <c r="PM179898" s="782" t="s">
        <v>501</v>
      </c>
    </row>
    <row r="179899" spans="429:429">
      <c r="PM179899" s="782" t="s">
        <v>501</v>
      </c>
    </row>
    <row r="179900" spans="429:429">
      <c r="PM179900" s="782" t="s">
        <v>501</v>
      </c>
    </row>
    <row r="179901" spans="429:429">
      <c r="PM179901" s="782" t="s">
        <v>501</v>
      </c>
    </row>
    <row r="179902" spans="429:429">
      <c r="PM179902" s="782" t="s">
        <v>501</v>
      </c>
    </row>
    <row r="179903" spans="429:429">
      <c r="PM179903" s="782" t="s">
        <v>501</v>
      </c>
    </row>
    <row r="179904" spans="429:429">
      <c r="PM179904" s="782" t="s">
        <v>501</v>
      </c>
    </row>
    <row r="179905" spans="429:429">
      <c r="PM179905" s="782" t="s">
        <v>501</v>
      </c>
    </row>
    <row r="179906" spans="429:429">
      <c r="PM179906" s="782" t="s">
        <v>501</v>
      </c>
    </row>
    <row r="179907" spans="429:429">
      <c r="PM179907" s="782" t="s">
        <v>501</v>
      </c>
    </row>
    <row r="179908" spans="429:429">
      <c r="PM179908" s="782" t="s">
        <v>501</v>
      </c>
    </row>
    <row r="179909" spans="429:429">
      <c r="PM179909" s="782" t="s">
        <v>501</v>
      </c>
    </row>
    <row r="179910" spans="429:429">
      <c r="PM179910" s="782" t="s">
        <v>501</v>
      </c>
    </row>
    <row r="179911" spans="429:429">
      <c r="PM179911" s="782" t="s">
        <v>501</v>
      </c>
    </row>
    <row r="179912" spans="429:429">
      <c r="PM179912" s="782" t="s">
        <v>501</v>
      </c>
    </row>
    <row r="179913" spans="429:429">
      <c r="PM179913" s="782" t="s">
        <v>501</v>
      </c>
    </row>
    <row r="179914" spans="429:429">
      <c r="PM179914" s="782" t="s">
        <v>501</v>
      </c>
    </row>
    <row r="179915" spans="429:429">
      <c r="PM179915" s="782" t="s">
        <v>501</v>
      </c>
    </row>
    <row r="179916" spans="429:429">
      <c r="PM179916" s="782" t="s">
        <v>501</v>
      </c>
    </row>
    <row r="179917" spans="429:429">
      <c r="PM179917" s="782" t="s">
        <v>501</v>
      </c>
    </row>
    <row r="179918" spans="429:429">
      <c r="PM179918" s="782" t="s">
        <v>501</v>
      </c>
    </row>
    <row r="179919" spans="429:429">
      <c r="PM179919" s="782" t="s">
        <v>501</v>
      </c>
    </row>
    <row r="179920" spans="429:429">
      <c r="PM179920" s="782" t="s">
        <v>501</v>
      </c>
    </row>
    <row r="179921" spans="429:429">
      <c r="PM179921" s="782" t="s">
        <v>501</v>
      </c>
    </row>
    <row r="179922" spans="429:429">
      <c r="PM179922" s="782" t="s">
        <v>501</v>
      </c>
    </row>
    <row r="179923" spans="429:429">
      <c r="PM179923" s="782" t="s">
        <v>501</v>
      </c>
    </row>
    <row r="179924" spans="429:429">
      <c r="PM179924" s="782" t="s">
        <v>501</v>
      </c>
    </row>
    <row r="179925" spans="429:429">
      <c r="PM179925" s="782" t="s">
        <v>501</v>
      </c>
    </row>
    <row r="179926" spans="429:429">
      <c r="PM179926" s="782" t="s">
        <v>501</v>
      </c>
    </row>
    <row r="179927" spans="429:429">
      <c r="PM179927" s="782" t="s">
        <v>501</v>
      </c>
    </row>
    <row r="179928" spans="429:429">
      <c r="PM179928" s="782" t="s">
        <v>501</v>
      </c>
    </row>
    <row r="179929" spans="429:429">
      <c r="PM179929" s="782" t="s">
        <v>501</v>
      </c>
    </row>
    <row r="179930" spans="429:429">
      <c r="PM179930" s="782" t="s">
        <v>501</v>
      </c>
    </row>
    <row r="179931" spans="429:429">
      <c r="PM179931" s="782" t="s">
        <v>501</v>
      </c>
    </row>
    <row r="179932" spans="429:429">
      <c r="PM179932" s="782" t="s">
        <v>501</v>
      </c>
    </row>
    <row r="179933" spans="429:429">
      <c r="PM179933" s="782" t="s">
        <v>501</v>
      </c>
    </row>
    <row r="179934" spans="429:429">
      <c r="PM179934" s="782" t="s">
        <v>501</v>
      </c>
    </row>
    <row r="179935" spans="429:429">
      <c r="PM179935" s="782" t="s">
        <v>501</v>
      </c>
    </row>
    <row r="179936" spans="429:429">
      <c r="PM179936" s="782" t="s">
        <v>501</v>
      </c>
    </row>
    <row r="179937" spans="429:429">
      <c r="PM179937" s="782" t="s">
        <v>501</v>
      </c>
    </row>
    <row r="179938" spans="429:429">
      <c r="PM179938" s="782" t="s">
        <v>501</v>
      </c>
    </row>
    <row r="179939" spans="429:429">
      <c r="PM179939" s="782" t="s">
        <v>501</v>
      </c>
    </row>
    <row r="179940" spans="429:429">
      <c r="PM179940" s="782" t="s">
        <v>501</v>
      </c>
    </row>
    <row r="179941" spans="429:429">
      <c r="PM179941" s="782" t="s">
        <v>501</v>
      </c>
    </row>
    <row r="179942" spans="429:429">
      <c r="PM179942" s="782" t="s">
        <v>501</v>
      </c>
    </row>
    <row r="179943" spans="429:429">
      <c r="PM179943" s="782" t="s">
        <v>501</v>
      </c>
    </row>
    <row r="179944" spans="429:429">
      <c r="PM179944" s="782" t="s">
        <v>501</v>
      </c>
    </row>
    <row r="179945" spans="429:429">
      <c r="PM179945" s="782" t="s">
        <v>501</v>
      </c>
    </row>
    <row r="179946" spans="429:429">
      <c r="PM179946" s="782" t="s">
        <v>501</v>
      </c>
    </row>
    <row r="179947" spans="429:429">
      <c r="PM179947" s="782" t="s">
        <v>501</v>
      </c>
    </row>
    <row r="179948" spans="429:429">
      <c r="PM179948" s="782" t="s">
        <v>501</v>
      </c>
    </row>
    <row r="179949" spans="429:429">
      <c r="PM179949" s="782" t="s">
        <v>501</v>
      </c>
    </row>
    <row r="179950" spans="429:429">
      <c r="PM179950" s="782" t="s">
        <v>501</v>
      </c>
    </row>
    <row r="179951" spans="429:429">
      <c r="PM179951" s="782" t="s">
        <v>501</v>
      </c>
    </row>
    <row r="179952" spans="429:429">
      <c r="PM179952" s="782" t="s">
        <v>501</v>
      </c>
    </row>
    <row r="179953" spans="429:429">
      <c r="PM179953" s="782" t="s">
        <v>501</v>
      </c>
    </row>
    <row r="179954" spans="429:429">
      <c r="PM179954" s="782" t="s">
        <v>501</v>
      </c>
    </row>
    <row r="179955" spans="429:429">
      <c r="PM179955" s="782" t="s">
        <v>501</v>
      </c>
    </row>
    <row r="179956" spans="429:429">
      <c r="PM179956" s="782" t="s">
        <v>501</v>
      </c>
    </row>
    <row r="179957" spans="429:429">
      <c r="PM179957" s="782" t="s">
        <v>501</v>
      </c>
    </row>
    <row r="179958" spans="429:429">
      <c r="PM179958" s="782" t="s">
        <v>501</v>
      </c>
    </row>
    <row r="179959" spans="429:429">
      <c r="PM179959" s="782" t="s">
        <v>501</v>
      </c>
    </row>
    <row r="179960" spans="429:429">
      <c r="PM179960" s="782" t="s">
        <v>501</v>
      </c>
    </row>
    <row r="179961" spans="429:429">
      <c r="PM179961" s="782" t="s">
        <v>501</v>
      </c>
    </row>
    <row r="179962" spans="429:429">
      <c r="PM179962" s="782" t="s">
        <v>501</v>
      </c>
    </row>
    <row r="179963" spans="429:429">
      <c r="PM179963" s="782" t="s">
        <v>501</v>
      </c>
    </row>
    <row r="179964" spans="429:429">
      <c r="PM179964" s="782" t="s">
        <v>501</v>
      </c>
    </row>
    <row r="179965" spans="429:429">
      <c r="PM179965" s="782" t="s">
        <v>501</v>
      </c>
    </row>
    <row r="179966" spans="429:429">
      <c r="PM179966" s="782" t="s">
        <v>501</v>
      </c>
    </row>
    <row r="179967" spans="429:429">
      <c r="PM179967" s="782" t="s">
        <v>501</v>
      </c>
    </row>
    <row r="179968" spans="429:429">
      <c r="PM179968" s="782" t="s">
        <v>501</v>
      </c>
    </row>
    <row r="179969" spans="429:429">
      <c r="PM179969" s="782" t="s">
        <v>501</v>
      </c>
    </row>
    <row r="179970" spans="429:429">
      <c r="PM179970" s="782" t="s">
        <v>501</v>
      </c>
    </row>
    <row r="179971" spans="429:429">
      <c r="PM179971" s="782" t="s">
        <v>501</v>
      </c>
    </row>
    <row r="179972" spans="429:429">
      <c r="PM179972" s="782" t="s">
        <v>501</v>
      </c>
    </row>
    <row r="179973" spans="429:429">
      <c r="PM179973" s="782" t="s">
        <v>501</v>
      </c>
    </row>
    <row r="179974" spans="429:429">
      <c r="PM179974" s="782" t="s">
        <v>501</v>
      </c>
    </row>
    <row r="179975" spans="429:429">
      <c r="PM179975" s="782" t="s">
        <v>501</v>
      </c>
    </row>
    <row r="179976" spans="429:429">
      <c r="PM179976" s="782" t="s">
        <v>501</v>
      </c>
    </row>
    <row r="179977" spans="429:429">
      <c r="PM179977" s="782" t="s">
        <v>501</v>
      </c>
    </row>
    <row r="179978" spans="429:429">
      <c r="PM179978" s="782" t="s">
        <v>501</v>
      </c>
    </row>
    <row r="179979" spans="429:429">
      <c r="PM179979" s="782" t="s">
        <v>501</v>
      </c>
    </row>
    <row r="179980" spans="429:429">
      <c r="PM179980" s="782" t="s">
        <v>501</v>
      </c>
    </row>
    <row r="179981" spans="429:429">
      <c r="PM179981" s="782" t="s">
        <v>501</v>
      </c>
    </row>
    <row r="179982" spans="429:429">
      <c r="PM179982" s="782" t="s">
        <v>501</v>
      </c>
    </row>
    <row r="179983" spans="429:429">
      <c r="PM179983" s="782" t="s">
        <v>501</v>
      </c>
    </row>
    <row r="179984" spans="429:429">
      <c r="PM179984" s="782" t="s">
        <v>501</v>
      </c>
    </row>
    <row r="179985" spans="429:429">
      <c r="PM179985" s="782" t="s">
        <v>501</v>
      </c>
    </row>
    <row r="179986" spans="429:429">
      <c r="PM179986" s="782" t="s">
        <v>501</v>
      </c>
    </row>
    <row r="179987" spans="429:429">
      <c r="PM179987" s="782" t="s">
        <v>501</v>
      </c>
    </row>
    <row r="179988" spans="429:429">
      <c r="PM179988" s="782" t="s">
        <v>501</v>
      </c>
    </row>
    <row r="179989" spans="429:429">
      <c r="PM179989" s="782" t="s">
        <v>501</v>
      </c>
    </row>
    <row r="179990" spans="429:429">
      <c r="PM179990" s="782" t="s">
        <v>501</v>
      </c>
    </row>
    <row r="179991" spans="429:429">
      <c r="PM179991" s="782" t="s">
        <v>501</v>
      </c>
    </row>
    <row r="179992" spans="429:429">
      <c r="PM179992" s="782" t="s">
        <v>501</v>
      </c>
    </row>
    <row r="179993" spans="429:429">
      <c r="PM179993" s="782" t="s">
        <v>501</v>
      </c>
    </row>
    <row r="179994" spans="429:429">
      <c r="PM179994" s="782" t="s">
        <v>501</v>
      </c>
    </row>
    <row r="179995" spans="429:429">
      <c r="PM179995" s="782" t="s">
        <v>501</v>
      </c>
    </row>
    <row r="179996" spans="429:429">
      <c r="PM179996" s="782" t="s">
        <v>501</v>
      </c>
    </row>
    <row r="179997" spans="429:429">
      <c r="PM179997" s="782" t="s">
        <v>501</v>
      </c>
    </row>
    <row r="179998" spans="429:429">
      <c r="PM179998" s="782" t="s">
        <v>501</v>
      </c>
    </row>
    <row r="179999" spans="429:429">
      <c r="PM179999" s="782" t="s">
        <v>501</v>
      </c>
    </row>
    <row r="180000" spans="429:429">
      <c r="PM180000" s="782" t="s">
        <v>501</v>
      </c>
    </row>
    <row r="180001" spans="429:429">
      <c r="PM180001" s="782" t="s">
        <v>501</v>
      </c>
    </row>
    <row r="180002" spans="429:429">
      <c r="PM180002" s="782" t="s">
        <v>501</v>
      </c>
    </row>
    <row r="180003" spans="429:429">
      <c r="PM180003" s="782" t="s">
        <v>501</v>
      </c>
    </row>
    <row r="180004" spans="429:429">
      <c r="PM180004" s="782" t="s">
        <v>501</v>
      </c>
    </row>
    <row r="180005" spans="429:429">
      <c r="PM180005" s="782" t="s">
        <v>501</v>
      </c>
    </row>
    <row r="180006" spans="429:429">
      <c r="PM180006" s="782" t="s">
        <v>501</v>
      </c>
    </row>
    <row r="180007" spans="429:429">
      <c r="PM180007" s="782" t="s">
        <v>501</v>
      </c>
    </row>
    <row r="180008" spans="429:429">
      <c r="PM180008" s="782" t="s">
        <v>501</v>
      </c>
    </row>
    <row r="180009" spans="429:429">
      <c r="PM180009" s="782" t="s">
        <v>501</v>
      </c>
    </row>
    <row r="180010" spans="429:429">
      <c r="PM180010" s="782" t="s">
        <v>501</v>
      </c>
    </row>
    <row r="180011" spans="429:429">
      <c r="PM180011" s="782" t="s">
        <v>501</v>
      </c>
    </row>
    <row r="180012" spans="429:429">
      <c r="PM180012" s="782" t="s">
        <v>501</v>
      </c>
    </row>
    <row r="180013" spans="429:429">
      <c r="PM180013" s="782" t="s">
        <v>501</v>
      </c>
    </row>
    <row r="180014" spans="429:429">
      <c r="PM180014" s="782" t="s">
        <v>501</v>
      </c>
    </row>
    <row r="180015" spans="429:429">
      <c r="PM180015" s="782" t="s">
        <v>501</v>
      </c>
    </row>
    <row r="180016" spans="429:429">
      <c r="PM180016" s="782" t="s">
        <v>501</v>
      </c>
    </row>
    <row r="180017" spans="429:429">
      <c r="PM180017" s="782" t="s">
        <v>501</v>
      </c>
    </row>
    <row r="180018" spans="429:429">
      <c r="PM180018" s="782" t="s">
        <v>501</v>
      </c>
    </row>
    <row r="180019" spans="429:429">
      <c r="PM180019" s="782" t="s">
        <v>501</v>
      </c>
    </row>
    <row r="180020" spans="429:429">
      <c r="PM180020" s="782" t="s">
        <v>501</v>
      </c>
    </row>
    <row r="180021" spans="429:429">
      <c r="PM180021" s="782" t="s">
        <v>501</v>
      </c>
    </row>
    <row r="180022" spans="429:429">
      <c r="PM180022" s="782" t="s">
        <v>501</v>
      </c>
    </row>
    <row r="180023" spans="429:429">
      <c r="PM180023" s="782" t="s">
        <v>501</v>
      </c>
    </row>
    <row r="180024" spans="429:429">
      <c r="PM180024" s="782" t="s">
        <v>501</v>
      </c>
    </row>
    <row r="180025" spans="429:429">
      <c r="PM180025" s="782" t="s">
        <v>501</v>
      </c>
    </row>
    <row r="180026" spans="429:429">
      <c r="PM180026" s="782" t="s">
        <v>501</v>
      </c>
    </row>
    <row r="180027" spans="429:429">
      <c r="PM180027" s="782" t="s">
        <v>501</v>
      </c>
    </row>
    <row r="180028" spans="429:429">
      <c r="PM180028" s="782" t="s">
        <v>501</v>
      </c>
    </row>
    <row r="180029" spans="429:429">
      <c r="PM180029" s="782" t="s">
        <v>501</v>
      </c>
    </row>
    <row r="180030" spans="429:429">
      <c r="PM180030" s="782" t="s">
        <v>501</v>
      </c>
    </row>
    <row r="180031" spans="429:429">
      <c r="PM180031" s="782" t="s">
        <v>501</v>
      </c>
    </row>
    <row r="180032" spans="429:429">
      <c r="PM180032" s="782" t="s">
        <v>501</v>
      </c>
    </row>
    <row r="180033" spans="429:429">
      <c r="PM180033" s="782" t="s">
        <v>501</v>
      </c>
    </row>
    <row r="180034" spans="429:429">
      <c r="PM180034" s="782" t="s">
        <v>501</v>
      </c>
    </row>
    <row r="180035" spans="429:429">
      <c r="PM180035" s="782" t="s">
        <v>501</v>
      </c>
    </row>
    <row r="180036" spans="429:429">
      <c r="PM180036" s="782" t="s">
        <v>501</v>
      </c>
    </row>
    <row r="180037" spans="429:429">
      <c r="PM180037" s="782" t="s">
        <v>501</v>
      </c>
    </row>
    <row r="180038" spans="429:429">
      <c r="PM180038" s="782" t="s">
        <v>501</v>
      </c>
    </row>
    <row r="180039" spans="429:429">
      <c r="PM180039" s="782" t="s">
        <v>501</v>
      </c>
    </row>
    <row r="180040" spans="429:429">
      <c r="PM180040" s="782" t="s">
        <v>501</v>
      </c>
    </row>
    <row r="180041" spans="429:429">
      <c r="PM180041" s="782" t="s">
        <v>501</v>
      </c>
    </row>
    <row r="180042" spans="429:429">
      <c r="PM180042" s="782" t="s">
        <v>501</v>
      </c>
    </row>
    <row r="180043" spans="429:429">
      <c r="PM180043" s="782" t="s">
        <v>501</v>
      </c>
    </row>
    <row r="180044" spans="429:429">
      <c r="PM180044" s="782" t="s">
        <v>501</v>
      </c>
    </row>
    <row r="180045" spans="429:429">
      <c r="PM180045" s="782" t="s">
        <v>501</v>
      </c>
    </row>
    <row r="180046" spans="429:429">
      <c r="PM180046" s="782" t="s">
        <v>501</v>
      </c>
    </row>
    <row r="180047" spans="429:429">
      <c r="PM180047" s="782" t="s">
        <v>501</v>
      </c>
    </row>
    <row r="180048" spans="429:429">
      <c r="PM180048" s="782" t="s">
        <v>501</v>
      </c>
    </row>
    <row r="180049" spans="429:429">
      <c r="PM180049" s="782" t="s">
        <v>501</v>
      </c>
    </row>
    <row r="180050" spans="429:429">
      <c r="PM180050" s="782" t="s">
        <v>501</v>
      </c>
    </row>
    <row r="180051" spans="429:429">
      <c r="PM180051" s="782" t="s">
        <v>501</v>
      </c>
    </row>
    <row r="180052" spans="429:429">
      <c r="PM180052" s="782" t="s">
        <v>501</v>
      </c>
    </row>
    <row r="180053" spans="429:429">
      <c r="PM180053" s="782" t="s">
        <v>501</v>
      </c>
    </row>
    <row r="180054" spans="429:429">
      <c r="PM180054" s="782" t="s">
        <v>501</v>
      </c>
    </row>
    <row r="180055" spans="429:429">
      <c r="PM180055" s="782" t="s">
        <v>501</v>
      </c>
    </row>
    <row r="180056" spans="429:429">
      <c r="PM180056" s="782" t="s">
        <v>501</v>
      </c>
    </row>
    <row r="180057" spans="429:429">
      <c r="PM180057" s="782" t="s">
        <v>501</v>
      </c>
    </row>
    <row r="180058" spans="429:429">
      <c r="PM180058" s="782" t="s">
        <v>501</v>
      </c>
    </row>
    <row r="180059" spans="429:429">
      <c r="PM180059" s="782" t="s">
        <v>501</v>
      </c>
    </row>
    <row r="180060" spans="429:429">
      <c r="PM180060" s="782" t="s">
        <v>501</v>
      </c>
    </row>
    <row r="180061" spans="429:429">
      <c r="PM180061" s="782" t="s">
        <v>501</v>
      </c>
    </row>
    <row r="180062" spans="429:429">
      <c r="PM180062" s="782" t="s">
        <v>501</v>
      </c>
    </row>
    <row r="180063" spans="429:429">
      <c r="PM180063" s="782" t="s">
        <v>501</v>
      </c>
    </row>
    <row r="180064" spans="429:429">
      <c r="PM180064" s="782" t="s">
        <v>501</v>
      </c>
    </row>
    <row r="180065" spans="429:429">
      <c r="PM180065" s="782" t="s">
        <v>501</v>
      </c>
    </row>
    <row r="180066" spans="429:429">
      <c r="PM180066" s="782" t="s">
        <v>501</v>
      </c>
    </row>
    <row r="180067" spans="429:429">
      <c r="PM180067" s="782" t="s">
        <v>501</v>
      </c>
    </row>
    <row r="180068" spans="429:429">
      <c r="PM180068" s="782" t="s">
        <v>501</v>
      </c>
    </row>
    <row r="180069" spans="429:429">
      <c r="PM180069" s="782" t="s">
        <v>501</v>
      </c>
    </row>
    <row r="180070" spans="429:429">
      <c r="PM180070" s="782" t="s">
        <v>501</v>
      </c>
    </row>
    <row r="180071" spans="429:429">
      <c r="PM180071" s="782" t="s">
        <v>501</v>
      </c>
    </row>
    <row r="180072" spans="429:429">
      <c r="PM180072" s="782" t="s">
        <v>501</v>
      </c>
    </row>
    <row r="180073" spans="429:429">
      <c r="PM180073" s="782" t="s">
        <v>501</v>
      </c>
    </row>
    <row r="180074" spans="429:429">
      <c r="PM180074" s="782" t="s">
        <v>501</v>
      </c>
    </row>
    <row r="180075" spans="429:429">
      <c r="PM180075" s="782" t="s">
        <v>501</v>
      </c>
    </row>
    <row r="180076" spans="429:429">
      <c r="PM180076" s="782" t="s">
        <v>501</v>
      </c>
    </row>
    <row r="180077" spans="429:429">
      <c r="PM180077" s="782" t="s">
        <v>501</v>
      </c>
    </row>
    <row r="180078" spans="429:429">
      <c r="PM180078" s="782" t="s">
        <v>501</v>
      </c>
    </row>
    <row r="180079" spans="429:429">
      <c r="PM180079" s="782" t="s">
        <v>501</v>
      </c>
    </row>
    <row r="180080" spans="429:429">
      <c r="PM180080" s="782" t="s">
        <v>501</v>
      </c>
    </row>
    <row r="180081" spans="429:429">
      <c r="PM180081" s="782" t="s">
        <v>501</v>
      </c>
    </row>
    <row r="180082" spans="429:429">
      <c r="PM180082" s="782" t="s">
        <v>501</v>
      </c>
    </row>
    <row r="180083" spans="429:429">
      <c r="PM180083" s="782" t="s">
        <v>501</v>
      </c>
    </row>
    <row r="180084" spans="429:429">
      <c r="PM180084" s="782" t="s">
        <v>501</v>
      </c>
    </row>
    <row r="180085" spans="429:429">
      <c r="PM180085" s="782" t="s">
        <v>501</v>
      </c>
    </row>
    <row r="180086" spans="429:429">
      <c r="PM180086" s="782" t="s">
        <v>501</v>
      </c>
    </row>
    <row r="180087" spans="429:429">
      <c r="PM180087" s="782" t="s">
        <v>501</v>
      </c>
    </row>
    <row r="180088" spans="429:429">
      <c r="PM180088" s="782" t="s">
        <v>501</v>
      </c>
    </row>
    <row r="180089" spans="429:429">
      <c r="PM180089" s="782" t="s">
        <v>501</v>
      </c>
    </row>
    <row r="180090" spans="429:429">
      <c r="PM180090" s="782" t="s">
        <v>501</v>
      </c>
    </row>
    <row r="180091" spans="429:429">
      <c r="PM180091" s="782" t="s">
        <v>501</v>
      </c>
    </row>
    <row r="180092" spans="429:429">
      <c r="PM180092" s="782" t="s">
        <v>501</v>
      </c>
    </row>
    <row r="180093" spans="429:429">
      <c r="PM180093" s="782" t="s">
        <v>501</v>
      </c>
    </row>
    <row r="180094" spans="429:429">
      <c r="PM180094" s="782" t="s">
        <v>501</v>
      </c>
    </row>
    <row r="180095" spans="429:429">
      <c r="PM180095" s="782" t="s">
        <v>501</v>
      </c>
    </row>
    <row r="180096" spans="429:429">
      <c r="PM180096" s="782" t="s">
        <v>501</v>
      </c>
    </row>
    <row r="180097" spans="429:429">
      <c r="PM180097" s="782" t="s">
        <v>501</v>
      </c>
    </row>
    <row r="180098" spans="429:429">
      <c r="PM180098" s="782" t="s">
        <v>501</v>
      </c>
    </row>
    <row r="180099" spans="429:429">
      <c r="PM180099" s="782" t="s">
        <v>501</v>
      </c>
    </row>
    <row r="180100" spans="429:429">
      <c r="PM180100" s="782" t="s">
        <v>501</v>
      </c>
    </row>
    <row r="180101" spans="429:429">
      <c r="PM180101" s="782" t="s">
        <v>501</v>
      </c>
    </row>
    <row r="180102" spans="429:429">
      <c r="PM180102" s="782" t="s">
        <v>501</v>
      </c>
    </row>
    <row r="180103" spans="429:429">
      <c r="PM180103" s="782" t="s">
        <v>501</v>
      </c>
    </row>
    <row r="180104" spans="429:429">
      <c r="PM180104" s="782" t="s">
        <v>501</v>
      </c>
    </row>
    <row r="180105" spans="429:429">
      <c r="PM180105" s="782" t="s">
        <v>501</v>
      </c>
    </row>
    <row r="180106" spans="429:429">
      <c r="PM180106" s="782" t="s">
        <v>501</v>
      </c>
    </row>
    <row r="180107" spans="429:429">
      <c r="PM180107" s="782" t="s">
        <v>501</v>
      </c>
    </row>
    <row r="180108" spans="429:429">
      <c r="PM180108" s="782" t="s">
        <v>501</v>
      </c>
    </row>
    <row r="180109" spans="429:429">
      <c r="PM180109" s="782" t="s">
        <v>501</v>
      </c>
    </row>
    <row r="180110" spans="429:429">
      <c r="PM180110" s="782" t="s">
        <v>501</v>
      </c>
    </row>
    <row r="180111" spans="429:429">
      <c r="PM180111" s="782" t="s">
        <v>501</v>
      </c>
    </row>
    <row r="180112" spans="429:429">
      <c r="PM180112" s="782" t="s">
        <v>501</v>
      </c>
    </row>
    <row r="180113" spans="429:429">
      <c r="PM180113" s="782" t="s">
        <v>501</v>
      </c>
    </row>
    <row r="180114" spans="429:429">
      <c r="PM180114" s="782" t="s">
        <v>501</v>
      </c>
    </row>
    <row r="180115" spans="429:429">
      <c r="PM180115" s="782" t="s">
        <v>501</v>
      </c>
    </row>
    <row r="180116" spans="429:429">
      <c r="PM180116" s="782" t="s">
        <v>501</v>
      </c>
    </row>
    <row r="180117" spans="429:429">
      <c r="PM180117" s="782" t="s">
        <v>501</v>
      </c>
    </row>
    <row r="180118" spans="429:429">
      <c r="PM180118" s="782" t="s">
        <v>501</v>
      </c>
    </row>
    <row r="180119" spans="429:429">
      <c r="PM180119" s="782" t="s">
        <v>501</v>
      </c>
    </row>
    <row r="180120" spans="429:429">
      <c r="PM180120" s="782" t="s">
        <v>501</v>
      </c>
    </row>
    <row r="180121" spans="429:429">
      <c r="PM180121" s="782" t="s">
        <v>501</v>
      </c>
    </row>
    <row r="180122" spans="429:429">
      <c r="PM180122" s="782" t="s">
        <v>501</v>
      </c>
    </row>
    <row r="180123" spans="429:429">
      <c r="PM180123" s="782" t="s">
        <v>501</v>
      </c>
    </row>
    <row r="180124" spans="429:429">
      <c r="PM180124" s="782" t="s">
        <v>501</v>
      </c>
    </row>
    <row r="180125" spans="429:429">
      <c r="PM180125" s="782" t="s">
        <v>501</v>
      </c>
    </row>
    <row r="180126" spans="429:429">
      <c r="PM180126" s="782" t="s">
        <v>501</v>
      </c>
    </row>
    <row r="180127" spans="429:429">
      <c r="PM180127" s="782" t="s">
        <v>501</v>
      </c>
    </row>
    <row r="180128" spans="429:429">
      <c r="PM180128" s="782" t="s">
        <v>501</v>
      </c>
    </row>
    <row r="180129" spans="429:429">
      <c r="PM180129" s="782" t="s">
        <v>501</v>
      </c>
    </row>
    <row r="180130" spans="429:429">
      <c r="PM180130" s="782" t="s">
        <v>501</v>
      </c>
    </row>
    <row r="180131" spans="429:429">
      <c r="PM180131" s="782" t="s">
        <v>501</v>
      </c>
    </row>
    <row r="180132" spans="429:429">
      <c r="PM180132" s="782" t="s">
        <v>501</v>
      </c>
    </row>
    <row r="180133" spans="429:429">
      <c r="PM180133" s="782" t="s">
        <v>501</v>
      </c>
    </row>
    <row r="180134" spans="429:429">
      <c r="PM180134" s="782" t="s">
        <v>501</v>
      </c>
    </row>
    <row r="180135" spans="429:429">
      <c r="PM180135" s="782" t="s">
        <v>501</v>
      </c>
    </row>
    <row r="180136" spans="429:429">
      <c r="PM180136" s="782" t="s">
        <v>501</v>
      </c>
    </row>
    <row r="180137" spans="429:429">
      <c r="PM180137" s="782" t="s">
        <v>501</v>
      </c>
    </row>
    <row r="180138" spans="429:429">
      <c r="PM180138" s="782" t="s">
        <v>501</v>
      </c>
    </row>
    <row r="180139" spans="429:429">
      <c r="PM180139" s="782" t="s">
        <v>501</v>
      </c>
    </row>
    <row r="180140" spans="429:429">
      <c r="PM180140" s="782" t="s">
        <v>501</v>
      </c>
    </row>
    <row r="180141" spans="429:429">
      <c r="PM180141" s="782" t="s">
        <v>501</v>
      </c>
    </row>
    <row r="180142" spans="429:429">
      <c r="PM180142" s="782" t="s">
        <v>501</v>
      </c>
    </row>
    <row r="180143" spans="429:429">
      <c r="PM180143" s="782" t="s">
        <v>501</v>
      </c>
    </row>
    <row r="180144" spans="429:429">
      <c r="PM180144" s="782" t="s">
        <v>501</v>
      </c>
    </row>
    <row r="180145" spans="429:429">
      <c r="PM180145" s="782" t="s">
        <v>501</v>
      </c>
    </row>
    <row r="180146" spans="429:429">
      <c r="PM180146" s="782" t="s">
        <v>501</v>
      </c>
    </row>
    <row r="180147" spans="429:429">
      <c r="PM180147" s="782" t="s">
        <v>501</v>
      </c>
    </row>
    <row r="180148" spans="429:429">
      <c r="PM180148" s="782" t="s">
        <v>501</v>
      </c>
    </row>
    <row r="180149" spans="429:429">
      <c r="PM180149" s="782" t="s">
        <v>501</v>
      </c>
    </row>
    <row r="180150" spans="429:429">
      <c r="PM180150" s="782" t="s">
        <v>501</v>
      </c>
    </row>
    <row r="180151" spans="429:429">
      <c r="PM180151" s="782" t="s">
        <v>501</v>
      </c>
    </row>
    <row r="180152" spans="429:429">
      <c r="PM180152" s="782" t="s">
        <v>501</v>
      </c>
    </row>
    <row r="180153" spans="429:429">
      <c r="PM180153" s="782" t="s">
        <v>501</v>
      </c>
    </row>
    <row r="180154" spans="429:429">
      <c r="PM180154" s="782" t="s">
        <v>501</v>
      </c>
    </row>
    <row r="180155" spans="429:429">
      <c r="PM180155" s="782" t="s">
        <v>501</v>
      </c>
    </row>
    <row r="180156" spans="429:429">
      <c r="PM180156" s="782" t="s">
        <v>501</v>
      </c>
    </row>
    <row r="180157" spans="429:429">
      <c r="PM180157" s="782" t="s">
        <v>501</v>
      </c>
    </row>
    <row r="180158" spans="429:429">
      <c r="PM180158" s="782" t="s">
        <v>501</v>
      </c>
    </row>
    <row r="180159" spans="429:429">
      <c r="PM180159" s="782" t="s">
        <v>501</v>
      </c>
    </row>
    <row r="180160" spans="429:429">
      <c r="PM180160" s="782" t="s">
        <v>501</v>
      </c>
    </row>
    <row r="180161" spans="429:429">
      <c r="PM180161" s="782" t="s">
        <v>501</v>
      </c>
    </row>
    <row r="180162" spans="429:429">
      <c r="PM180162" s="782" t="s">
        <v>501</v>
      </c>
    </row>
    <row r="180163" spans="429:429">
      <c r="PM180163" s="782" t="s">
        <v>501</v>
      </c>
    </row>
    <row r="180164" spans="429:429">
      <c r="PM180164" s="782" t="s">
        <v>501</v>
      </c>
    </row>
    <row r="180165" spans="429:429">
      <c r="PM180165" s="782" t="s">
        <v>501</v>
      </c>
    </row>
    <row r="180166" spans="429:429">
      <c r="PM180166" s="782" t="s">
        <v>501</v>
      </c>
    </row>
    <row r="180167" spans="429:429">
      <c r="PM180167" s="782" t="s">
        <v>501</v>
      </c>
    </row>
    <row r="180168" spans="429:429">
      <c r="PM180168" s="782" t="s">
        <v>501</v>
      </c>
    </row>
    <row r="180169" spans="429:429">
      <c r="PM180169" s="782" t="s">
        <v>501</v>
      </c>
    </row>
    <row r="180170" spans="429:429">
      <c r="PM180170" s="782" t="s">
        <v>501</v>
      </c>
    </row>
    <row r="180171" spans="429:429">
      <c r="PM180171" s="782" t="s">
        <v>501</v>
      </c>
    </row>
    <row r="180172" spans="429:429">
      <c r="PM180172" s="782" t="s">
        <v>501</v>
      </c>
    </row>
    <row r="180173" spans="429:429">
      <c r="PM180173" s="782" t="s">
        <v>501</v>
      </c>
    </row>
    <row r="180174" spans="429:429">
      <c r="PM180174" s="782" t="s">
        <v>501</v>
      </c>
    </row>
    <row r="180175" spans="429:429">
      <c r="PM180175" s="782" t="s">
        <v>501</v>
      </c>
    </row>
    <row r="180176" spans="429:429">
      <c r="PM180176" s="782" t="s">
        <v>501</v>
      </c>
    </row>
    <row r="180177" spans="429:429">
      <c r="PM180177" s="782" t="s">
        <v>501</v>
      </c>
    </row>
    <row r="180178" spans="429:429">
      <c r="PM180178" s="782" t="s">
        <v>501</v>
      </c>
    </row>
    <row r="180179" spans="429:429">
      <c r="PM180179" s="782" t="s">
        <v>501</v>
      </c>
    </row>
    <row r="180180" spans="429:429">
      <c r="PM180180" s="782" t="s">
        <v>501</v>
      </c>
    </row>
    <row r="180181" spans="429:429">
      <c r="PM180181" s="782" t="s">
        <v>501</v>
      </c>
    </row>
    <row r="180182" spans="429:429">
      <c r="PM180182" s="782" t="s">
        <v>501</v>
      </c>
    </row>
    <row r="180183" spans="429:429">
      <c r="PM180183" s="782" t="s">
        <v>501</v>
      </c>
    </row>
    <row r="180184" spans="429:429">
      <c r="PM180184" s="782" t="s">
        <v>501</v>
      </c>
    </row>
    <row r="180185" spans="429:429">
      <c r="PM180185" s="782" t="s">
        <v>501</v>
      </c>
    </row>
    <row r="180186" spans="429:429">
      <c r="PM180186" s="782" t="s">
        <v>501</v>
      </c>
    </row>
    <row r="180187" spans="429:429">
      <c r="PM180187" s="782" t="s">
        <v>501</v>
      </c>
    </row>
    <row r="180188" spans="429:429">
      <c r="PM180188" s="782" t="s">
        <v>501</v>
      </c>
    </row>
    <row r="180189" spans="429:429">
      <c r="PM180189" s="782" t="s">
        <v>501</v>
      </c>
    </row>
    <row r="180190" spans="429:429">
      <c r="PM180190" s="782" t="s">
        <v>501</v>
      </c>
    </row>
    <row r="180191" spans="429:429">
      <c r="PM180191" s="782" t="s">
        <v>501</v>
      </c>
    </row>
    <row r="180192" spans="429:429">
      <c r="PM180192" s="782" t="s">
        <v>501</v>
      </c>
    </row>
    <row r="180193" spans="429:429">
      <c r="PM180193" s="782" t="s">
        <v>501</v>
      </c>
    </row>
    <row r="180194" spans="429:429">
      <c r="PM180194" s="782" t="s">
        <v>501</v>
      </c>
    </row>
    <row r="180195" spans="429:429">
      <c r="PM180195" s="782" t="s">
        <v>501</v>
      </c>
    </row>
    <row r="180196" spans="429:429">
      <c r="PM180196" s="782" t="s">
        <v>501</v>
      </c>
    </row>
    <row r="180197" spans="429:429">
      <c r="PM180197" s="782" t="s">
        <v>501</v>
      </c>
    </row>
    <row r="180198" spans="429:429">
      <c r="PM180198" s="782" t="s">
        <v>501</v>
      </c>
    </row>
    <row r="180199" spans="429:429">
      <c r="PM180199" s="782" t="s">
        <v>501</v>
      </c>
    </row>
    <row r="180200" spans="429:429">
      <c r="PM180200" s="782" t="s">
        <v>501</v>
      </c>
    </row>
    <row r="180201" spans="429:429">
      <c r="PM180201" s="782" t="s">
        <v>501</v>
      </c>
    </row>
    <row r="180202" spans="429:429">
      <c r="PM180202" s="782" t="s">
        <v>501</v>
      </c>
    </row>
    <row r="180203" spans="429:429">
      <c r="PM180203" s="782" t="s">
        <v>501</v>
      </c>
    </row>
    <row r="180204" spans="429:429">
      <c r="PM180204" s="782" t="s">
        <v>501</v>
      </c>
    </row>
    <row r="180205" spans="429:429">
      <c r="PM180205" s="782" t="s">
        <v>501</v>
      </c>
    </row>
    <row r="180206" spans="429:429">
      <c r="PM180206" s="782" t="s">
        <v>501</v>
      </c>
    </row>
    <row r="180207" spans="429:429">
      <c r="PM180207" s="782" t="s">
        <v>501</v>
      </c>
    </row>
    <row r="180208" spans="429:429">
      <c r="PM180208" s="782" t="s">
        <v>501</v>
      </c>
    </row>
    <row r="180209" spans="429:429">
      <c r="PM180209" s="782" t="s">
        <v>501</v>
      </c>
    </row>
    <row r="180210" spans="429:429">
      <c r="PM180210" s="782" t="s">
        <v>501</v>
      </c>
    </row>
    <row r="180211" spans="429:429">
      <c r="PM180211" s="782" t="s">
        <v>501</v>
      </c>
    </row>
    <row r="180212" spans="429:429">
      <c r="PM180212" s="782" t="s">
        <v>501</v>
      </c>
    </row>
    <row r="180213" spans="429:429">
      <c r="PM180213" s="782" t="s">
        <v>501</v>
      </c>
    </row>
    <row r="180214" spans="429:429">
      <c r="PM180214" s="782" t="s">
        <v>501</v>
      </c>
    </row>
    <row r="180215" spans="429:429">
      <c r="PM180215" s="782" t="s">
        <v>501</v>
      </c>
    </row>
    <row r="180216" spans="429:429">
      <c r="PM180216" s="782" t="s">
        <v>501</v>
      </c>
    </row>
    <row r="180217" spans="429:429">
      <c r="PM180217" s="782" t="s">
        <v>501</v>
      </c>
    </row>
    <row r="180218" spans="429:429">
      <c r="PM180218" s="782" t="s">
        <v>501</v>
      </c>
    </row>
    <row r="180219" spans="429:429">
      <c r="PM180219" s="782" t="s">
        <v>501</v>
      </c>
    </row>
    <row r="180220" spans="429:429">
      <c r="PM180220" s="782" t="s">
        <v>501</v>
      </c>
    </row>
    <row r="180221" spans="429:429">
      <c r="PM180221" s="782" t="s">
        <v>501</v>
      </c>
    </row>
    <row r="180222" spans="429:429">
      <c r="PM180222" s="782" t="s">
        <v>501</v>
      </c>
    </row>
    <row r="180223" spans="429:429">
      <c r="PM180223" s="782" t="s">
        <v>501</v>
      </c>
    </row>
    <row r="180224" spans="429:429">
      <c r="PM180224" s="782" t="s">
        <v>501</v>
      </c>
    </row>
    <row r="180225" spans="429:429">
      <c r="PM180225" s="782" t="s">
        <v>501</v>
      </c>
    </row>
    <row r="180226" spans="429:429">
      <c r="PM180226" s="782" t="s">
        <v>501</v>
      </c>
    </row>
    <row r="180227" spans="429:429">
      <c r="PM180227" s="782" t="s">
        <v>501</v>
      </c>
    </row>
    <row r="180228" spans="429:429">
      <c r="PM180228" s="782" t="s">
        <v>501</v>
      </c>
    </row>
    <row r="180229" spans="429:429">
      <c r="PM180229" s="782" t="s">
        <v>501</v>
      </c>
    </row>
    <row r="180230" spans="429:429">
      <c r="PM180230" s="782" t="s">
        <v>501</v>
      </c>
    </row>
    <row r="180231" spans="429:429">
      <c r="PM180231" s="782" t="s">
        <v>501</v>
      </c>
    </row>
    <row r="180232" spans="429:429">
      <c r="PM180232" s="782" t="s">
        <v>501</v>
      </c>
    </row>
    <row r="180233" spans="429:429">
      <c r="PM180233" s="782" t="s">
        <v>501</v>
      </c>
    </row>
    <row r="180234" spans="429:429">
      <c r="PM180234" s="782" t="s">
        <v>501</v>
      </c>
    </row>
    <row r="180235" spans="429:429">
      <c r="PM180235" s="782" t="s">
        <v>501</v>
      </c>
    </row>
    <row r="180236" spans="429:429">
      <c r="PM180236" s="782" t="s">
        <v>501</v>
      </c>
    </row>
    <row r="180237" spans="429:429">
      <c r="PM180237" s="782" t="s">
        <v>501</v>
      </c>
    </row>
    <row r="180238" spans="429:429">
      <c r="PM180238" s="782" t="s">
        <v>501</v>
      </c>
    </row>
    <row r="180239" spans="429:429">
      <c r="PM180239" s="782" t="s">
        <v>501</v>
      </c>
    </row>
    <row r="180240" spans="429:429">
      <c r="PM180240" s="782" t="s">
        <v>501</v>
      </c>
    </row>
    <row r="180241" spans="429:429">
      <c r="PM180241" s="782" t="s">
        <v>501</v>
      </c>
    </row>
    <row r="180242" spans="429:429">
      <c r="PM180242" s="782" t="s">
        <v>501</v>
      </c>
    </row>
    <row r="180243" spans="429:429">
      <c r="PM180243" s="782" t="s">
        <v>501</v>
      </c>
    </row>
    <row r="180244" spans="429:429">
      <c r="PM180244" s="782" t="s">
        <v>501</v>
      </c>
    </row>
    <row r="180245" spans="429:429">
      <c r="PM180245" s="782" t="s">
        <v>501</v>
      </c>
    </row>
    <row r="180246" spans="429:429">
      <c r="PM180246" s="782" t="s">
        <v>501</v>
      </c>
    </row>
    <row r="180247" spans="429:429">
      <c r="PM180247" s="782" t="s">
        <v>501</v>
      </c>
    </row>
    <row r="180248" spans="429:429">
      <c r="PM180248" s="782" t="s">
        <v>501</v>
      </c>
    </row>
    <row r="180249" spans="429:429">
      <c r="PM180249" s="782" t="s">
        <v>501</v>
      </c>
    </row>
    <row r="180250" spans="429:429">
      <c r="PM180250" s="782" t="s">
        <v>501</v>
      </c>
    </row>
    <row r="180251" spans="429:429">
      <c r="PM180251" s="782" t="s">
        <v>501</v>
      </c>
    </row>
    <row r="180252" spans="429:429">
      <c r="PM180252" s="782" t="s">
        <v>501</v>
      </c>
    </row>
    <row r="180253" spans="429:429">
      <c r="PM180253" s="782" t="s">
        <v>501</v>
      </c>
    </row>
    <row r="180254" spans="429:429">
      <c r="PM180254" s="782" t="s">
        <v>501</v>
      </c>
    </row>
    <row r="180255" spans="429:429">
      <c r="PM180255" s="782" t="s">
        <v>501</v>
      </c>
    </row>
    <row r="180256" spans="429:429">
      <c r="PM180256" s="782" t="s">
        <v>501</v>
      </c>
    </row>
    <row r="180257" spans="429:429">
      <c r="PM180257" s="782" t="s">
        <v>501</v>
      </c>
    </row>
    <row r="180258" spans="429:429">
      <c r="PM180258" s="782" t="s">
        <v>501</v>
      </c>
    </row>
    <row r="180259" spans="429:429">
      <c r="PM180259" s="782" t="s">
        <v>501</v>
      </c>
    </row>
    <row r="180260" spans="429:429">
      <c r="PM180260" s="782" t="s">
        <v>501</v>
      </c>
    </row>
    <row r="180261" spans="429:429">
      <c r="PM180261" s="782" t="s">
        <v>501</v>
      </c>
    </row>
    <row r="180262" spans="429:429">
      <c r="PM180262" s="782" t="s">
        <v>501</v>
      </c>
    </row>
    <row r="180263" spans="429:429">
      <c r="PM180263" s="782" t="s">
        <v>501</v>
      </c>
    </row>
    <row r="180264" spans="429:429">
      <c r="PM180264" s="782" t="s">
        <v>501</v>
      </c>
    </row>
    <row r="180265" spans="429:429">
      <c r="PM180265" s="782" t="s">
        <v>501</v>
      </c>
    </row>
    <row r="180266" spans="429:429">
      <c r="PM180266" s="782" t="s">
        <v>501</v>
      </c>
    </row>
    <row r="180267" spans="429:429">
      <c r="PM180267" s="782" t="s">
        <v>501</v>
      </c>
    </row>
    <row r="180268" spans="429:429">
      <c r="PM180268" s="782" t="s">
        <v>501</v>
      </c>
    </row>
    <row r="180269" spans="429:429">
      <c r="PM180269" s="782" t="s">
        <v>501</v>
      </c>
    </row>
    <row r="180270" spans="429:429">
      <c r="PM180270" s="782" t="s">
        <v>501</v>
      </c>
    </row>
    <row r="180271" spans="429:429">
      <c r="PM180271" s="782" t="s">
        <v>501</v>
      </c>
    </row>
    <row r="180272" spans="429:429">
      <c r="PM180272" s="782" t="s">
        <v>501</v>
      </c>
    </row>
    <row r="180273" spans="429:429">
      <c r="PM180273" s="782" t="s">
        <v>501</v>
      </c>
    </row>
    <row r="180274" spans="429:429">
      <c r="PM180274" s="782" t="s">
        <v>501</v>
      </c>
    </row>
    <row r="180275" spans="429:429">
      <c r="PM180275" s="782" t="s">
        <v>501</v>
      </c>
    </row>
    <row r="180276" spans="429:429">
      <c r="PM180276" s="782" t="s">
        <v>501</v>
      </c>
    </row>
    <row r="180277" spans="429:429">
      <c r="PM180277" s="782" t="s">
        <v>501</v>
      </c>
    </row>
    <row r="180278" spans="429:429">
      <c r="PM180278" s="782" t="s">
        <v>501</v>
      </c>
    </row>
    <row r="180279" spans="429:429">
      <c r="PM180279" s="782" t="s">
        <v>501</v>
      </c>
    </row>
    <row r="180280" spans="429:429">
      <c r="PM180280" s="782" t="s">
        <v>501</v>
      </c>
    </row>
    <row r="180281" spans="429:429">
      <c r="PM180281" s="782" t="s">
        <v>501</v>
      </c>
    </row>
    <row r="180282" spans="429:429">
      <c r="PM180282" s="782" t="s">
        <v>501</v>
      </c>
    </row>
    <row r="180283" spans="429:429">
      <c r="PM180283" s="782" t="s">
        <v>501</v>
      </c>
    </row>
    <row r="180284" spans="429:429">
      <c r="PM180284" s="782" t="s">
        <v>501</v>
      </c>
    </row>
    <row r="180285" spans="429:429">
      <c r="PM180285" s="782" t="s">
        <v>501</v>
      </c>
    </row>
    <row r="180286" spans="429:429">
      <c r="PM180286" s="782" t="s">
        <v>501</v>
      </c>
    </row>
    <row r="180287" spans="429:429">
      <c r="PM180287" s="782" t="s">
        <v>501</v>
      </c>
    </row>
    <row r="180288" spans="429:429">
      <c r="PM180288" s="782" t="s">
        <v>501</v>
      </c>
    </row>
    <row r="180289" spans="429:429">
      <c r="PM180289" s="782" t="s">
        <v>501</v>
      </c>
    </row>
    <row r="180290" spans="429:429">
      <c r="PM180290" s="782" t="s">
        <v>501</v>
      </c>
    </row>
    <row r="180291" spans="429:429">
      <c r="PM180291" s="782" t="s">
        <v>501</v>
      </c>
    </row>
    <row r="180292" spans="429:429">
      <c r="PM180292" s="782" t="s">
        <v>501</v>
      </c>
    </row>
    <row r="180293" spans="429:429">
      <c r="PM180293" s="782" t="s">
        <v>501</v>
      </c>
    </row>
    <row r="180294" spans="429:429">
      <c r="PM180294" s="782" t="s">
        <v>501</v>
      </c>
    </row>
    <row r="180295" spans="429:429">
      <c r="PM180295" s="782" t="s">
        <v>501</v>
      </c>
    </row>
    <row r="180296" spans="429:429">
      <c r="PM180296" s="782" t="s">
        <v>501</v>
      </c>
    </row>
    <row r="180297" spans="429:429">
      <c r="PM180297" s="782" t="s">
        <v>501</v>
      </c>
    </row>
    <row r="180298" spans="429:429">
      <c r="PM180298" s="782" t="s">
        <v>501</v>
      </c>
    </row>
    <row r="180299" spans="429:429">
      <c r="PM180299" s="782" t="s">
        <v>501</v>
      </c>
    </row>
    <row r="180300" spans="429:429">
      <c r="PM180300" s="782" t="s">
        <v>501</v>
      </c>
    </row>
    <row r="180301" spans="429:429">
      <c r="PM180301" s="782" t="s">
        <v>501</v>
      </c>
    </row>
    <row r="180302" spans="429:429">
      <c r="PM180302" s="782" t="s">
        <v>501</v>
      </c>
    </row>
    <row r="180303" spans="429:429">
      <c r="PM180303" s="782" t="s">
        <v>501</v>
      </c>
    </row>
    <row r="180304" spans="429:429">
      <c r="PM180304" s="782" t="s">
        <v>501</v>
      </c>
    </row>
    <row r="180305" spans="429:429">
      <c r="PM180305" s="782" t="s">
        <v>501</v>
      </c>
    </row>
    <row r="180306" spans="429:429">
      <c r="PM180306" s="782" t="s">
        <v>501</v>
      </c>
    </row>
    <row r="180307" spans="429:429">
      <c r="PM180307" s="782" t="s">
        <v>501</v>
      </c>
    </row>
    <row r="180308" spans="429:429">
      <c r="PM180308" s="782" t="s">
        <v>501</v>
      </c>
    </row>
    <row r="180309" spans="429:429">
      <c r="PM180309" s="782" t="s">
        <v>501</v>
      </c>
    </row>
    <row r="180310" spans="429:429">
      <c r="PM180310" s="782" t="s">
        <v>501</v>
      </c>
    </row>
    <row r="180311" spans="429:429">
      <c r="PM180311" s="782" t="s">
        <v>501</v>
      </c>
    </row>
    <row r="180312" spans="429:429">
      <c r="PM180312" s="782" t="s">
        <v>501</v>
      </c>
    </row>
    <row r="180313" spans="429:429">
      <c r="PM180313" s="782" t="s">
        <v>501</v>
      </c>
    </row>
    <row r="180314" spans="429:429">
      <c r="PM180314" s="782" t="s">
        <v>501</v>
      </c>
    </row>
    <row r="180315" spans="429:429">
      <c r="PM180315" s="782" t="s">
        <v>501</v>
      </c>
    </row>
    <row r="180316" spans="429:429">
      <c r="PM180316" s="782" t="s">
        <v>501</v>
      </c>
    </row>
    <row r="180317" spans="429:429">
      <c r="PM180317" s="782" t="s">
        <v>501</v>
      </c>
    </row>
    <row r="180318" spans="429:429">
      <c r="PM180318" s="782" t="s">
        <v>501</v>
      </c>
    </row>
    <row r="180319" spans="429:429">
      <c r="PM180319" s="782" t="s">
        <v>501</v>
      </c>
    </row>
    <row r="180320" spans="429:429">
      <c r="PM180320" s="782" t="s">
        <v>501</v>
      </c>
    </row>
    <row r="180321" spans="429:429">
      <c r="PM180321" s="782" t="s">
        <v>501</v>
      </c>
    </row>
    <row r="180322" spans="429:429">
      <c r="PM180322" s="782" t="s">
        <v>501</v>
      </c>
    </row>
    <row r="180323" spans="429:429">
      <c r="PM180323" s="782" t="s">
        <v>501</v>
      </c>
    </row>
    <row r="180324" spans="429:429">
      <c r="PM180324" s="782" t="s">
        <v>501</v>
      </c>
    </row>
    <row r="180325" spans="429:429">
      <c r="PM180325" s="782" t="s">
        <v>501</v>
      </c>
    </row>
    <row r="180326" spans="429:429">
      <c r="PM180326" s="782" t="s">
        <v>501</v>
      </c>
    </row>
    <row r="180327" spans="429:429">
      <c r="PM180327" s="782" t="s">
        <v>501</v>
      </c>
    </row>
    <row r="180328" spans="429:429">
      <c r="PM180328" s="782" t="s">
        <v>501</v>
      </c>
    </row>
    <row r="180329" spans="429:429">
      <c r="PM180329" s="782" t="s">
        <v>501</v>
      </c>
    </row>
    <row r="180330" spans="429:429">
      <c r="PM180330" s="782" t="s">
        <v>501</v>
      </c>
    </row>
    <row r="180331" spans="429:429">
      <c r="PM180331" s="782" t="s">
        <v>501</v>
      </c>
    </row>
    <row r="180332" spans="429:429">
      <c r="PM180332" s="782" t="s">
        <v>501</v>
      </c>
    </row>
    <row r="180333" spans="429:429">
      <c r="PM180333" s="782" t="s">
        <v>501</v>
      </c>
    </row>
    <row r="180334" spans="429:429">
      <c r="PM180334" s="782" t="s">
        <v>501</v>
      </c>
    </row>
    <row r="180335" spans="429:429">
      <c r="PM180335" s="782" t="s">
        <v>501</v>
      </c>
    </row>
    <row r="180336" spans="429:429">
      <c r="PM180336" s="782" t="s">
        <v>501</v>
      </c>
    </row>
    <row r="180337" spans="429:429">
      <c r="PM180337" s="782" t="s">
        <v>501</v>
      </c>
    </row>
    <row r="180338" spans="429:429">
      <c r="PM180338" s="782" t="s">
        <v>501</v>
      </c>
    </row>
    <row r="180339" spans="429:429">
      <c r="PM180339" s="782" t="s">
        <v>501</v>
      </c>
    </row>
    <row r="180340" spans="429:429">
      <c r="PM180340" s="782" t="s">
        <v>501</v>
      </c>
    </row>
    <row r="180341" spans="429:429">
      <c r="PM180341" s="782" t="s">
        <v>501</v>
      </c>
    </row>
    <row r="180342" spans="429:429">
      <c r="PM180342" s="782" t="s">
        <v>501</v>
      </c>
    </row>
    <row r="180343" spans="429:429">
      <c r="PM180343" s="782" t="s">
        <v>501</v>
      </c>
    </row>
    <row r="180344" spans="429:429">
      <c r="PM180344" s="782" t="s">
        <v>501</v>
      </c>
    </row>
    <row r="180345" spans="429:429">
      <c r="PM180345" s="782" t="s">
        <v>501</v>
      </c>
    </row>
    <row r="180346" spans="429:429">
      <c r="PM180346" s="782" t="s">
        <v>501</v>
      </c>
    </row>
    <row r="180347" spans="429:429">
      <c r="PM180347" s="782" t="s">
        <v>501</v>
      </c>
    </row>
    <row r="180348" spans="429:429">
      <c r="PM180348" s="782" t="s">
        <v>501</v>
      </c>
    </row>
    <row r="180349" spans="429:429">
      <c r="PM180349" s="782" t="s">
        <v>501</v>
      </c>
    </row>
    <row r="180350" spans="429:429">
      <c r="PM180350" s="782" t="s">
        <v>501</v>
      </c>
    </row>
    <row r="180351" spans="429:429">
      <c r="PM180351" s="782" t="s">
        <v>501</v>
      </c>
    </row>
    <row r="180352" spans="429:429">
      <c r="PM180352" s="782" t="s">
        <v>501</v>
      </c>
    </row>
    <row r="180353" spans="429:429">
      <c r="PM180353" s="782" t="s">
        <v>501</v>
      </c>
    </row>
    <row r="180354" spans="429:429">
      <c r="PM180354" s="782" t="s">
        <v>501</v>
      </c>
    </row>
    <row r="180355" spans="429:429">
      <c r="PM180355" s="782" t="s">
        <v>501</v>
      </c>
    </row>
    <row r="180356" spans="429:429">
      <c r="PM180356" s="782" t="s">
        <v>501</v>
      </c>
    </row>
    <row r="180357" spans="429:429">
      <c r="PM180357" s="782" t="s">
        <v>501</v>
      </c>
    </row>
    <row r="180358" spans="429:429">
      <c r="PM180358" s="782" t="s">
        <v>501</v>
      </c>
    </row>
    <row r="180359" spans="429:429">
      <c r="PM180359" s="782" t="s">
        <v>501</v>
      </c>
    </row>
    <row r="180360" spans="429:429">
      <c r="PM180360" s="782" t="s">
        <v>501</v>
      </c>
    </row>
    <row r="180361" spans="429:429">
      <c r="PM180361" s="782" t="s">
        <v>501</v>
      </c>
    </row>
    <row r="180362" spans="429:429">
      <c r="PM180362" s="782" t="s">
        <v>501</v>
      </c>
    </row>
    <row r="180363" spans="429:429">
      <c r="PM180363" s="782" t="s">
        <v>501</v>
      </c>
    </row>
    <row r="180364" spans="429:429">
      <c r="PM180364" s="782" t="s">
        <v>501</v>
      </c>
    </row>
    <row r="180365" spans="429:429">
      <c r="PM180365" s="782" t="s">
        <v>501</v>
      </c>
    </row>
    <row r="180366" spans="429:429">
      <c r="PM180366" s="782" t="s">
        <v>501</v>
      </c>
    </row>
    <row r="180367" spans="429:429">
      <c r="PM180367" s="782" t="s">
        <v>501</v>
      </c>
    </row>
    <row r="180368" spans="429:429">
      <c r="PM180368" s="782" t="s">
        <v>501</v>
      </c>
    </row>
    <row r="180369" spans="429:429">
      <c r="PM180369" s="782" t="s">
        <v>501</v>
      </c>
    </row>
    <row r="180370" spans="429:429">
      <c r="PM180370" s="782" t="s">
        <v>501</v>
      </c>
    </row>
    <row r="180371" spans="429:429">
      <c r="PM180371" s="782" t="s">
        <v>501</v>
      </c>
    </row>
    <row r="180372" spans="429:429">
      <c r="PM180372" s="782" t="s">
        <v>501</v>
      </c>
    </row>
    <row r="180373" spans="429:429">
      <c r="PM180373" s="782" t="s">
        <v>501</v>
      </c>
    </row>
    <row r="180374" spans="429:429">
      <c r="PM180374" s="782" t="s">
        <v>501</v>
      </c>
    </row>
    <row r="180375" spans="429:429">
      <c r="PM180375" s="782" t="s">
        <v>501</v>
      </c>
    </row>
    <row r="180376" spans="429:429">
      <c r="PM180376" s="782" t="s">
        <v>501</v>
      </c>
    </row>
    <row r="180377" spans="429:429">
      <c r="PM180377" s="782" t="s">
        <v>501</v>
      </c>
    </row>
    <row r="180378" spans="429:429">
      <c r="PM180378" s="782" t="s">
        <v>501</v>
      </c>
    </row>
    <row r="180379" spans="429:429">
      <c r="PM180379" s="782" t="s">
        <v>501</v>
      </c>
    </row>
    <row r="180380" spans="429:429">
      <c r="PM180380" s="782" t="s">
        <v>501</v>
      </c>
    </row>
    <row r="180381" spans="429:429">
      <c r="PM180381" s="782" t="s">
        <v>501</v>
      </c>
    </row>
    <row r="180382" spans="429:429">
      <c r="PM180382" s="782" t="s">
        <v>501</v>
      </c>
    </row>
    <row r="180383" spans="429:429">
      <c r="PM180383" s="782" t="s">
        <v>501</v>
      </c>
    </row>
    <row r="180384" spans="429:429">
      <c r="PM180384" s="782" t="s">
        <v>501</v>
      </c>
    </row>
    <row r="180385" spans="429:429">
      <c r="PM180385" s="782" t="s">
        <v>501</v>
      </c>
    </row>
    <row r="180386" spans="429:429">
      <c r="PM180386" s="782" t="s">
        <v>501</v>
      </c>
    </row>
    <row r="180387" spans="429:429">
      <c r="PM180387" s="782" t="s">
        <v>501</v>
      </c>
    </row>
    <row r="180388" spans="429:429">
      <c r="PM180388" s="782" t="s">
        <v>501</v>
      </c>
    </row>
    <row r="180389" spans="429:429">
      <c r="PM180389" s="782" t="s">
        <v>501</v>
      </c>
    </row>
    <row r="180390" spans="429:429">
      <c r="PM180390" s="782" t="s">
        <v>501</v>
      </c>
    </row>
    <row r="180391" spans="429:429">
      <c r="PM180391" s="782" t="s">
        <v>501</v>
      </c>
    </row>
    <row r="180392" spans="429:429">
      <c r="PM180392" s="782" t="s">
        <v>501</v>
      </c>
    </row>
    <row r="180393" spans="429:429">
      <c r="PM180393" s="782" t="s">
        <v>501</v>
      </c>
    </row>
    <row r="180394" spans="429:429">
      <c r="PM180394" s="782" t="s">
        <v>501</v>
      </c>
    </row>
    <row r="180395" spans="429:429">
      <c r="PM180395" s="782" t="s">
        <v>501</v>
      </c>
    </row>
    <row r="180396" spans="429:429">
      <c r="PM180396" s="782" t="s">
        <v>501</v>
      </c>
    </row>
    <row r="180397" spans="429:429">
      <c r="PM180397" s="782" t="s">
        <v>501</v>
      </c>
    </row>
    <row r="180398" spans="429:429">
      <c r="PM180398" s="782" t="s">
        <v>501</v>
      </c>
    </row>
    <row r="180399" spans="429:429">
      <c r="PM180399" s="782" t="s">
        <v>501</v>
      </c>
    </row>
    <row r="180400" spans="429:429">
      <c r="PM180400" s="782" t="s">
        <v>501</v>
      </c>
    </row>
    <row r="180401" spans="429:429">
      <c r="PM180401" s="782" t="s">
        <v>501</v>
      </c>
    </row>
    <row r="180402" spans="429:429">
      <c r="PM180402" s="782" t="s">
        <v>501</v>
      </c>
    </row>
    <row r="180403" spans="429:429">
      <c r="PM180403" s="782" t="s">
        <v>501</v>
      </c>
    </row>
    <row r="180404" spans="429:429">
      <c r="PM180404" s="782" t="s">
        <v>501</v>
      </c>
    </row>
    <row r="180405" spans="429:429">
      <c r="PM180405" s="782" t="s">
        <v>501</v>
      </c>
    </row>
    <row r="180406" spans="429:429">
      <c r="PM180406" s="782" t="s">
        <v>501</v>
      </c>
    </row>
    <row r="180407" spans="429:429">
      <c r="PM180407" s="782" t="s">
        <v>501</v>
      </c>
    </row>
    <row r="180408" spans="429:429">
      <c r="PM180408" s="782" t="s">
        <v>501</v>
      </c>
    </row>
    <row r="180409" spans="429:429">
      <c r="PM180409" s="782" t="s">
        <v>501</v>
      </c>
    </row>
    <row r="180410" spans="429:429">
      <c r="PM180410" s="782" t="s">
        <v>501</v>
      </c>
    </row>
    <row r="180411" spans="429:429">
      <c r="PM180411" s="782" t="s">
        <v>501</v>
      </c>
    </row>
    <row r="180412" spans="429:429">
      <c r="PM180412" s="782" t="s">
        <v>501</v>
      </c>
    </row>
    <row r="180413" spans="429:429">
      <c r="PM180413" s="782" t="s">
        <v>501</v>
      </c>
    </row>
    <row r="180414" spans="429:429">
      <c r="PM180414" s="782" t="s">
        <v>501</v>
      </c>
    </row>
    <row r="180415" spans="429:429">
      <c r="PM180415" s="782" t="s">
        <v>501</v>
      </c>
    </row>
    <row r="180416" spans="429:429">
      <c r="PM180416" s="782" t="s">
        <v>501</v>
      </c>
    </row>
    <row r="180417" spans="429:429">
      <c r="PM180417" s="782" t="s">
        <v>501</v>
      </c>
    </row>
    <row r="180418" spans="429:429">
      <c r="PM180418" s="782" t="s">
        <v>501</v>
      </c>
    </row>
    <row r="180419" spans="429:429">
      <c r="PM180419" s="782" t="s">
        <v>501</v>
      </c>
    </row>
    <row r="180420" spans="429:429">
      <c r="PM180420" s="782" t="s">
        <v>501</v>
      </c>
    </row>
    <row r="180421" spans="429:429">
      <c r="PM180421" s="782" t="s">
        <v>501</v>
      </c>
    </row>
    <row r="180422" spans="429:429">
      <c r="PM180422" s="782" t="s">
        <v>501</v>
      </c>
    </row>
    <row r="180423" spans="429:429">
      <c r="PM180423" s="782" t="s">
        <v>501</v>
      </c>
    </row>
    <row r="180424" spans="429:429">
      <c r="PM180424" s="782" t="s">
        <v>501</v>
      </c>
    </row>
    <row r="180425" spans="429:429">
      <c r="PM180425" s="782" t="s">
        <v>501</v>
      </c>
    </row>
    <row r="180426" spans="429:429">
      <c r="PM180426" s="782" t="s">
        <v>501</v>
      </c>
    </row>
    <row r="180427" spans="429:429">
      <c r="PM180427" s="782" t="s">
        <v>501</v>
      </c>
    </row>
    <row r="180428" spans="429:429">
      <c r="PM180428" s="782" t="s">
        <v>501</v>
      </c>
    </row>
    <row r="180429" spans="429:429">
      <c r="PM180429" s="782" t="s">
        <v>501</v>
      </c>
    </row>
    <row r="180430" spans="429:429">
      <c r="PM180430" s="782" t="s">
        <v>501</v>
      </c>
    </row>
    <row r="180431" spans="429:429">
      <c r="PM180431" s="782" t="s">
        <v>501</v>
      </c>
    </row>
    <row r="180432" spans="429:429">
      <c r="PM180432" s="782" t="s">
        <v>501</v>
      </c>
    </row>
    <row r="180433" spans="429:429">
      <c r="PM180433" s="782" t="s">
        <v>501</v>
      </c>
    </row>
    <row r="180434" spans="429:429">
      <c r="PM180434" s="782" t="s">
        <v>501</v>
      </c>
    </row>
    <row r="180435" spans="429:429">
      <c r="PM180435" s="782" t="s">
        <v>501</v>
      </c>
    </row>
    <row r="180436" spans="429:429">
      <c r="PM180436" s="782" t="s">
        <v>501</v>
      </c>
    </row>
    <row r="180437" spans="429:429">
      <c r="PM180437" s="782" t="s">
        <v>501</v>
      </c>
    </row>
    <row r="180438" spans="429:429">
      <c r="PM180438" s="782" t="s">
        <v>501</v>
      </c>
    </row>
    <row r="180439" spans="429:429">
      <c r="PM180439" s="782" t="s">
        <v>501</v>
      </c>
    </row>
    <row r="180440" spans="429:429">
      <c r="PM180440" s="782" t="s">
        <v>501</v>
      </c>
    </row>
    <row r="180441" spans="429:429">
      <c r="PM180441" s="782" t="s">
        <v>501</v>
      </c>
    </row>
    <row r="180442" spans="429:429">
      <c r="PM180442" s="782" t="s">
        <v>501</v>
      </c>
    </row>
    <row r="180443" spans="429:429">
      <c r="PM180443" s="782" t="s">
        <v>501</v>
      </c>
    </row>
    <row r="180444" spans="429:429">
      <c r="PM180444" s="782" t="s">
        <v>501</v>
      </c>
    </row>
    <row r="180445" spans="429:429">
      <c r="PM180445" s="782" t="s">
        <v>501</v>
      </c>
    </row>
    <row r="180446" spans="429:429">
      <c r="PM180446" s="782" t="s">
        <v>501</v>
      </c>
    </row>
    <row r="180447" spans="429:429">
      <c r="PM180447" s="782" t="s">
        <v>501</v>
      </c>
    </row>
    <row r="180448" spans="429:429">
      <c r="PM180448" s="782" t="s">
        <v>501</v>
      </c>
    </row>
    <row r="180449" spans="429:429">
      <c r="PM180449" s="782" t="s">
        <v>501</v>
      </c>
    </row>
    <row r="180450" spans="429:429">
      <c r="PM180450" s="782" t="s">
        <v>501</v>
      </c>
    </row>
    <row r="180451" spans="429:429">
      <c r="PM180451" s="782" t="s">
        <v>501</v>
      </c>
    </row>
    <row r="180452" spans="429:429">
      <c r="PM180452" s="782" t="s">
        <v>501</v>
      </c>
    </row>
    <row r="180453" spans="429:429">
      <c r="PM180453" s="782" t="s">
        <v>501</v>
      </c>
    </row>
    <row r="180454" spans="429:429">
      <c r="PM180454" s="782" t="s">
        <v>501</v>
      </c>
    </row>
    <row r="180455" spans="429:429">
      <c r="PM180455" s="782" t="s">
        <v>501</v>
      </c>
    </row>
    <row r="180456" spans="429:429">
      <c r="PM180456" s="782" t="s">
        <v>501</v>
      </c>
    </row>
    <row r="180457" spans="429:429">
      <c r="PM180457" s="782" t="s">
        <v>501</v>
      </c>
    </row>
    <row r="180458" spans="429:429">
      <c r="PM180458" s="782" t="s">
        <v>501</v>
      </c>
    </row>
    <row r="180459" spans="429:429">
      <c r="PM180459" s="782" t="s">
        <v>501</v>
      </c>
    </row>
    <row r="180460" spans="429:429">
      <c r="PM180460" s="782" t="s">
        <v>501</v>
      </c>
    </row>
    <row r="180461" spans="429:429">
      <c r="PM180461" s="782" t="s">
        <v>501</v>
      </c>
    </row>
    <row r="180462" spans="429:429">
      <c r="PM180462" s="782" t="s">
        <v>501</v>
      </c>
    </row>
    <row r="180463" spans="429:429">
      <c r="PM180463" s="782" t="s">
        <v>501</v>
      </c>
    </row>
    <row r="180464" spans="429:429">
      <c r="PM180464" s="782" t="s">
        <v>501</v>
      </c>
    </row>
    <row r="180465" spans="429:429">
      <c r="PM180465" s="782" t="s">
        <v>501</v>
      </c>
    </row>
    <row r="180466" spans="429:429">
      <c r="PM180466" s="782" t="s">
        <v>501</v>
      </c>
    </row>
    <row r="180467" spans="429:429">
      <c r="PM180467" s="782" t="s">
        <v>501</v>
      </c>
    </row>
    <row r="180468" spans="429:429">
      <c r="PM180468" s="782" t="s">
        <v>501</v>
      </c>
    </row>
    <row r="180469" spans="429:429">
      <c r="PM180469" s="782" t="s">
        <v>501</v>
      </c>
    </row>
    <row r="180470" spans="429:429">
      <c r="PM180470" s="782" t="s">
        <v>501</v>
      </c>
    </row>
    <row r="180471" spans="429:429">
      <c r="PM180471" s="782" t="s">
        <v>501</v>
      </c>
    </row>
    <row r="180472" spans="429:429">
      <c r="PM180472" s="782" t="s">
        <v>501</v>
      </c>
    </row>
    <row r="180473" spans="429:429">
      <c r="PM180473" s="782" t="s">
        <v>501</v>
      </c>
    </row>
    <row r="180474" spans="429:429">
      <c r="PM180474" s="782" t="s">
        <v>501</v>
      </c>
    </row>
    <row r="180475" spans="429:429">
      <c r="PM180475" s="782" t="s">
        <v>501</v>
      </c>
    </row>
    <row r="180476" spans="429:429">
      <c r="PM180476" s="782" t="s">
        <v>501</v>
      </c>
    </row>
    <row r="180477" spans="429:429">
      <c r="PM180477" s="782" t="s">
        <v>501</v>
      </c>
    </row>
    <row r="180478" spans="429:429">
      <c r="PM180478" s="782" t="s">
        <v>501</v>
      </c>
    </row>
    <row r="180479" spans="429:429">
      <c r="PM180479" s="782" t="s">
        <v>501</v>
      </c>
    </row>
    <row r="180480" spans="429:429">
      <c r="PM180480" s="782" t="s">
        <v>501</v>
      </c>
    </row>
    <row r="180481" spans="429:429">
      <c r="PM180481" s="782" t="s">
        <v>501</v>
      </c>
    </row>
    <row r="180482" spans="429:429">
      <c r="PM180482" s="782" t="s">
        <v>501</v>
      </c>
    </row>
    <row r="180483" spans="429:429">
      <c r="PM180483" s="782" t="s">
        <v>501</v>
      </c>
    </row>
    <row r="180484" spans="429:429">
      <c r="PM180484" s="782" t="s">
        <v>501</v>
      </c>
    </row>
    <row r="180485" spans="429:429">
      <c r="PM180485" s="782" t="s">
        <v>501</v>
      </c>
    </row>
    <row r="180486" spans="429:429">
      <c r="PM180486" s="782" t="s">
        <v>501</v>
      </c>
    </row>
    <row r="180487" spans="429:429">
      <c r="PM180487" s="782" t="s">
        <v>501</v>
      </c>
    </row>
    <row r="180488" spans="429:429">
      <c r="PM180488" s="782" t="s">
        <v>501</v>
      </c>
    </row>
    <row r="180489" spans="429:429">
      <c r="PM180489" s="782" t="s">
        <v>501</v>
      </c>
    </row>
    <row r="180490" spans="429:429">
      <c r="PM180490" s="782" t="s">
        <v>501</v>
      </c>
    </row>
    <row r="180491" spans="429:429">
      <c r="PM180491" s="782" t="s">
        <v>501</v>
      </c>
    </row>
    <row r="180492" spans="429:429">
      <c r="PM180492" s="782" t="s">
        <v>501</v>
      </c>
    </row>
    <row r="180493" spans="429:429">
      <c r="PM180493" s="782" t="s">
        <v>501</v>
      </c>
    </row>
    <row r="180494" spans="429:429">
      <c r="PM180494" s="782" t="s">
        <v>501</v>
      </c>
    </row>
    <row r="180495" spans="429:429">
      <c r="PM180495" s="782" t="s">
        <v>501</v>
      </c>
    </row>
    <row r="180496" spans="429:429">
      <c r="PM180496" s="782" t="s">
        <v>501</v>
      </c>
    </row>
    <row r="180497" spans="429:429">
      <c r="PM180497" s="782" t="s">
        <v>501</v>
      </c>
    </row>
    <row r="180498" spans="429:429">
      <c r="PM180498" s="782" t="s">
        <v>501</v>
      </c>
    </row>
    <row r="180499" spans="429:429">
      <c r="PM180499" s="782" t="s">
        <v>501</v>
      </c>
    </row>
    <row r="180500" spans="429:429">
      <c r="PM180500" s="782" t="s">
        <v>501</v>
      </c>
    </row>
    <row r="180501" spans="429:429">
      <c r="PM180501" s="782" t="s">
        <v>501</v>
      </c>
    </row>
    <row r="180502" spans="429:429">
      <c r="PM180502" s="782" t="s">
        <v>501</v>
      </c>
    </row>
    <row r="180503" spans="429:429">
      <c r="PM180503" s="782" t="s">
        <v>501</v>
      </c>
    </row>
    <row r="180504" spans="429:429">
      <c r="PM180504" s="782" t="s">
        <v>501</v>
      </c>
    </row>
    <row r="180505" spans="429:429">
      <c r="PM180505" s="782" t="s">
        <v>501</v>
      </c>
    </row>
    <row r="180506" spans="429:429">
      <c r="PM180506" s="782" t="s">
        <v>501</v>
      </c>
    </row>
    <row r="180507" spans="429:429">
      <c r="PM180507" s="782" t="s">
        <v>501</v>
      </c>
    </row>
    <row r="180508" spans="429:429">
      <c r="PM180508" s="782" t="s">
        <v>501</v>
      </c>
    </row>
    <row r="180509" spans="429:429">
      <c r="PM180509" s="782" t="s">
        <v>501</v>
      </c>
    </row>
    <row r="180510" spans="429:429">
      <c r="PM180510" s="782" t="s">
        <v>501</v>
      </c>
    </row>
    <row r="180511" spans="429:429">
      <c r="PM180511" s="782" t="s">
        <v>501</v>
      </c>
    </row>
    <row r="180512" spans="429:429">
      <c r="PM180512" s="782" t="s">
        <v>501</v>
      </c>
    </row>
    <row r="180513" spans="429:429">
      <c r="PM180513" s="782" t="s">
        <v>501</v>
      </c>
    </row>
    <row r="180514" spans="429:429">
      <c r="PM180514" s="782" t="s">
        <v>501</v>
      </c>
    </row>
    <row r="180515" spans="429:429">
      <c r="PM180515" s="782" t="s">
        <v>501</v>
      </c>
    </row>
    <row r="180516" spans="429:429">
      <c r="PM180516" s="782" t="s">
        <v>501</v>
      </c>
    </row>
    <row r="180517" spans="429:429">
      <c r="PM180517" s="782" t="s">
        <v>501</v>
      </c>
    </row>
    <row r="180518" spans="429:429">
      <c r="PM180518" s="782" t="s">
        <v>501</v>
      </c>
    </row>
    <row r="180519" spans="429:429">
      <c r="PM180519" s="782" t="s">
        <v>501</v>
      </c>
    </row>
    <row r="180520" spans="429:429">
      <c r="PM180520" s="782" t="s">
        <v>501</v>
      </c>
    </row>
    <row r="180521" spans="429:429">
      <c r="PM180521" s="782" t="s">
        <v>501</v>
      </c>
    </row>
    <row r="180522" spans="429:429">
      <c r="PM180522" s="782" t="s">
        <v>501</v>
      </c>
    </row>
    <row r="180523" spans="429:429">
      <c r="PM180523" s="782" t="s">
        <v>501</v>
      </c>
    </row>
    <row r="180524" spans="429:429">
      <c r="PM180524" s="782" t="s">
        <v>501</v>
      </c>
    </row>
    <row r="180525" spans="429:429">
      <c r="PM180525" s="782" t="s">
        <v>501</v>
      </c>
    </row>
    <row r="180526" spans="429:429">
      <c r="PM180526" s="782" t="s">
        <v>501</v>
      </c>
    </row>
    <row r="180527" spans="429:429">
      <c r="PM180527" s="782" t="s">
        <v>501</v>
      </c>
    </row>
    <row r="180528" spans="429:429">
      <c r="PM180528" s="782" t="s">
        <v>501</v>
      </c>
    </row>
    <row r="180529" spans="429:429">
      <c r="PM180529" s="782" t="s">
        <v>501</v>
      </c>
    </row>
    <row r="180530" spans="429:429">
      <c r="PM180530" s="782" t="s">
        <v>501</v>
      </c>
    </row>
    <row r="180531" spans="429:429">
      <c r="PM180531" s="782" t="s">
        <v>501</v>
      </c>
    </row>
    <row r="180532" spans="429:429">
      <c r="PM180532" s="782" t="s">
        <v>501</v>
      </c>
    </row>
    <row r="180533" spans="429:429">
      <c r="PM180533" s="782" t="s">
        <v>501</v>
      </c>
    </row>
    <row r="180534" spans="429:429">
      <c r="PM180534" s="782" t="s">
        <v>501</v>
      </c>
    </row>
    <row r="180535" spans="429:429">
      <c r="PM180535" s="782" t="s">
        <v>501</v>
      </c>
    </row>
    <row r="180536" spans="429:429">
      <c r="PM180536" s="782" t="s">
        <v>501</v>
      </c>
    </row>
    <row r="180537" spans="429:429">
      <c r="PM180537" s="782" t="s">
        <v>501</v>
      </c>
    </row>
    <row r="180538" spans="429:429">
      <c r="PM180538" s="782" t="s">
        <v>501</v>
      </c>
    </row>
    <row r="180539" spans="429:429">
      <c r="PM180539" s="782" t="s">
        <v>501</v>
      </c>
    </row>
    <row r="180540" spans="429:429">
      <c r="PM180540" s="782" t="s">
        <v>501</v>
      </c>
    </row>
    <row r="180541" spans="429:429">
      <c r="PM180541" s="782" t="s">
        <v>501</v>
      </c>
    </row>
    <row r="180542" spans="429:429">
      <c r="PM180542" s="782" t="s">
        <v>501</v>
      </c>
    </row>
    <row r="180543" spans="429:429">
      <c r="PM180543" s="782" t="s">
        <v>501</v>
      </c>
    </row>
    <row r="180544" spans="429:429">
      <c r="PM180544" s="782" t="s">
        <v>501</v>
      </c>
    </row>
    <row r="180545" spans="429:429">
      <c r="PM180545" s="782" t="s">
        <v>501</v>
      </c>
    </row>
    <row r="180546" spans="429:429">
      <c r="PM180546" s="782" t="s">
        <v>501</v>
      </c>
    </row>
    <row r="180547" spans="429:429">
      <c r="PM180547" s="782" t="s">
        <v>501</v>
      </c>
    </row>
    <row r="180548" spans="429:429">
      <c r="PM180548" s="782" t="s">
        <v>501</v>
      </c>
    </row>
    <row r="180549" spans="429:429">
      <c r="PM180549" s="782" t="s">
        <v>501</v>
      </c>
    </row>
    <row r="180550" spans="429:429">
      <c r="PM180550" s="782" t="s">
        <v>501</v>
      </c>
    </row>
    <row r="180551" spans="429:429">
      <c r="PM180551" s="782" t="s">
        <v>501</v>
      </c>
    </row>
    <row r="180552" spans="429:429">
      <c r="PM180552" s="782" t="s">
        <v>501</v>
      </c>
    </row>
    <row r="180553" spans="429:429">
      <c r="PM180553" s="782" t="s">
        <v>501</v>
      </c>
    </row>
    <row r="180554" spans="429:429">
      <c r="PM180554" s="782" t="s">
        <v>501</v>
      </c>
    </row>
    <row r="180555" spans="429:429">
      <c r="PM180555" s="782" t="s">
        <v>501</v>
      </c>
    </row>
    <row r="180556" spans="429:429">
      <c r="PM180556" s="782" t="s">
        <v>501</v>
      </c>
    </row>
    <row r="180557" spans="429:429">
      <c r="PM180557" s="782" t="s">
        <v>501</v>
      </c>
    </row>
    <row r="180558" spans="429:429">
      <c r="PM180558" s="782" t="s">
        <v>501</v>
      </c>
    </row>
    <row r="180559" spans="429:429">
      <c r="PM180559" s="782" t="s">
        <v>501</v>
      </c>
    </row>
    <row r="180560" spans="429:429">
      <c r="PM180560" s="782" t="s">
        <v>501</v>
      </c>
    </row>
    <row r="180561" spans="429:429">
      <c r="PM180561" s="782" t="s">
        <v>501</v>
      </c>
    </row>
    <row r="180562" spans="429:429">
      <c r="PM180562" s="782" t="s">
        <v>501</v>
      </c>
    </row>
    <row r="180563" spans="429:429">
      <c r="PM180563" s="782" t="s">
        <v>501</v>
      </c>
    </row>
    <row r="180564" spans="429:429">
      <c r="PM180564" s="782" t="s">
        <v>501</v>
      </c>
    </row>
    <row r="180565" spans="429:429">
      <c r="PM180565" s="782" t="s">
        <v>501</v>
      </c>
    </row>
    <row r="180566" spans="429:429">
      <c r="PM180566" s="782" t="s">
        <v>501</v>
      </c>
    </row>
    <row r="180567" spans="429:429">
      <c r="PM180567" s="782" t="s">
        <v>501</v>
      </c>
    </row>
    <row r="180568" spans="429:429">
      <c r="PM180568" s="782" t="s">
        <v>501</v>
      </c>
    </row>
    <row r="180569" spans="429:429">
      <c r="PM180569" s="782" t="s">
        <v>501</v>
      </c>
    </row>
    <row r="180570" spans="429:429">
      <c r="PM180570" s="782" t="s">
        <v>501</v>
      </c>
    </row>
    <row r="180571" spans="429:429">
      <c r="PM180571" s="782" t="s">
        <v>501</v>
      </c>
    </row>
    <row r="180572" spans="429:429">
      <c r="PM180572" s="782" t="s">
        <v>501</v>
      </c>
    </row>
    <row r="180573" spans="429:429">
      <c r="PM180573" s="782" t="s">
        <v>501</v>
      </c>
    </row>
    <row r="180574" spans="429:429">
      <c r="PM180574" s="782" t="s">
        <v>501</v>
      </c>
    </row>
    <row r="180575" spans="429:429">
      <c r="PM180575" s="782" t="s">
        <v>501</v>
      </c>
    </row>
    <row r="180576" spans="429:429">
      <c r="PM180576" s="782" t="s">
        <v>501</v>
      </c>
    </row>
    <row r="180577" spans="429:429">
      <c r="PM180577" s="782" t="s">
        <v>501</v>
      </c>
    </row>
    <row r="180578" spans="429:429">
      <c r="PM180578" s="782" t="s">
        <v>501</v>
      </c>
    </row>
    <row r="180579" spans="429:429">
      <c r="PM180579" s="782" t="s">
        <v>501</v>
      </c>
    </row>
    <row r="180580" spans="429:429">
      <c r="PM180580" s="782" t="s">
        <v>501</v>
      </c>
    </row>
    <row r="180581" spans="429:429">
      <c r="PM180581" s="782" t="s">
        <v>501</v>
      </c>
    </row>
    <row r="180582" spans="429:429">
      <c r="PM180582" s="782" t="s">
        <v>501</v>
      </c>
    </row>
    <row r="180583" spans="429:429">
      <c r="PM180583" s="782" t="s">
        <v>501</v>
      </c>
    </row>
    <row r="180584" spans="429:429">
      <c r="PM180584" s="782" t="s">
        <v>501</v>
      </c>
    </row>
    <row r="180585" spans="429:429">
      <c r="PM180585" s="782" t="s">
        <v>501</v>
      </c>
    </row>
    <row r="180586" spans="429:429">
      <c r="PM180586" s="782" t="s">
        <v>501</v>
      </c>
    </row>
    <row r="180587" spans="429:429">
      <c r="PM180587" s="782" t="s">
        <v>501</v>
      </c>
    </row>
    <row r="180588" spans="429:429">
      <c r="PM180588" s="782" t="s">
        <v>501</v>
      </c>
    </row>
    <row r="180589" spans="429:429">
      <c r="PM180589" s="782" t="s">
        <v>501</v>
      </c>
    </row>
    <row r="180590" spans="429:429">
      <c r="PM180590" s="782" t="s">
        <v>501</v>
      </c>
    </row>
    <row r="180591" spans="429:429">
      <c r="PM180591" s="782" t="s">
        <v>501</v>
      </c>
    </row>
    <row r="180592" spans="429:429">
      <c r="PM180592" s="782" t="s">
        <v>501</v>
      </c>
    </row>
    <row r="180593" spans="429:429">
      <c r="PM180593" s="782" t="s">
        <v>501</v>
      </c>
    </row>
    <row r="180594" spans="429:429">
      <c r="PM180594" s="782" t="s">
        <v>501</v>
      </c>
    </row>
    <row r="180595" spans="429:429">
      <c r="PM180595" s="782" t="s">
        <v>501</v>
      </c>
    </row>
    <row r="180596" spans="429:429">
      <c r="PM180596" s="782" t="s">
        <v>501</v>
      </c>
    </row>
    <row r="180597" spans="429:429">
      <c r="PM180597" s="782" t="s">
        <v>501</v>
      </c>
    </row>
    <row r="180598" spans="429:429">
      <c r="PM180598" s="782" t="s">
        <v>501</v>
      </c>
    </row>
    <row r="180599" spans="429:429">
      <c r="PM180599" s="782" t="s">
        <v>501</v>
      </c>
    </row>
    <row r="180600" spans="429:429">
      <c r="PM180600" s="782" t="s">
        <v>501</v>
      </c>
    </row>
    <row r="180601" spans="429:429">
      <c r="PM180601" s="782" t="s">
        <v>501</v>
      </c>
    </row>
    <row r="180602" spans="429:429">
      <c r="PM180602" s="782" t="s">
        <v>501</v>
      </c>
    </row>
    <row r="180603" spans="429:429">
      <c r="PM180603" s="782" t="s">
        <v>501</v>
      </c>
    </row>
    <row r="180604" spans="429:429">
      <c r="PM180604" s="782" t="s">
        <v>501</v>
      </c>
    </row>
    <row r="180605" spans="429:429">
      <c r="PM180605" s="782" t="s">
        <v>501</v>
      </c>
    </row>
    <row r="180606" spans="429:429">
      <c r="PM180606" s="782" t="s">
        <v>501</v>
      </c>
    </row>
    <row r="180607" spans="429:429">
      <c r="PM180607" s="782" t="s">
        <v>501</v>
      </c>
    </row>
    <row r="180608" spans="429:429">
      <c r="PM180608" s="782" t="s">
        <v>501</v>
      </c>
    </row>
    <row r="180609" spans="429:429">
      <c r="PM180609" s="782" t="s">
        <v>501</v>
      </c>
    </row>
    <row r="180610" spans="429:429">
      <c r="PM180610" s="782" t="s">
        <v>501</v>
      </c>
    </row>
    <row r="180611" spans="429:429">
      <c r="PM180611" s="782" t="s">
        <v>501</v>
      </c>
    </row>
    <row r="180612" spans="429:429">
      <c r="PM180612" s="782" t="s">
        <v>501</v>
      </c>
    </row>
    <row r="180613" spans="429:429">
      <c r="PM180613" s="782" t="s">
        <v>501</v>
      </c>
    </row>
    <row r="180614" spans="429:429">
      <c r="PM180614" s="782" t="s">
        <v>501</v>
      </c>
    </row>
    <row r="180615" spans="429:429">
      <c r="PM180615" s="782" t="s">
        <v>501</v>
      </c>
    </row>
    <row r="180616" spans="429:429">
      <c r="PM180616" s="782" t="s">
        <v>501</v>
      </c>
    </row>
    <row r="180617" spans="429:429">
      <c r="PM180617" s="782" t="s">
        <v>501</v>
      </c>
    </row>
    <row r="180618" spans="429:429">
      <c r="PM180618" s="782" t="s">
        <v>501</v>
      </c>
    </row>
    <row r="180619" spans="429:429">
      <c r="PM180619" s="782" t="s">
        <v>501</v>
      </c>
    </row>
    <row r="180620" spans="429:429">
      <c r="PM180620" s="782" t="s">
        <v>501</v>
      </c>
    </row>
    <row r="180621" spans="429:429">
      <c r="PM180621" s="782" t="s">
        <v>501</v>
      </c>
    </row>
    <row r="180622" spans="429:429">
      <c r="PM180622" s="782" t="s">
        <v>501</v>
      </c>
    </row>
    <row r="180623" spans="429:429">
      <c r="PM180623" s="782" t="s">
        <v>501</v>
      </c>
    </row>
    <row r="180624" spans="429:429">
      <c r="PM180624" s="782" t="s">
        <v>501</v>
      </c>
    </row>
    <row r="180625" spans="429:429">
      <c r="PM180625" s="782" t="s">
        <v>501</v>
      </c>
    </row>
    <row r="180626" spans="429:429">
      <c r="PM180626" s="782" t="s">
        <v>501</v>
      </c>
    </row>
    <row r="180627" spans="429:429">
      <c r="PM180627" s="782" t="s">
        <v>501</v>
      </c>
    </row>
    <row r="180628" spans="429:429">
      <c r="PM180628" s="782" t="s">
        <v>501</v>
      </c>
    </row>
    <row r="180629" spans="429:429">
      <c r="PM180629" s="782" t="s">
        <v>501</v>
      </c>
    </row>
    <row r="180630" spans="429:429">
      <c r="PM180630" s="782" t="s">
        <v>501</v>
      </c>
    </row>
    <row r="180631" spans="429:429">
      <c r="PM180631" s="782" t="s">
        <v>501</v>
      </c>
    </row>
    <row r="180632" spans="429:429">
      <c r="PM180632" s="782" t="s">
        <v>501</v>
      </c>
    </row>
    <row r="180633" spans="429:429">
      <c r="PM180633" s="782" t="s">
        <v>501</v>
      </c>
    </row>
    <row r="180634" spans="429:429">
      <c r="PM180634" s="782" t="s">
        <v>501</v>
      </c>
    </row>
    <row r="180635" spans="429:429">
      <c r="PM180635" s="782" t="s">
        <v>501</v>
      </c>
    </row>
    <row r="180636" spans="429:429">
      <c r="PM180636" s="782" t="s">
        <v>501</v>
      </c>
    </row>
    <row r="180637" spans="429:429">
      <c r="PM180637" s="782" t="s">
        <v>501</v>
      </c>
    </row>
    <row r="180638" spans="429:429">
      <c r="PM180638" s="782" t="s">
        <v>501</v>
      </c>
    </row>
    <row r="180639" spans="429:429">
      <c r="PM180639" s="782" t="s">
        <v>501</v>
      </c>
    </row>
    <row r="180640" spans="429:429">
      <c r="PM180640" s="782" t="s">
        <v>501</v>
      </c>
    </row>
    <row r="180641" spans="429:429">
      <c r="PM180641" s="782" t="s">
        <v>501</v>
      </c>
    </row>
    <row r="180642" spans="429:429">
      <c r="PM180642" s="782" t="s">
        <v>501</v>
      </c>
    </row>
    <row r="180643" spans="429:429">
      <c r="PM180643" s="782" t="s">
        <v>501</v>
      </c>
    </row>
    <row r="180644" spans="429:429">
      <c r="PM180644" s="782" t="s">
        <v>501</v>
      </c>
    </row>
    <row r="180645" spans="429:429">
      <c r="PM180645" s="782" t="s">
        <v>501</v>
      </c>
    </row>
    <row r="180646" spans="429:429">
      <c r="PM180646" s="782" t="s">
        <v>501</v>
      </c>
    </row>
    <row r="180647" spans="429:429">
      <c r="PM180647" s="782" t="s">
        <v>501</v>
      </c>
    </row>
    <row r="180648" spans="429:429">
      <c r="PM180648" s="782" t="s">
        <v>501</v>
      </c>
    </row>
    <row r="180649" spans="429:429">
      <c r="PM180649" s="782" t="s">
        <v>501</v>
      </c>
    </row>
    <row r="180650" spans="429:429">
      <c r="PM180650" s="782" t="s">
        <v>501</v>
      </c>
    </row>
    <row r="180651" spans="429:429">
      <c r="PM180651" s="782" t="s">
        <v>501</v>
      </c>
    </row>
    <row r="180652" spans="429:429">
      <c r="PM180652" s="782" t="s">
        <v>501</v>
      </c>
    </row>
    <row r="180653" spans="429:429">
      <c r="PM180653" s="782" t="s">
        <v>501</v>
      </c>
    </row>
    <row r="180654" spans="429:429">
      <c r="PM180654" s="782" t="s">
        <v>501</v>
      </c>
    </row>
    <row r="180655" spans="429:429">
      <c r="PM180655" s="782" t="s">
        <v>501</v>
      </c>
    </row>
    <row r="180656" spans="429:429">
      <c r="PM180656" s="782" t="s">
        <v>501</v>
      </c>
    </row>
    <row r="180657" spans="429:429">
      <c r="PM180657" s="782" t="s">
        <v>501</v>
      </c>
    </row>
    <row r="180658" spans="429:429">
      <c r="PM180658" s="782" t="s">
        <v>501</v>
      </c>
    </row>
    <row r="180659" spans="429:429">
      <c r="PM180659" s="782" t="s">
        <v>501</v>
      </c>
    </row>
    <row r="180660" spans="429:429">
      <c r="PM180660" s="782" t="s">
        <v>501</v>
      </c>
    </row>
    <row r="180661" spans="429:429">
      <c r="PM180661" s="782" t="s">
        <v>501</v>
      </c>
    </row>
    <row r="180662" spans="429:429">
      <c r="PM180662" s="782" t="s">
        <v>501</v>
      </c>
    </row>
    <row r="180663" spans="429:429">
      <c r="PM180663" s="782" t="s">
        <v>501</v>
      </c>
    </row>
    <row r="180664" spans="429:429">
      <c r="PM180664" s="782" t="s">
        <v>501</v>
      </c>
    </row>
    <row r="180665" spans="429:429">
      <c r="PM180665" s="782" t="s">
        <v>501</v>
      </c>
    </row>
    <row r="180666" spans="429:429">
      <c r="PM180666" s="782" t="s">
        <v>501</v>
      </c>
    </row>
    <row r="180667" spans="429:429">
      <c r="PM180667" s="782" t="s">
        <v>501</v>
      </c>
    </row>
    <row r="180668" spans="429:429">
      <c r="PM180668" s="782" t="s">
        <v>501</v>
      </c>
    </row>
    <row r="180669" spans="429:429">
      <c r="PM180669" s="782" t="s">
        <v>501</v>
      </c>
    </row>
    <row r="180670" spans="429:429">
      <c r="PM180670" s="782" t="s">
        <v>501</v>
      </c>
    </row>
    <row r="180671" spans="429:429">
      <c r="PM180671" s="782" t="s">
        <v>501</v>
      </c>
    </row>
    <row r="180672" spans="429:429">
      <c r="PM180672" s="782" t="s">
        <v>501</v>
      </c>
    </row>
    <row r="180673" spans="429:429">
      <c r="PM180673" s="782" t="s">
        <v>501</v>
      </c>
    </row>
    <row r="180674" spans="429:429">
      <c r="PM180674" s="782" t="s">
        <v>501</v>
      </c>
    </row>
    <row r="180675" spans="429:429">
      <c r="PM180675" s="782" t="s">
        <v>501</v>
      </c>
    </row>
    <row r="180676" spans="429:429">
      <c r="PM180676" s="782" t="s">
        <v>501</v>
      </c>
    </row>
    <row r="180677" spans="429:429">
      <c r="PM180677" s="782" t="s">
        <v>501</v>
      </c>
    </row>
    <row r="180678" spans="429:429">
      <c r="PM180678" s="782" t="s">
        <v>501</v>
      </c>
    </row>
    <row r="180679" spans="429:429">
      <c r="PM180679" s="782" t="s">
        <v>501</v>
      </c>
    </row>
    <row r="180680" spans="429:429">
      <c r="PM180680" s="782" t="s">
        <v>501</v>
      </c>
    </row>
    <row r="180681" spans="429:429">
      <c r="PM180681" s="782" t="s">
        <v>501</v>
      </c>
    </row>
    <row r="180682" spans="429:429">
      <c r="PM180682" s="782" t="s">
        <v>501</v>
      </c>
    </row>
    <row r="180683" spans="429:429">
      <c r="PM180683" s="782" t="s">
        <v>501</v>
      </c>
    </row>
    <row r="180684" spans="429:429">
      <c r="PM180684" s="782" t="s">
        <v>501</v>
      </c>
    </row>
    <row r="180685" spans="429:429">
      <c r="PM180685" s="782" t="s">
        <v>501</v>
      </c>
    </row>
    <row r="180686" spans="429:429">
      <c r="PM180686" s="782" t="s">
        <v>501</v>
      </c>
    </row>
    <row r="180687" spans="429:429">
      <c r="PM180687" s="782" t="s">
        <v>501</v>
      </c>
    </row>
    <row r="180688" spans="429:429">
      <c r="PM180688" s="782" t="s">
        <v>501</v>
      </c>
    </row>
    <row r="180689" spans="429:429">
      <c r="PM180689" s="782" t="s">
        <v>501</v>
      </c>
    </row>
    <row r="180690" spans="429:429">
      <c r="PM180690" s="782" t="s">
        <v>501</v>
      </c>
    </row>
    <row r="180691" spans="429:429">
      <c r="PM180691" s="782" t="s">
        <v>501</v>
      </c>
    </row>
    <row r="180692" spans="429:429">
      <c r="PM180692" s="782" t="s">
        <v>501</v>
      </c>
    </row>
    <row r="180693" spans="429:429">
      <c r="PM180693" s="782" t="s">
        <v>501</v>
      </c>
    </row>
    <row r="180694" spans="429:429">
      <c r="PM180694" s="782" t="s">
        <v>501</v>
      </c>
    </row>
    <row r="180695" spans="429:429">
      <c r="PM180695" s="782" t="s">
        <v>501</v>
      </c>
    </row>
    <row r="180696" spans="429:429">
      <c r="PM180696" s="782" t="s">
        <v>501</v>
      </c>
    </row>
    <row r="180697" spans="429:429">
      <c r="PM180697" s="782" t="s">
        <v>501</v>
      </c>
    </row>
    <row r="180698" spans="429:429">
      <c r="PM180698" s="782" t="s">
        <v>501</v>
      </c>
    </row>
    <row r="180699" spans="429:429">
      <c r="PM180699" s="782" t="s">
        <v>501</v>
      </c>
    </row>
    <row r="180700" spans="429:429">
      <c r="PM180700" s="782" t="s">
        <v>501</v>
      </c>
    </row>
    <row r="180701" spans="429:429">
      <c r="PM180701" s="782" t="s">
        <v>501</v>
      </c>
    </row>
    <row r="180702" spans="429:429">
      <c r="PM180702" s="782" t="s">
        <v>501</v>
      </c>
    </row>
    <row r="180703" spans="429:429">
      <c r="PM180703" s="782" t="s">
        <v>501</v>
      </c>
    </row>
    <row r="180704" spans="429:429">
      <c r="PM180704" s="782" t="s">
        <v>501</v>
      </c>
    </row>
    <row r="180705" spans="429:429">
      <c r="PM180705" s="782" t="s">
        <v>501</v>
      </c>
    </row>
    <row r="180706" spans="429:429">
      <c r="PM180706" s="782" t="s">
        <v>501</v>
      </c>
    </row>
    <row r="180707" spans="429:429">
      <c r="PM180707" s="782" t="s">
        <v>501</v>
      </c>
    </row>
    <row r="180708" spans="429:429">
      <c r="PM180708" s="782" t="s">
        <v>501</v>
      </c>
    </row>
    <row r="180709" spans="429:429">
      <c r="PM180709" s="782" t="s">
        <v>501</v>
      </c>
    </row>
    <row r="180710" spans="429:429">
      <c r="PM180710" s="782" t="s">
        <v>501</v>
      </c>
    </row>
    <row r="180711" spans="429:429">
      <c r="PM180711" s="782" t="s">
        <v>501</v>
      </c>
    </row>
    <row r="180712" spans="429:429">
      <c r="PM180712" s="782" t="s">
        <v>501</v>
      </c>
    </row>
    <row r="180713" spans="429:429">
      <c r="PM180713" s="782" t="s">
        <v>501</v>
      </c>
    </row>
    <row r="180714" spans="429:429">
      <c r="PM180714" s="782" t="s">
        <v>501</v>
      </c>
    </row>
    <row r="180715" spans="429:429">
      <c r="PM180715" s="782" t="s">
        <v>501</v>
      </c>
    </row>
    <row r="180716" spans="429:429">
      <c r="PM180716" s="782" t="s">
        <v>501</v>
      </c>
    </row>
    <row r="180717" spans="429:429">
      <c r="PM180717" s="782" t="s">
        <v>501</v>
      </c>
    </row>
    <row r="180718" spans="429:429">
      <c r="PM180718" s="782" t="s">
        <v>501</v>
      </c>
    </row>
    <row r="180719" spans="429:429">
      <c r="PM180719" s="782" t="s">
        <v>501</v>
      </c>
    </row>
    <row r="180720" spans="429:429">
      <c r="PM180720" s="782" t="s">
        <v>501</v>
      </c>
    </row>
    <row r="180721" spans="429:429">
      <c r="PM180721" s="782" t="s">
        <v>501</v>
      </c>
    </row>
    <row r="180722" spans="429:429">
      <c r="PM180722" s="782" t="s">
        <v>501</v>
      </c>
    </row>
    <row r="180723" spans="429:429">
      <c r="PM180723" s="782" t="s">
        <v>501</v>
      </c>
    </row>
    <row r="180724" spans="429:429">
      <c r="PM180724" s="782" t="s">
        <v>501</v>
      </c>
    </row>
    <row r="180725" spans="429:429">
      <c r="PM180725" s="782" t="s">
        <v>501</v>
      </c>
    </row>
    <row r="180726" spans="429:429">
      <c r="PM180726" s="782" t="s">
        <v>501</v>
      </c>
    </row>
    <row r="180727" spans="429:429">
      <c r="PM180727" s="782" t="s">
        <v>501</v>
      </c>
    </row>
    <row r="180728" spans="429:429">
      <c r="PM180728" s="782" t="s">
        <v>501</v>
      </c>
    </row>
    <row r="180729" spans="429:429">
      <c r="PM180729" s="782" t="s">
        <v>501</v>
      </c>
    </row>
    <row r="180730" spans="429:429">
      <c r="PM180730" s="782" t="s">
        <v>501</v>
      </c>
    </row>
    <row r="180731" spans="429:429">
      <c r="PM180731" s="782" t="s">
        <v>501</v>
      </c>
    </row>
    <row r="180732" spans="429:429">
      <c r="PM180732" s="782" t="s">
        <v>501</v>
      </c>
    </row>
    <row r="180733" spans="429:429">
      <c r="PM180733" s="782" t="s">
        <v>501</v>
      </c>
    </row>
    <row r="180734" spans="429:429">
      <c r="PM180734" s="782" t="s">
        <v>501</v>
      </c>
    </row>
    <row r="180735" spans="429:429">
      <c r="PM180735" s="782" t="s">
        <v>501</v>
      </c>
    </row>
    <row r="180736" spans="429:429">
      <c r="PM180736" s="782" t="s">
        <v>501</v>
      </c>
    </row>
    <row r="180737" spans="429:429">
      <c r="PM180737" s="782" t="s">
        <v>501</v>
      </c>
    </row>
    <row r="180738" spans="429:429">
      <c r="PM180738" s="782" t="s">
        <v>501</v>
      </c>
    </row>
    <row r="180739" spans="429:429">
      <c r="PM180739" s="782" t="s">
        <v>501</v>
      </c>
    </row>
    <row r="180740" spans="429:429">
      <c r="PM180740" s="782" t="s">
        <v>501</v>
      </c>
    </row>
    <row r="180741" spans="429:429">
      <c r="PM180741" s="782" t="s">
        <v>501</v>
      </c>
    </row>
    <row r="180742" spans="429:429">
      <c r="PM180742" s="782" t="s">
        <v>501</v>
      </c>
    </row>
    <row r="180743" spans="429:429">
      <c r="PM180743" s="782" t="s">
        <v>501</v>
      </c>
    </row>
    <row r="180744" spans="429:429">
      <c r="PM180744" s="782" t="s">
        <v>501</v>
      </c>
    </row>
    <row r="180745" spans="429:429">
      <c r="PM180745" s="782" t="s">
        <v>501</v>
      </c>
    </row>
    <row r="180746" spans="429:429">
      <c r="PM180746" s="782" t="s">
        <v>501</v>
      </c>
    </row>
    <row r="180747" spans="429:429">
      <c r="PM180747" s="782" t="s">
        <v>501</v>
      </c>
    </row>
    <row r="180748" spans="429:429">
      <c r="PM180748" s="782" t="s">
        <v>501</v>
      </c>
    </row>
    <row r="180749" spans="429:429">
      <c r="PM180749" s="782" t="s">
        <v>501</v>
      </c>
    </row>
    <row r="180750" spans="429:429">
      <c r="PM180750" s="782" t="s">
        <v>501</v>
      </c>
    </row>
    <row r="180751" spans="429:429">
      <c r="PM180751" s="782" t="s">
        <v>501</v>
      </c>
    </row>
    <row r="180752" spans="429:429">
      <c r="PM180752" s="782" t="s">
        <v>501</v>
      </c>
    </row>
    <row r="180753" spans="429:429">
      <c r="PM180753" s="782" t="s">
        <v>501</v>
      </c>
    </row>
    <row r="180754" spans="429:429">
      <c r="PM180754" s="782" t="s">
        <v>501</v>
      </c>
    </row>
    <row r="180755" spans="429:429">
      <c r="PM180755" s="782" t="s">
        <v>501</v>
      </c>
    </row>
    <row r="180756" spans="429:429">
      <c r="PM180756" s="782" t="s">
        <v>501</v>
      </c>
    </row>
    <row r="180757" spans="429:429">
      <c r="PM180757" s="782" t="s">
        <v>501</v>
      </c>
    </row>
    <row r="180758" spans="429:429">
      <c r="PM180758" s="782" t="s">
        <v>501</v>
      </c>
    </row>
    <row r="180759" spans="429:429">
      <c r="PM180759" s="782" t="s">
        <v>501</v>
      </c>
    </row>
    <row r="180760" spans="429:429">
      <c r="PM180760" s="782" t="s">
        <v>501</v>
      </c>
    </row>
    <row r="180761" spans="429:429">
      <c r="PM180761" s="782" t="s">
        <v>501</v>
      </c>
    </row>
    <row r="180762" spans="429:429">
      <c r="PM180762" s="782" t="s">
        <v>501</v>
      </c>
    </row>
    <row r="180763" spans="429:429">
      <c r="PM180763" s="782" t="s">
        <v>501</v>
      </c>
    </row>
    <row r="180764" spans="429:429">
      <c r="PM180764" s="782" t="s">
        <v>501</v>
      </c>
    </row>
    <row r="180765" spans="429:429">
      <c r="PM180765" s="782" t="s">
        <v>501</v>
      </c>
    </row>
    <row r="180766" spans="429:429">
      <c r="PM180766" s="782" t="s">
        <v>501</v>
      </c>
    </row>
    <row r="180767" spans="429:429">
      <c r="PM180767" s="782" t="s">
        <v>501</v>
      </c>
    </row>
    <row r="180768" spans="429:429">
      <c r="PM180768" s="782" t="s">
        <v>501</v>
      </c>
    </row>
    <row r="180769" spans="429:429">
      <c r="PM180769" s="782" t="s">
        <v>501</v>
      </c>
    </row>
    <row r="180770" spans="429:429">
      <c r="PM180770" s="782" t="s">
        <v>501</v>
      </c>
    </row>
    <row r="180771" spans="429:429">
      <c r="PM180771" s="782" t="s">
        <v>501</v>
      </c>
    </row>
    <row r="180772" spans="429:429">
      <c r="PM180772" s="782" t="s">
        <v>501</v>
      </c>
    </row>
    <row r="180773" spans="429:429">
      <c r="PM180773" s="782" t="s">
        <v>501</v>
      </c>
    </row>
    <row r="180774" spans="429:429">
      <c r="PM180774" s="782" t="s">
        <v>501</v>
      </c>
    </row>
    <row r="180775" spans="429:429">
      <c r="PM180775" s="782" t="s">
        <v>501</v>
      </c>
    </row>
    <row r="180776" spans="429:429">
      <c r="PM180776" s="782" t="s">
        <v>501</v>
      </c>
    </row>
    <row r="180777" spans="429:429">
      <c r="PM180777" s="782" t="s">
        <v>501</v>
      </c>
    </row>
    <row r="180778" spans="429:429">
      <c r="PM180778" s="782" t="s">
        <v>501</v>
      </c>
    </row>
    <row r="180779" spans="429:429">
      <c r="PM180779" s="782" t="s">
        <v>501</v>
      </c>
    </row>
    <row r="180780" spans="429:429">
      <c r="PM180780" s="782" t="s">
        <v>501</v>
      </c>
    </row>
    <row r="180781" spans="429:429">
      <c r="PM180781" s="782" t="s">
        <v>501</v>
      </c>
    </row>
    <row r="180782" spans="429:429">
      <c r="PM180782" s="782" t="s">
        <v>501</v>
      </c>
    </row>
    <row r="180783" spans="429:429">
      <c r="PM180783" s="782" t="s">
        <v>501</v>
      </c>
    </row>
    <row r="180784" spans="429:429">
      <c r="PM180784" s="782" t="s">
        <v>501</v>
      </c>
    </row>
    <row r="180785" spans="429:429">
      <c r="PM180785" s="782" t="s">
        <v>501</v>
      </c>
    </row>
    <row r="180786" spans="429:429">
      <c r="PM180786" s="782" t="s">
        <v>501</v>
      </c>
    </row>
    <row r="180787" spans="429:429">
      <c r="PM180787" s="782" t="s">
        <v>501</v>
      </c>
    </row>
    <row r="180788" spans="429:429">
      <c r="PM180788" s="782" t="s">
        <v>501</v>
      </c>
    </row>
    <row r="180789" spans="429:429">
      <c r="PM180789" s="782" t="s">
        <v>501</v>
      </c>
    </row>
    <row r="180790" spans="429:429">
      <c r="PM180790" s="782" t="s">
        <v>501</v>
      </c>
    </row>
    <row r="180791" spans="429:429">
      <c r="PM180791" s="782" t="s">
        <v>501</v>
      </c>
    </row>
    <row r="180792" spans="429:429">
      <c r="PM180792" s="782" t="s">
        <v>501</v>
      </c>
    </row>
    <row r="180793" spans="429:429">
      <c r="PM180793" s="782" t="s">
        <v>501</v>
      </c>
    </row>
    <row r="180794" spans="429:429">
      <c r="PM180794" s="782" t="s">
        <v>501</v>
      </c>
    </row>
    <row r="180795" spans="429:429">
      <c r="PM180795" s="782" t="s">
        <v>501</v>
      </c>
    </row>
    <row r="180796" spans="429:429">
      <c r="PM180796" s="782" t="s">
        <v>501</v>
      </c>
    </row>
    <row r="180797" spans="429:429">
      <c r="PM180797" s="782" t="s">
        <v>501</v>
      </c>
    </row>
    <row r="180798" spans="429:429">
      <c r="PM180798" s="782" t="s">
        <v>501</v>
      </c>
    </row>
    <row r="180799" spans="429:429">
      <c r="PM180799" s="782" t="s">
        <v>501</v>
      </c>
    </row>
    <row r="180800" spans="429:429">
      <c r="PM180800" s="782" t="s">
        <v>501</v>
      </c>
    </row>
    <row r="180801" spans="429:429">
      <c r="PM180801" s="782" t="s">
        <v>501</v>
      </c>
    </row>
    <row r="180802" spans="429:429">
      <c r="PM180802" s="782" t="s">
        <v>501</v>
      </c>
    </row>
    <row r="180803" spans="429:429">
      <c r="PM180803" s="782" t="s">
        <v>501</v>
      </c>
    </row>
    <row r="180804" spans="429:429">
      <c r="PM180804" s="782" t="s">
        <v>501</v>
      </c>
    </row>
    <row r="180805" spans="429:429">
      <c r="PM180805" s="782" t="s">
        <v>501</v>
      </c>
    </row>
    <row r="180806" spans="429:429">
      <c r="PM180806" s="782" t="s">
        <v>501</v>
      </c>
    </row>
    <row r="180807" spans="429:429">
      <c r="PM180807" s="782" t="s">
        <v>501</v>
      </c>
    </row>
    <row r="180808" spans="429:429">
      <c r="PM180808" s="782" t="s">
        <v>501</v>
      </c>
    </row>
    <row r="180809" spans="429:429">
      <c r="PM180809" s="782" t="s">
        <v>501</v>
      </c>
    </row>
    <row r="180810" spans="429:429">
      <c r="PM180810" s="782" t="s">
        <v>501</v>
      </c>
    </row>
    <row r="180811" spans="429:429">
      <c r="PM180811" s="782" t="s">
        <v>501</v>
      </c>
    </row>
    <row r="180812" spans="429:429">
      <c r="PM180812" s="782" t="s">
        <v>501</v>
      </c>
    </row>
    <row r="180813" spans="429:429">
      <c r="PM180813" s="782" t="s">
        <v>501</v>
      </c>
    </row>
    <row r="180814" spans="429:429">
      <c r="PM180814" s="782" t="s">
        <v>501</v>
      </c>
    </row>
    <row r="180815" spans="429:429">
      <c r="PM180815" s="782" t="s">
        <v>501</v>
      </c>
    </row>
    <row r="180816" spans="429:429">
      <c r="PM180816" s="782" t="s">
        <v>501</v>
      </c>
    </row>
    <row r="180817" spans="429:429">
      <c r="PM180817" s="782" t="s">
        <v>501</v>
      </c>
    </row>
    <row r="180818" spans="429:429">
      <c r="PM180818" s="782" t="s">
        <v>501</v>
      </c>
    </row>
    <row r="180819" spans="429:429">
      <c r="PM180819" s="782" t="s">
        <v>501</v>
      </c>
    </row>
    <row r="180820" spans="429:429">
      <c r="PM180820" s="782" t="s">
        <v>501</v>
      </c>
    </row>
    <row r="180821" spans="429:429">
      <c r="PM180821" s="782" t="s">
        <v>501</v>
      </c>
    </row>
    <row r="180822" spans="429:429">
      <c r="PM180822" s="782" t="s">
        <v>501</v>
      </c>
    </row>
    <row r="180823" spans="429:429">
      <c r="PM180823" s="782" t="s">
        <v>501</v>
      </c>
    </row>
    <row r="180824" spans="429:429">
      <c r="PM180824" s="782" t="s">
        <v>501</v>
      </c>
    </row>
    <row r="180825" spans="429:429">
      <c r="PM180825" s="782" t="s">
        <v>501</v>
      </c>
    </row>
    <row r="180826" spans="429:429">
      <c r="PM180826" s="782" t="s">
        <v>501</v>
      </c>
    </row>
    <row r="180827" spans="429:429">
      <c r="PM180827" s="782" t="s">
        <v>501</v>
      </c>
    </row>
    <row r="180828" spans="429:429">
      <c r="PM180828" s="782" t="s">
        <v>501</v>
      </c>
    </row>
    <row r="180829" spans="429:429">
      <c r="PM180829" s="782" t="s">
        <v>501</v>
      </c>
    </row>
    <row r="180830" spans="429:429">
      <c r="PM180830" s="782" t="s">
        <v>501</v>
      </c>
    </row>
    <row r="180831" spans="429:429">
      <c r="PM180831" s="782" t="s">
        <v>501</v>
      </c>
    </row>
    <row r="180832" spans="429:429">
      <c r="PM180832" s="782" t="s">
        <v>501</v>
      </c>
    </row>
    <row r="180833" spans="429:429">
      <c r="PM180833" s="782" t="s">
        <v>501</v>
      </c>
    </row>
    <row r="180834" spans="429:429">
      <c r="PM180834" s="782" t="s">
        <v>501</v>
      </c>
    </row>
    <row r="180835" spans="429:429">
      <c r="PM180835" s="782" t="s">
        <v>501</v>
      </c>
    </row>
    <row r="180836" spans="429:429">
      <c r="PM180836" s="782" t="s">
        <v>501</v>
      </c>
    </row>
    <row r="180837" spans="429:429">
      <c r="PM180837" s="782" t="s">
        <v>501</v>
      </c>
    </row>
    <row r="180838" spans="429:429">
      <c r="PM180838" s="782" t="s">
        <v>501</v>
      </c>
    </row>
    <row r="180839" spans="429:429">
      <c r="PM180839" s="782" t="s">
        <v>501</v>
      </c>
    </row>
    <row r="180840" spans="429:429">
      <c r="PM180840" s="782" t="s">
        <v>501</v>
      </c>
    </row>
    <row r="180841" spans="429:429">
      <c r="PM180841" s="782" t="s">
        <v>501</v>
      </c>
    </row>
    <row r="180842" spans="429:429">
      <c r="PM180842" s="782" t="s">
        <v>501</v>
      </c>
    </row>
    <row r="180843" spans="429:429">
      <c r="PM180843" s="782" t="s">
        <v>501</v>
      </c>
    </row>
    <row r="180844" spans="429:429">
      <c r="PM180844" s="782" t="s">
        <v>501</v>
      </c>
    </row>
    <row r="180845" spans="429:429">
      <c r="PM180845" s="782" t="s">
        <v>501</v>
      </c>
    </row>
    <row r="180846" spans="429:429">
      <c r="PM180846" s="782" t="s">
        <v>501</v>
      </c>
    </row>
    <row r="180847" spans="429:429">
      <c r="PM180847" s="782" t="s">
        <v>501</v>
      </c>
    </row>
    <row r="180848" spans="429:429">
      <c r="PM180848" s="782" t="s">
        <v>501</v>
      </c>
    </row>
    <row r="180849" spans="429:429">
      <c r="PM180849" s="782" t="s">
        <v>501</v>
      </c>
    </row>
    <row r="180850" spans="429:429">
      <c r="PM180850" s="782" t="s">
        <v>501</v>
      </c>
    </row>
    <row r="180851" spans="429:429">
      <c r="PM180851" s="782" t="s">
        <v>501</v>
      </c>
    </row>
    <row r="180852" spans="429:429">
      <c r="PM180852" s="782" t="s">
        <v>501</v>
      </c>
    </row>
    <row r="180853" spans="429:429">
      <c r="PM180853" s="782" t="s">
        <v>501</v>
      </c>
    </row>
    <row r="180854" spans="429:429">
      <c r="PM180854" s="782" t="s">
        <v>501</v>
      </c>
    </row>
    <row r="180855" spans="429:429">
      <c r="PM180855" s="782" t="s">
        <v>501</v>
      </c>
    </row>
    <row r="180856" spans="429:429">
      <c r="PM180856" s="782" t="s">
        <v>501</v>
      </c>
    </row>
    <row r="180857" spans="429:429">
      <c r="PM180857" s="782" t="s">
        <v>501</v>
      </c>
    </row>
    <row r="180858" spans="429:429">
      <c r="PM180858" s="782" t="s">
        <v>501</v>
      </c>
    </row>
    <row r="180859" spans="429:429">
      <c r="PM180859" s="782" t="s">
        <v>501</v>
      </c>
    </row>
    <row r="180860" spans="429:429">
      <c r="PM180860" s="782" t="s">
        <v>501</v>
      </c>
    </row>
    <row r="180861" spans="429:429">
      <c r="PM180861" s="782" t="s">
        <v>501</v>
      </c>
    </row>
    <row r="180862" spans="429:429">
      <c r="PM180862" s="782" t="s">
        <v>501</v>
      </c>
    </row>
    <row r="180863" spans="429:429">
      <c r="PM180863" s="782" t="s">
        <v>501</v>
      </c>
    </row>
    <row r="180864" spans="429:429">
      <c r="PM180864" s="782" t="s">
        <v>501</v>
      </c>
    </row>
    <row r="180865" spans="429:429">
      <c r="PM180865" s="782" t="s">
        <v>501</v>
      </c>
    </row>
    <row r="180866" spans="429:429">
      <c r="PM180866" s="782" t="s">
        <v>501</v>
      </c>
    </row>
    <row r="180867" spans="429:429">
      <c r="PM180867" s="782" t="s">
        <v>501</v>
      </c>
    </row>
    <row r="180868" spans="429:429">
      <c r="PM180868" s="782" t="s">
        <v>501</v>
      </c>
    </row>
    <row r="180869" spans="429:429">
      <c r="PM180869" s="782" t="s">
        <v>501</v>
      </c>
    </row>
    <row r="180870" spans="429:429">
      <c r="PM180870" s="782" t="s">
        <v>501</v>
      </c>
    </row>
    <row r="180871" spans="429:429">
      <c r="PM180871" s="782" t="s">
        <v>501</v>
      </c>
    </row>
    <row r="180872" spans="429:429">
      <c r="PM180872" s="782" t="s">
        <v>501</v>
      </c>
    </row>
    <row r="180873" spans="429:429">
      <c r="PM180873" s="782" t="s">
        <v>501</v>
      </c>
    </row>
    <row r="180874" spans="429:429">
      <c r="PM180874" s="782" t="s">
        <v>501</v>
      </c>
    </row>
    <row r="180875" spans="429:429">
      <c r="PM180875" s="782" t="s">
        <v>501</v>
      </c>
    </row>
    <row r="180876" spans="429:429">
      <c r="PM180876" s="782" t="s">
        <v>501</v>
      </c>
    </row>
    <row r="180877" spans="429:429">
      <c r="PM180877" s="782" t="s">
        <v>501</v>
      </c>
    </row>
    <row r="180878" spans="429:429">
      <c r="PM180878" s="782" t="s">
        <v>501</v>
      </c>
    </row>
    <row r="180879" spans="429:429">
      <c r="PM180879" s="782" t="s">
        <v>501</v>
      </c>
    </row>
    <row r="180880" spans="429:429">
      <c r="PM180880" s="782" t="s">
        <v>501</v>
      </c>
    </row>
    <row r="180881" spans="429:429">
      <c r="PM180881" s="782" t="s">
        <v>501</v>
      </c>
    </row>
    <row r="180882" spans="429:429">
      <c r="PM180882" s="782" t="s">
        <v>501</v>
      </c>
    </row>
    <row r="180883" spans="429:429">
      <c r="PM180883" s="782" t="s">
        <v>501</v>
      </c>
    </row>
    <row r="180884" spans="429:429">
      <c r="PM180884" s="782" t="s">
        <v>501</v>
      </c>
    </row>
    <row r="180885" spans="429:429">
      <c r="PM180885" s="782" t="s">
        <v>501</v>
      </c>
    </row>
    <row r="180886" spans="429:429">
      <c r="PM180886" s="782" t="s">
        <v>501</v>
      </c>
    </row>
    <row r="180887" spans="429:429">
      <c r="PM180887" s="782" t="s">
        <v>501</v>
      </c>
    </row>
    <row r="180888" spans="429:429">
      <c r="PM180888" s="782" t="s">
        <v>501</v>
      </c>
    </row>
    <row r="180889" spans="429:429">
      <c r="PM180889" s="782" t="s">
        <v>501</v>
      </c>
    </row>
    <row r="180890" spans="429:429">
      <c r="PM180890" s="782" t="s">
        <v>501</v>
      </c>
    </row>
    <row r="180891" spans="429:429">
      <c r="PM180891" s="782" t="s">
        <v>501</v>
      </c>
    </row>
    <row r="180892" spans="429:429">
      <c r="PM180892" s="782" t="s">
        <v>501</v>
      </c>
    </row>
    <row r="180893" spans="429:429">
      <c r="PM180893" s="782" t="s">
        <v>501</v>
      </c>
    </row>
    <row r="180894" spans="429:429">
      <c r="PM180894" s="782" t="s">
        <v>501</v>
      </c>
    </row>
    <row r="180895" spans="429:429">
      <c r="PM180895" s="782" t="s">
        <v>501</v>
      </c>
    </row>
    <row r="180896" spans="429:429">
      <c r="PM180896" s="782" t="s">
        <v>501</v>
      </c>
    </row>
    <row r="180897" spans="429:429">
      <c r="PM180897" s="782" t="s">
        <v>501</v>
      </c>
    </row>
    <row r="180898" spans="429:429">
      <c r="PM180898" s="782" t="s">
        <v>501</v>
      </c>
    </row>
    <row r="180899" spans="429:429">
      <c r="PM180899" s="782" t="s">
        <v>501</v>
      </c>
    </row>
    <row r="180900" spans="429:429">
      <c r="PM180900" s="782" t="s">
        <v>501</v>
      </c>
    </row>
    <row r="180901" spans="429:429">
      <c r="PM180901" s="782" t="s">
        <v>501</v>
      </c>
    </row>
    <row r="180902" spans="429:429">
      <c r="PM180902" s="782" t="s">
        <v>501</v>
      </c>
    </row>
    <row r="180903" spans="429:429">
      <c r="PM180903" s="782" t="s">
        <v>501</v>
      </c>
    </row>
    <row r="180904" spans="429:429">
      <c r="PM180904" s="782" t="s">
        <v>501</v>
      </c>
    </row>
    <row r="180905" spans="429:429">
      <c r="PM180905" s="782" t="s">
        <v>501</v>
      </c>
    </row>
    <row r="180906" spans="429:429">
      <c r="PM180906" s="782" t="s">
        <v>501</v>
      </c>
    </row>
    <row r="180907" spans="429:429">
      <c r="PM180907" s="782" t="s">
        <v>501</v>
      </c>
    </row>
    <row r="180908" spans="429:429">
      <c r="PM180908" s="782" t="s">
        <v>501</v>
      </c>
    </row>
    <row r="180909" spans="429:429">
      <c r="PM180909" s="782" t="s">
        <v>501</v>
      </c>
    </row>
    <row r="180910" spans="429:429">
      <c r="PM180910" s="782" t="s">
        <v>501</v>
      </c>
    </row>
    <row r="180911" spans="429:429">
      <c r="PM180911" s="782" t="s">
        <v>501</v>
      </c>
    </row>
    <row r="180912" spans="429:429">
      <c r="PM180912" s="782" t="s">
        <v>501</v>
      </c>
    </row>
    <row r="180913" spans="429:429">
      <c r="PM180913" s="782" t="s">
        <v>501</v>
      </c>
    </row>
    <row r="180914" spans="429:429">
      <c r="PM180914" s="782" t="s">
        <v>501</v>
      </c>
    </row>
    <row r="180915" spans="429:429">
      <c r="PM180915" s="782" t="s">
        <v>501</v>
      </c>
    </row>
    <row r="180916" spans="429:429">
      <c r="PM180916" s="782" t="s">
        <v>501</v>
      </c>
    </row>
    <row r="180917" spans="429:429">
      <c r="PM180917" s="782" t="s">
        <v>501</v>
      </c>
    </row>
    <row r="180918" spans="429:429">
      <c r="PM180918" s="782" t="s">
        <v>501</v>
      </c>
    </row>
    <row r="180919" spans="429:429">
      <c r="PM180919" s="782" t="s">
        <v>501</v>
      </c>
    </row>
    <row r="180920" spans="429:429">
      <c r="PM180920" s="782" t="s">
        <v>501</v>
      </c>
    </row>
    <row r="180921" spans="429:429">
      <c r="PM180921" s="782" t="s">
        <v>501</v>
      </c>
    </row>
    <row r="180922" spans="429:429">
      <c r="PM180922" s="782" t="s">
        <v>501</v>
      </c>
    </row>
    <row r="180923" spans="429:429">
      <c r="PM180923" s="782" t="s">
        <v>501</v>
      </c>
    </row>
    <row r="180924" spans="429:429">
      <c r="PM180924" s="782" t="s">
        <v>501</v>
      </c>
    </row>
    <row r="180925" spans="429:429">
      <c r="PM180925" s="782" t="s">
        <v>501</v>
      </c>
    </row>
    <row r="180926" spans="429:429">
      <c r="PM180926" s="782" t="s">
        <v>501</v>
      </c>
    </row>
    <row r="180927" spans="429:429">
      <c r="PM180927" s="782" t="s">
        <v>501</v>
      </c>
    </row>
    <row r="180928" spans="429:429">
      <c r="PM180928" s="782" t="s">
        <v>501</v>
      </c>
    </row>
    <row r="180929" spans="429:429">
      <c r="PM180929" s="782" t="s">
        <v>501</v>
      </c>
    </row>
    <row r="180930" spans="429:429">
      <c r="PM180930" s="782" t="s">
        <v>501</v>
      </c>
    </row>
    <row r="180931" spans="429:429">
      <c r="PM180931" s="782" t="s">
        <v>501</v>
      </c>
    </row>
    <row r="180932" spans="429:429">
      <c r="PM180932" s="782" t="s">
        <v>501</v>
      </c>
    </row>
    <row r="180933" spans="429:429">
      <c r="PM180933" s="782" t="s">
        <v>501</v>
      </c>
    </row>
    <row r="180934" spans="429:429">
      <c r="PM180934" s="782" t="s">
        <v>501</v>
      </c>
    </row>
    <row r="180935" spans="429:429">
      <c r="PM180935" s="782" t="s">
        <v>501</v>
      </c>
    </row>
    <row r="180936" spans="429:429">
      <c r="PM180936" s="782" t="s">
        <v>501</v>
      </c>
    </row>
    <row r="180937" spans="429:429">
      <c r="PM180937" s="782" t="s">
        <v>501</v>
      </c>
    </row>
    <row r="180938" spans="429:429">
      <c r="PM180938" s="782" t="s">
        <v>501</v>
      </c>
    </row>
    <row r="180939" spans="429:429">
      <c r="PM180939" s="782" t="s">
        <v>501</v>
      </c>
    </row>
    <row r="180940" spans="429:429">
      <c r="PM180940" s="782" t="s">
        <v>501</v>
      </c>
    </row>
    <row r="180941" spans="429:429">
      <c r="PM180941" s="782" t="s">
        <v>501</v>
      </c>
    </row>
    <row r="180942" spans="429:429">
      <c r="PM180942" s="782" t="s">
        <v>501</v>
      </c>
    </row>
    <row r="180943" spans="429:429">
      <c r="PM180943" s="782" t="s">
        <v>501</v>
      </c>
    </row>
    <row r="180944" spans="429:429">
      <c r="PM180944" s="782" t="s">
        <v>501</v>
      </c>
    </row>
    <row r="180945" spans="429:429">
      <c r="PM180945" s="782" t="s">
        <v>501</v>
      </c>
    </row>
    <row r="180946" spans="429:429">
      <c r="PM180946" s="782" t="s">
        <v>501</v>
      </c>
    </row>
    <row r="180947" spans="429:429">
      <c r="PM180947" s="782" t="s">
        <v>501</v>
      </c>
    </row>
    <row r="180948" spans="429:429">
      <c r="PM180948" s="782" t="s">
        <v>501</v>
      </c>
    </row>
    <row r="180949" spans="429:429">
      <c r="PM180949" s="782" t="s">
        <v>501</v>
      </c>
    </row>
    <row r="180950" spans="429:429">
      <c r="PM180950" s="782" t="s">
        <v>501</v>
      </c>
    </row>
    <row r="180951" spans="429:429">
      <c r="PM180951" s="782" t="s">
        <v>501</v>
      </c>
    </row>
    <row r="180952" spans="429:429">
      <c r="PM180952" s="782" t="s">
        <v>501</v>
      </c>
    </row>
    <row r="180953" spans="429:429">
      <c r="PM180953" s="782" t="s">
        <v>501</v>
      </c>
    </row>
    <row r="180954" spans="429:429">
      <c r="PM180954" s="782" t="s">
        <v>501</v>
      </c>
    </row>
    <row r="180955" spans="429:429">
      <c r="PM180955" s="782" t="s">
        <v>501</v>
      </c>
    </row>
    <row r="180956" spans="429:429">
      <c r="PM180956" s="782" t="s">
        <v>501</v>
      </c>
    </row>
    <row r="180957" spans="429:429">
      <c r="PM180957" s="782" t="s">
        <v>501</v>
      </c>
    </row>
    <row r="180958" spans="429:429">
      <c r="PM180958" s="782" t="s">
        <v>501</v>
      </c>
    </row>
    <row r="180959" spans="429:429">
      <c r="PM180959" s="782" t="s">
        <v>501</v>
      </c>
    </row>
    <row r="180960" spans="429:429">
      <c r="PM180960" s="782" t="s">
        <v>501</v>
      </c>
    </row>
    <row r="180961" spans="429:429">
      <c r="PM180961" s="782" t="s">
        <v>501</v>
      </c>
    </row>
    <row r="180962" spans="429:429">
      <c r="PM180962" s="782" t="s">
        <v>501</v>
      </c>
    </row>
    <row r="180963" spans="429:429">
      <c r="PM180963" s="782" t="s">
        <v>501</v>
      </c>
    </row>
    <row r="180964" spans="429:429">
      <c r="PM180964" s="782" t="s">
        <v>501</v>
      </c>
    </row>
    <row r="180965" spans="429:429">
      <c r="PM180965" s="782" t="s">
        <v>501</v>
      </c>
    </row>
    <row r="180966" spans="429:429">
      <c r="PM180966" s="782" t="s">
        <v>501</v>
      </c>
    </row>
    <row r="180967" spans="429:429">
      <c r="PM180967" s="782" t="s">
        <v>501</v>
      </c>
    </row>
    <row r="180968" spans="429:429">
      <c r="PM180968" s="782" t="s">
        <v>501</v>
      </c>
    </row>
    <row r="180969" spans="429:429">
      <c r="PM180969" s="782" t="s">
        <v>501</v>
      </c>
    </row>
    <row r="180970" spans="429:429">
      <c r="PM180970" s="782" t="s">
        <v>501</v>
      </c>
    </row>
    <row r="180971" spans="429:429">
      <c r="PM180971" s="782" t="s">
        <v>501</v>
      </c>
    </row>
    <row r="180972" spans="429:429">
      <c r="PM180972" s="782" t="s">
        <v>501</v>
      </c>
    </row>
    <row r="180973" spans="429:429">
      <c r="PM180973" s="782" t="s">
        <v>501</v>
      </c>
    </row>
    <row r="180974" spans="429:429">
      <c r="PM180974" s="782" t="s">
        <v>501</v>
      </c>
    </row>
    <row r="180975" spans="429:429">
      <c r="PM180975" s="782" t="s">
        <v>501</v>
      </c>
    </row>
    <row r="180976" spans="429:429">
      <c r="PM180976" s="782" t="s">
        <v>501</v>
      </c>
    </row>
    <row r="180977" spans="429:429">
      <c r="PM180977" s="782" t="s">
        <v>501</v>
      </c>
    </row>
    <row r="180978" spans="429:429">
      <c r="PM180978" s="782" t="s">
        <v>501</v>
      </c>
    </row>
    <row r="180979" spans="429:429">
      <c r="PM180979" s="782" t="s">
        <v>501</v>
      </c>
    </row>
    <row r="180980" spans="429:429">
      <c r="PM180980" s="782" t="s">
        <v>501</v>
      </c>
    </row>
    <row r="180981" spans="429:429">
      <c r="PM180981" s="782" t="s">
        <v>501</v>
      </c>
    </row>
    <row r="180982" spans="429:429">
      <c r="PM180982" s="782" t="s">
        <v>501</v>
      </c>
    </row>
    <row r="180983" spans="429:429">
      <c r="PM180983" s="782" t="s">
        <v>501</v>
      </c>
    </row>
    <row r="180984" spans="429:429">
      <c r="PM180984" s="782" t="s">
        <v>501</v>
      </c>
    </row>
    <row r="180985" spans="429:429">
      <c r="PM180985" s="782" t="s">
        <v>501</v>
      </c>
    </row>
    <row r="180986" spans="429:429">
      <c r="PM180986" s="782" t="s">
        <v>501</v>
      </c>
    </row>
    <row r="180987" spans="429:429">
      <c r="PM180987" s="782" t="s">
        <v>501</v>
      </c>
    </row>
    <row r="180988" spans="429:429">
      <c r="PM180988" s="782" t="s">
        <v>501</v>
      </c>
    </row>
    <row r="180989" spans="429:429">
      <c r="PM180989" s="782" t="s">
        <v>501</v>
      </c>
    </row>
    <row r="180990" spans="429:429">
      <c r="PM180990" s="782" t="s">
        <v>501</v>
      </c>
    </row>
    <row r="180991" spans="429:429">
      <c r="PM180991" s="782" t="s">
        <v>501</v>
      </c>
    </row>
    <row r="180992" spans="429:429">
      <c r="PM180992" s="782" t="s">
        <v>501</v>
      </c>
    </row>
    <row r="180993" spans="429:429">
      <c r="PM180993" s="782" t="s">
        <v>501</v>
      </c>
    </row>
    <row r="180994" spans="429:429">
      <c r="PM180994" s="782" t="s">
        <v>501</v>
      </c>
    </row>
    <row r="180995" spans="429:429">
      <c r="PM180995" s="782" t="s">
        <v>501</v>
      </c>
    </row>
    <row r="180996" spans="429:429">
      <c r="PM180996" s="782" t="s">
        <v>501</v>
      </c>
    </row>
    <row r="180997" spans="429:429">
      <c r="PM180997" s="782" t="s">
        <v>501</v>
      </c>
    </row>
    <row r="180998" spans="429:429">
      <c r="PM180998" s="782" t="s">
        <v>501</v>
      </c>
    </row>
    <row r="180999" spans="429:429">
      <c r="PM180999" s="782" t="s">
        <v>501</v>
      </c>
    </row>
    <row r="181000" spans="429:429">
      <c r="PM181000" s="782" t="s">
        <v>501</v>
      </c>
    </row>
    <row r="181001" spans="429:429">
      <c r="PM181001" s="782" t="s">
        <v>501</v>
      </c>
    </row>
    <row r="181002" spans="429:429">
      <c r="PM181002" s="782" t="s">
        <v>501</v>
      </c>
    </row>
    <row r="181003" spans="429:429">
      <c r="PM181003" s="782" t="s">
        <v>501</v>
      </c>
    </row>
    <row r="181004" spans="429:429">
      <c r="PM181004" s="782" t="s">
        <v>501</v>
      </c>
    </row>
    <row r="181005" spans="429:429">
      <c r="PM181005" s="782" t="s">
        <v>501</v>
      </c>
    </row>
    <row r="181006" spans="429:429">
      <c r="PM181006" s="782" t="s">
        <v>501</v>
      </c>
    </row>
    <row r="181007" spans="429:429">
      <c r="PM181007" s="782" t="s">
        <v>501</v>
      </c>
    </row>
    <row r="181008" spans="429:429">
      <c r="PM181008" s="782" t="s">
        <v>501</v>
      </c>
    </row>
    <row r="181009" spans="429:429">
      <c r="PM181009" s="782" t="s">
        <v>501</v>
      </c>
    </row>
    <row r="181010" spans="429:429">
      <c r="PM181010" s="782" t="s">
        <v>501</v>
      </c>
    </row>
    <row r="181011" spans="429:429">
      <c r="PM181011" s="782" t="s">
        <v>501</v>
      </c>
    </row>
    <row r="181012" spans="429:429">
      <c r="PM181012" s="782" t="s">
        <v>501</v>
      </c>
    </row>
    <row r="181013" spans="429:429">
      <c r="PM181013" s="782" t="s">
        <v>501</v>
      </c>
    </row>
    <row r="181014" spans="429:429">
      <c r="PM181014" s="782" t="s">
        <v>501</v>
      </c>
    </row>
    <row r="181015" spans="429:429">
      <c r="PM181015" s="782" t="s">
        <v>501</v>
      </c>
    </row>
    <row r="181016" spans="429:429">
      <c r="PM181016" s="782" t="s">
        <v>501</v>
      </c>
    </row>
    <row r="181017" spans="429:429">
      <c r="PM181017" s="782" t="s">
        <v>501</v>
      </c>
    </row>
    <row r="181018" spans="429:429">
      <c r="PM181018" s="782" t="s">
        <v>501</v>
      </c>
    </row>
    <row r="181019" spans="429:429">
      <c r="PM181019" s="782" t="s">
        <v>501</v>
      </c>
    </row>
    <row r="181020" spans="429:429">
      <c r="PM181020" s="782" t="s">
        <v>501</v>
      </c>
    </row>
    <row r="181021" spans="429:429">
      <c r="PM181021" s="782" t="s">
        <v>501</v>
      </c>
    </row>
    <row r="181022" spans="429:429">
      <c r="PM181022" s="782" t="s">
        <v>501</v>
      </c>
    </row>
    <row r="181023" spans="429:429">
      <c r="PM181023" s="782" t="s">
        <v>501</v>
      </c>
    </row>
    <row r="181024" spans="429:429">
      <c r="PM181024" s="782" t="s">
        <v>501</v>
      </c>
    </row>
    <row r="181025" spans="429:429">
      <c r="PM181025" s="782" t="s">
        <v>501</v>
      </c>
    </row>
    <row r="181026" spans="429:429">
      <c r="PM181026" s="782" t="s">
        <v>501</v>
      </c>
    </row>
    <row r="181027" spans="429:429">
      <c r="PM181027" s="782" t="s">
        <v>501</v>
      </c>
    </row>
    <row r="181028" spans="429:429">
      <c r="PM181028" s="782" t="s">
        <v>501</v>
      </c>
    </row>
    <row r="181029" spans="429:429">
      <c r="PM181029" s="782" t="s">
        <v>501</v>
      </c>
    </row>
    <row r="181030" spans="429:429">
      <c r="PM181030" s="782" t="s">
        <v>501</v>
      </c>
    </row>
    <row r="181031" spans="429:429">
      <c r="PM181031" s="782" t="s">
        <v>501</v>
      </c>
    </row>
    <row r="181032" spans="429:429">
      <c r="PM181032" s="782" t="s">
        <v>501</v>
      </c>
    </row>
    <row r="181033" spans="429:429">
      <c r="PM181033" s="782" t="s">
        <v>501</v>
      </c>
    </row>
    <row r="181034" spans="429:429">
      <c r="PM181034" s="782" t="s">
        <v>501</v>
      </c>
    </row>
    <row r="181035" spans="429:429">
      <c r="PM181035" s="782" t="s">
        <v>501</v>
      </c>
    </row>
    <row r="181036" spans="429:429">
      <c r="PM181036" s="782" t="s">
        <v>501</v>
      </c>
    </row>
    <row r="181037" spans="429:429">
      <c r="PM181037" s="782" t="s">
        <v>501</v>
      </c>
    </row>
    <row r="181038" spans="429:429">
      <c r="PM181038" s="782" t="s">
        <v>501</v>
      </c>
    </row>
    <row r="181039" spans="429:429">
      <c r="PM181039" s="782" t="s">
        <v>501</v>
      </c>
    </row>
    <row r="181040" spans="429:429">
      <c r="PM181040" s="782" t="s">
        <v>501</v>
      </c>
    </row>
    <row r="181041" spans="429:429">
      <c r="PM181041" s="782" t="s">
        <v>501</v>
      </c>
    </row>
    <row r="181042" spans="429:429">
      <c r="PM181042" s="782" t="s">
        <v>501</v>
      </c>
    </row>
    <row r="181043" spans="429:429">
      <c r="PM181043" s="782" t="s">
        <v>501</v>
      </c>
    </row>
    <row r="181044" spans="429:429">
      <c r="PM181044" s="782" t="s">
        <v>501</v>
      </c>
    </row>
    <row r="181045" spans="429:429">
      <c r="PM181045" s="782" t="s">
        <v>501</v>
      </c>
    </row>
    <row r="181046" spans="429:429">
      <c r="PM181046" s="782" t="s">
        <v>501</v>
      </c>
    </row>
    <row r="181047" spans="429:429">
      <c r="PM181047" s="782" t="s">
        <v>501</v>
      </c>
    </row>
    <row r="181048" spans="429:429">
      <c r="PM181048" s="782" t="s">
        <v>501</v>
      </c>
    </row>
    <row r="181049" spans="429:429">
      <c r="PM181049" s="782" t="s">
        <v>501</v>
      </c>
    </row>
    <row r="181050" spans="429:429">
      <c r="PM181050" s="782" t="s">
        <v>501</v>
      </c>
    </row>
    <row r="181051" spans="429:429">
      <c r="PM181051" s="782" t="s">
        <v>501</v>
      </c>
    </row>
    <row r="181052" spans="429:429">
      <c r="PM181052" s="782" t="s">
        <v>501</v>
      </c>
    </row>
    <row r="181053" spans="429:429">
      <c r="PM181053" s="782" t="s">
        <v>501</v>
      </c>
    </row>
    <row r="181054" spans="429:429">
      <c r="PM181054" s="782" t="s">
        <v>501</v>
      </c>
    </row>
    <row r="181055" spans="429:429">
      <c r="PM181055" s="782" t="s">
        <v>501</v>
      </c>
    </row>
    <row r="181056" spans="429:429">
      <c r="PM181056" s="782" t="s">
        <v>501</v>
      </c>
    </row>
    <row r="181057" spans="429:429">
      <c r="PM181057" s="782" t="s">
        <v>501</v>
      </c>
    </row>
    <row r="181058" spans="429:429">
      <c r="PM181058" s="782" t="s">
        <v>501</v>
      </c>
    </row>
    <row r="181059" spans="429:429">
      <c r="PM181059" s="782" t="s">
        <v>501</v>
      </c>
    </row>
    <row r="181060" spans="429:429">
      <c r="PM181060" s="782" t="s">
        <v>501</v>
      </c>
    </row>
    <row r="181061" spans="429:429">
      <c r="PM181061" s="782" t="s">
        <v>501</v>
      </c>
    </row>
    <row r="181062" spans="429:429">
      <c r="PM181062" s="782" t="s">
        <v>501</v>
      </c>
    </row>
    <row r="181063" spans="429:429">
      <c r="PM181063" s="782" t="s">
        <v>501</v>
      </c>
    </row>
    <row r="181064" spans="429:429">
      <c r="PM181064" s="782" t="s">
        <v>501</v>
      </c>
    </row>
    <row r="181065" spans="429:429">
      <c r="PM181065" s="782" t="s">
        <v>501</v>
      </c>
    </row>
    <row r="181066" spans="429:429">
      <c r="PM181066" s="782" t="s">
        <v>501</v>
      </c>
    </row>
    <row r="181067" spans="429:429">
      <c r="PM181067" s="782" t="s">
        <v>501</v>
      </c>
    </row>
    <row r="181068" spans="429:429">
      <c r="PM181068" s="782" t="s">
        <v>501</v>
      </c>
    </row>
    <row r="181069" spans="429:429">
      <c r="PM181069" s="782" t="s">
        <v>501</v>
      </c>
    </row>
    <row r="181070" spans="429:429">
      <c r="PM181070" s="782" t="s">
        <v>501</v>
      </c>
    </row>
    <row r="181071" spans="429:429">
      <c r="PM181071" s="782" t="s">
        <v>501</v>
      </c>
    </row>
    <row r="181072" spans="429:429">
      <c r="PM181072" s="782" t="s">
        <v>501</v>
      </c>
    </row>
    <row r="181073" spans="429:429">
      <c r="PM181073" s="782" t="s">
        <v>501</v>
      </c>
    </row>
    <row r="181074" spans="429:429">
      <c r="PM181074" s="782" t="s">
        <v>501</v>
      </c>
    </row>
    <row r="181075" spans="429:429">
      <c r="PM181075" s="782" t="s">
        <v>501</v>
      </c>
    </row>
    <row r="181076" spans="429:429">
      <c r="PM181076" s="782" t="s">
        <v>501</v>
      </c>
    </row>
    <row r="181077" spans="429:429">
      <c r="PM181077" s="782" t="s">
        <v>501</v>
      </c>
    </row>
    <row r="181078" spans="429:429">
      <c r="PM181078" s="782" t="s">
        <v>501</v>
      </c>
    </row>
    <row r="181079" spans="429:429">
      <c r="PM181079" s="782" t="s">
        <v>501</v>
      </c>
    </row>
    <row r="181080" spans="429:429">
      <c r="PM181080" s="782" t="s">
        <v>501</v>
      </c>
    </row>
    <row r="181081" spans="429:429">
      <c r="PM181081" s="782" t="s">
        <v>501</v>
      </c>
    </row>
    <row r="181082" spans="429:429">
      <c r="PM181082" s="782" t="s">
        <v>501</v>
      </c>
    </row>
    <row r="181083" spans="429:429">
      <c r="PM181083" s="782" t="s">
        <v>501</v>
      </c>
    </row>
    <row r="181084" spans="429:429">
      <c r="PM181084" s="782" t="s">
        <v>501</v>
      </c>
    </row>
    <row r="181085" spans="429:429">
      <c r="PM181085" s="782" t="s">
        <v>501</v>
      </c>
    </row>
    <row r="181086" spans="429:429">
      <c r="PM181086" s="782" t="s">
        <v>501</v>
      </c>
    </row>
    <row r="181087" spans="429:429">
      <c r="PM181087" s="782" t="s">
        <v>501</v>
      </c>
    </row>
    <row r="181088" spans="429:429">
      <c r="PM181088" s="782" t="s">
        <v>501</v>
      </c>
    </row>
    <row r="181089" spans="429:429">
      <c r="PM181089" s="782" t="s">
        <v>501</v>
      </c>
    </row>
    <row r="181090" spans="429:429">
      <c r="PM181090" s="782" t="s">
        <v>501</v>
      </c>
    </row>
    <row r="181091" spans="429:429">
      <c r="PM181091" s="782" t="s">
        <v>501</v>
      </c>
    </row>
    <row r="181092" spans="429:429">
      <c r="PM181092" s="782" t="s">
        <v>501</v>
      </c>
    </row>
    <row r="181093" spans="429:429">
      <c r="PM181093" s="782" t="s">
        <v>501</v>
      </c>
    </row>
    <row r="181094" spans="429:429">
      <c r="PM181094" s="782" t="s">
        <v>501</v>
      </c>
    </row>
    <row r="181095" spans="429:429">
      <c r="PM181095" s="782" t="s">
        <v>501</v>
      </c>
    </row>
    <row r="181096" spans="429:429">
      <c r="PM181096" s="782" t="s">
        <v>501</v>
      </c>
    </row>
    <row r="181097" spans="429:429">
      <c r="PM181097" s="782" t="s">
        <v>501</v>
      </c>
    </row>
    <row r="181098" spans="429:429">
      <c r="PM181098" s="782" t="s">
        <v>501</v>
      </c>
    </row>
    <row r="181099" spans="429:429">
      <c r="PM181099" s="782" t="s">
        <v>501</v>
      </c>
    </row>
    <row r="181100" spans="429:429">
      <c r="PM181100" s="782" t="s">
        <v>501</v>
      </c>
    </row>
    <row r="181101" spans="429:429">
      <c r="PM181101" s="782" t="s">
        <v>501</v>
      </c>
    </row>
    <row r="181102" spans="429:429">
      <c r="PM181102" s="782" t="s">
        <v>501</v>
      </c>
    </row>
    <row r="181103" spans="429:429">
      <c r="PM181103" s="782" t="s">
        <v>501</v>
      </c>
    </row>
    <row r="181104" spans="429:429">
      <c r="PM181104" s="782" t="s">
        <v>501</v>
      </c>
    </row>
    <row r="181105" spans="429:429">
      <c r="PM181105" s="782" t="s">
        <v>501</v>
      </c>
    </row>
    <row r="181106" spans="429:429">
      <c r="PM181106" s="782" t="s">
        <v>501</v>
      </c>
    </row>
    <row r="181107" spans="429:429">
      <c r="PM181107" s="782" t="s">
        <v>501</v>
      </c>
    </row>
    <row r="181108" spans="429:429">
      <c r="PM181108" s="782" t="s">
        <v>501</v>
      </c>
    </row>
    <row r="181109" spans="429:429">
      <c r="PM181109" s="782" t="s">
        <v>501</v>
      </c>
    </row>
    <row r="181110" spans="429:429">
      <c r="PM181110" s="782" t="s">
        <v>501</v>
      </c>
    </row>
    <row r="181111" spans="429:429">
      <c r="PM181111" s="782" t="s">
        <v>501</v>
      </c>
    </row>
    <row r="181112" spans="429:429">
      <c r="PM181112" s="782" t="s">
        <v>501</v>
      </c>
    </row>
    <row r="181113" spans="429:429">
      <c r="PM181113" s="782" t="s">
        <v>501</v>
      </c>
    </row>
    <row r="181114" spans="429:429">
      <c r="PM181114" s="782" t="s">
        <v>501</v>
      </c>
    </row>
    <row r="181115" spans="429:429">
      <c r="PM181115" s="782" t="s">
        <v>501</v>
      </c>
    </row>
    <row r="181116" spans="429:429">
      <c r="PM181116" s="782" t="s">
        <v>501</v>
      </c>
    </row>
    <row r="181117" spans="429:429">
      <c r="PM181117" s="782" t="s">
        <v>501</v>
      </c>
    </row>
    <row r="181118" spans="429:429">
      <c r="PM181118" s="782" t="s">
        <v>501</v>
      </c>
    </row>
    <row r="181119" spans="429:429">
      <c r="PM181119" s="782" t="s">
        <v>501</v>
      </c>
    </row>
    <row r="181120" spans="429:429">
      <c r="PM181120" s="782" t="s">
        <v>501</v>
      </c>
    </row>
    <row r="181121" spans="429:429">
      <c r="PM181121" s="782" t="s">
        <v>501</v>
      </c>
    </row>
    <row r="181122" spans="429:429">
      <c r="PM181122" s="782" t="s">
        <v>501</v>
      </c>
    </row>
    <row r="181123" spans="429:429">
      <c r="PM181123" s="782" t="s">
        <v>501</v>
      </c>
    </row>
    <row r="181124" spans="429:429">
      <c r="PM181124" s="782" t="s">
        <v>501</v>
      </c>
    </row>
    <row r="181125" spans="429:429">
      <c r="PM181125" s="782" t="s">
        <v>501</v>
      </c>
    </row>
    <row r="181126" spans="429:429">
      <c r="PM181126" s="782" t="s">
        <v>501</v>
      </c>
    </row>
    <row r="181127" spans="429:429">
      <c r="PM181127" s="782" t="s">
        <v>501</v>
      </c>
    </row>
    <row r="181128" spans="429:429">
      <c r="PM181128" s="782" t="s">
        <v>501</v>
      </c>
    </row>
    <row r="181129" spans="429:429">
      <c r="PM181129" s="782" t="s">
        <v>501</v>
      </c>
    </row>
    <row r="181130" spans="429:429">
      <c r="PM181130" s="782" t="s">
        <v>501</v>
      </c>
    </row>
    <row r="181131" spans="429:429">
      <c r="PM181131" s="782" t="s">
        <v>501</v>
      </c>
    </row>
    <row r="181132" spans="429:429">
      <c r="PM181132" s="782" t="s">
        <v>501</v>
      </c>
    </row>
    <row r="181133" spans="429:429">
      <c r="PM181133" s="782" t="s">
        <v>501</v>
      </c>
    </row>
    <row r="181134" spans="429:429">
      <c r="PM181134" s="782" t="s">
        <v>501</v>
      </c>
    </row>
    <row r="181135" spans="429:429">
      <c r="PM181135" s="782" t="s">
        <v>501</v>
      </c>
    </row>
    <row r="181136" spans="429:429">
      <c r="PM181136" s="782" t="s">
        <v>501</v>
      </c>
    </row>
    <row r="181137" spans="429:429">
      <c r="PM181137" s="782" t="s">
        <v>501</v>
      </c>
    </row>
    <row r="181138" spans="429:429">
      <c r="PM181138" s="782" t="s">
        <v>501</v>
      </c>
    </row>
    <row r="181139" spans="429:429">
      <c r="PM181139" s="782" t="s">
        <v>501</v>
      </c>
    </row>
    <row r="181140" spans="429:429">
      <c r="PM181140" s="782" t="s">
        <v>501</v>
      </c>
    </row>
    <row r="181141" spans="429:429">
      <c r="PM181141" s="782" t="s">
        <v>501</v>
      </c>
    </row>
    <row r="181142" spans="429:429">
      <c r="PM181142" s="782" t="s">
        <v>501</v>
      </c>
    </row>
    <row r="181143" spans="429:429">
      <c r="PM181143" s="782" t="s">
        <v>501</v>
      </c>
    </row>
    <row r="181144" spans="429:429">
      <c r="PM181144" s="782" t="s">
        <v>501</v>
      </c>
    </row>
    <row r="181145" spans="429:429">
      <c r="PM181145" s="782" t="s">
        <v>501</v>
      </c>
    </row>
    <row r="181146" spans="429:429">
      <c r="PM181146" s="782" t="s">
        <v>501</v>
      </c>
    </row>
    <row r="181147" spans="429:429">
      <c r="PM181147" s="782" t="s">
        <v>501</v>
      </c>
    </row>
    <row r="181148" spans="429:429">
      <c r="PM181148" s="782" t="s">
        <v>501</v>
      </c>
    </row>
    <row r="181149" spans="429:429">
      <c r="PM181149" s="782" t="s">
        <v>501</v>
      </c>
    </row>
    <row r="181150" spans="429:429">
      <c r="PM181150" s="782" t="s">
        <v>501</v>
      </c>
    </row>
    <row r="181151" spans="429:429">
      <c r="PM181151" s="782" t="s">
        <v>501</v>
      </c>
    </row>
    <row r="181152" spans="429:429">
      <c r="PM181152" s="782" t="s">
        <v>501</v>
      </c>
    </row>
    <row r="181153" spans="429:429">
      <c r="PM181153" s="782" t="s">
        <v>501</v>
      </c>
    </row>
    <row r="181154" spans="429:429">
      <c r="PM181154" s="782" t="s">
        <v>501</v>
      </c>
    </row>
    <row r="181155" spans="429:429">
      <c r="PM181155" s="782" t="s">
        <v>501</v>
      </c>
    </row>
    <row r="181156" spans="429:429">
      <c r="PM181156" s="782" t="s">
        <v>501</v>
      </c>
    </row>
    <row r="181157" spans="429:429">
      <c r="PM181157" s="782" t="s">
        <v>501</v>
      </c>
    </row>
    <row r="181158" spans="429:429">
      <c r="PM181158" s="782" t="s">
        <v>501</v>
      </c>
    </row>
    <row r="181159" spans="429:429">
      <c r="PM181159" s="782" t="s">
        <v>501</v>
      </c>
    </row>
    <row r="181160" spans="429:429">
      <c r="PM181160" s="782" t="s">
        <v>501</v>
      </c>
    </row>
    <row r="181161" spans="429:429">
      <c r="PM181161" s="782" t="s">
        <v>501</v>
      </c>
    </row>
    <row r="181162" spans="429:429">
      <c r="PM181162" s="782" t="s">
        <v>501</v>
      </c>
    </row>
    <row r="181163" spans="429:429">
      <c r="PM181163" s="782" t="s">
        <v>501</v>
      </c>
    </row>
    <row r="181164" spans="429:429">
      <c r="PM181164" s="782" t="s">
        <v>501</v>
      </c>
    </row>
    <row r="181165" spans="429:429">
      <c r="PM181165" s="782" t="s">
        <v>501</v>
      </c>
    </row>
    <row r="181166" spans="429:429">
      <c r="PM181166" s="782" t="s">
        <v>501</v>
      </c>
    </row>
    <row r="181167" spans="429:429">
      <c r="PM181167" s="782" t="s">
        <v>501</v>
      </c>
    </row>
    <row r="181168" spans="429:429">
      <c r="PM181168" s="782" t="s">
        <v>501</v>
      </c>
    </row>
    <row r="181169" spans="429:429">
      <c r="PM181169" s="782" t="s">
        <v>501</v>
      </c>
    </row>
    <row r="181170" spans="429:429">
      <c r="PM181170" s="782" t="s">
        <v>501</v>
      </c>
    </row>
    <row r="181171" spans="429:429">
      <c r="PM181171" s="782" t="s">
        <v>501</v>
      </c>
    </row>
    <row r="181172" spans="429:429">
      <c r="PM181172" s="782" t="s">
        <v>501</v>
      </c>
    </row>
    <row r="181173" spans="429:429">
      <c r="PM181173" s="782" t="s">
        <v>501</v>
      </c>
    </row>
    <row r="181174" spans="429:429">
      <c r="PM181174" s="782" t="s">
        <v>501</v>
      </c>
    </row>
    <row r="181175" spans="429:429">
      <c r="PM181175" s="782" t="s">
        <v>501</v>
      </c>
    </row>
    <row r="181176" spans="429:429">
      <c r="PM181176" s="782" t="s">
        <v>501</v>
      </c>
    </row>
    <row r="181177" spans="429:429">
      <c r="PM181177" s="782" t="s">
        <v>501</v>
      </c>
    </row>
    <row r="181178" spans="429:429">
      <c r="PM181178" s="782" t="s">
        <v>501</v>
      </c>
    </row>
    <row r="181179" spans="429:429">
      <c r="PM181179" s="782" t="s">
        <v>501</v>
      </c>
    </row>
    <row r="181180" spans="429:429">
      <c r="PM181180" s="782" t="s">
        <v>501</v>
      </c>
    </row>
    <row r="181181" spans="429:429">
      <c r="PM181181" s="782" t="s">
        <v>501</v>
      </c>
    </row>
    <row r="181182" spans="429:429">
      <c r="PM181182" s="782" t="s">
        <v>501</v>
      </c>
    </row>
    <row r="181183" spans="429:429">
      <c r="PM181183" s="782" t="s">
        <v>501</v>
      </c>
    </row>
    <row r="181184" spans="429:429">
      <c r="PM181184" s="782" t="s">
        <v>501</v>
      </c>
    </row>
    <row r="181185" spans="429:429">
      <c r="PM181185" s="782" t="s">
        <v>501</v>
      </c>
    </row>
    <row r="181186" spans="429:429">
      <c r="PM181186" s="782" t="s">
        <v>501</v>
      </c>
    </row>
    <row r="181187" spans="429:429">
      <c r="PM181187" s="782" t="s">
        <v>501</v>
      </c>
    </row>
    <row r="181188" spans="429:429">
      <c r="PM181188" s="782" t="s">
        <v>501</v>
      </c>
    </row>
    <row r="181189" spans="429:429">
      <c r="PM181189" s="782" t="s">
        <v>501</v>
      </c>
    </row>
    <row r="181190" spans="429:429">
      <c r="PM181190" s="782" t="s">
        <v>501</v>
      </c>
    </row>
    <row r="181191" spans="429:429">
      <c r="PM181191" s="782" t="s">
        <v>501</v>
      </c>
    </row>
    <row r="181192" spans="429:429">
      <c r="PM181192" s="782" t="s">
        <v>501</v>
      </c>
    </row>
    <row r="181193" spans="429:429">
      <c r="PM181193" s="782" t="s">
        <v>501</v>
      </c>
    </row>
    <row r="181194" spans="429:429">
      <c r="PM181194" s="782" t="s">
        <v>501</v>
      </c>
    </row>
    <row r="181195" spans="429:429">
      <c r="PM181195" s="782" t="s">
        <v>501</v>
      </c>
    </row>
    <row r="181196" spans="429:429">
      <c r="PM181196" s="782" t="s">
        <v>501</v>
      </c>
    </row>
    <row r="181197" spans="429:429">
      <c r="PM181197" s="782" t="s">
        <v>501</v>
      </c>
    </row>
    <row r="181198" spans="429:429">
      <c r="PM181198" s="782" t="s">
        <v>501</v>
      </c>
    </row>
    <row r="181199" spans="429:429">
      <c r="PM181199" s="782" t="s">
        <v>501</v>
      </c>
    </row>
    <row r="181200" spans="429:429">
      <c r="PM181200" s="782" t="s">
        <v>501</v>
      </c>
    </row>
    <row r="181201" spans="429:429">
      <c r="PM181201" s="782" t="s">
        <v>501</v>
      </c>
    </row>
    <row r="181202" spans="429:429">
      <c r="PM181202" s="782" t="s">
        <v>501</v>
      </c>
    </row>
    <row r="181203" spans="429:429">
      <c r="PM181203" s="782" t="s">
        <v>501</v>
      </c>
    </row>
    <row r="181204" spans="429:429">
      <c r="PM181204" s="782" t="s">
        <v>501</v>
      </c>
    </row>
    <row r="181205" spans="429:429">
      <c r="PM181205" s="782" t="s">
        <v>501</v>
      </c>
    </row>
    <row r="181206" spans="429:429">
      <c r="PM181206" s="782" t="s">
        <v>501</v>
      </c>
    </row>
    <row r="181207" spans="429:429">
      <c r="PM181207" s="782" t="s">
        <v>501</v>
      </c>
    </row>
    <row r="181208" spans="429:429">
      <c r="PM181208" s="782" t="s">
        <v>501</v>
      </c>
    </row>
    <row r="181209" spans="429:429">
      <c r="PM181209" s="782" t="s">
        <v>501</v>
      </c>
    </row>
    <row r="181210" spans="429:429">
      <c r="PM181210" s="782" t="s">
        <v>501</v>
      </c>
    </row>
    <row r="181211" spans="429:429">
      <c r="PM181211" s="782" t="s">
        <v>501</v>
      </c>
    </row>
    <row r="181212" spans="429:429">
      <c r="PM181212" s="782" t="s">
        <v>501</v>
      </c>
    </row>
    <row r="181213" spans="429:429">
      <c r="PM181213" s="782" t="s">
        <v>501</v>
      </c>
    </row>
    <row r="181214" spans="429:429">
      <c r="PM181214" s="782" t="s">
        <v>501</v>
      </c>
    </row>
    <row r="181215" spans="429:429">
      <c r="PM181215" s="782" t="s">
        <v>501</v>
      </c>
    </row>
    <row r="181216" spans="429:429">
      <c r="PM181216" s="782" t="s">
        <v>501</v>
      </c>
    </row>
    <row r="181217" spans="429:429">
      <c r="PM181217" s="782" t="s">
        <v>501</v>
      </c>
    </row>
    <row r="181218" spans="429:429">
      <c r="PM181218" s="782" t="s">
        <v>501</v>
      </c>
    </row>
    <row r="181219" spans="429:429">
      <c r="PM181219" s="782" t="s">
        <v>501</v>
      </c>
    </row>
    <row r="181220" spans="429:429">
      <c r="PM181220" s="782" t="s">
        <v>501</v>
      </c>
    </row>
    <row r="181221" spans="429:429">
      <c r="PM181221" s="782" t="s">
        <v>501</v>
      </c>
    </row>
    <row r="181222" spans="429:429">
      <c r="PM181222" s="782" t="s">
        <v>501</v>
      </c>
    </row>
    <row r="181223" spans="429:429">
      <c r="PM181223" s="782" t="s">
        <v>501</v>
      </c>
    </row>
    <row r="181224" spans="429:429">
      <c r="PM181224" s="782" t="s">
        <v>501</v>
      </c>
    </row>
    <row r="181225" spans="429:429">
      <c r="PM181225" s="782" t="s">
        <v>501</v>
      </c>
    </row>
    <row r="181226" spans="429:429">
      <c r="PM181226" s="782" t="s">
        <v>501</v>
      </c>
    </row>
    <row r="181227" spans="429:429">
      <c r="PM181227" s="782" t="s">
        <v>501</v>
      </c>
    </row>
    <row r="181228" spans="429:429">
      <c r="PM181228" s="782" t="s">
        <v>501</v>
      </c>
    </row>
    <row r="181229" spans="429:429">
      <c r="PM181229" s="782" t="s">
        <v>501</v>
      </c>
    </row>
    <row r="181230" spans="429:429">
      <c r="PM181230" s="782" t="s">
        <v>501</v>
      </c>
    </row>
    <row r="181231" spans="429:429">
      <c r="PM181231" s="782" t="s">
        <v>501</v>
      </c>
    </row>
    <row r="181232" spans="429:429">
      <c r="PM181232" s="782" t="s">
        <v>501</v>
      </c>
    </row>
    <row r="181233" spans="429:429">
      <c r="PM181233" s="782" t="s">
        <v>501</v>
      </c>
    </row>
    <row r="181234" spans="429:429">
      <c r="PM181234" s="782" t="s">
        <v>501</v>
      </c>
    </row>
    <row r="181235" spans="429:429">
      <c r="PM181235" s="782" t="s">
        <v>501</v>
      </c>
    </row>
    <row r="181236" spans="429:429">
      <c r="PM181236" s="782" t="s">
        <v>501</v>
      </c>
    </row>
    <row r="181237" spans="429:429">
      <c r="PM181237" s="782" t="s">
        <v>501</v>
      </c>
    </row>
    <row r="181238" spans="429:429">
      <c r="PM181238" s="782" t="s">
        <v>501</v>
      </c>
    </row>
    <row r="181239" spans="429:429">
      <c r="PM181239" s="782" t="s">
        <v>501</v>
      </c>
    </row>
    <row r="181240" spans="429:429">
      <c r="PM181240" s="782" t="s">
        <v>501</v>
      </c>
    </row>
    <row r="181241" spans="429:429">
      <c r="PM181241" s="782" t="s">
        <v>501</v>
      </c>
    </row>
    <row r="181242" spans="429:429">
      <c r="PM181242" s="782" t="s">
        <v>501</v>
      </c>
    </row>
    <row r="181243" spans="429:429">
      <c r="PM181243" s="782" t="s">
        <v>501</v>
      </c>
    </row>
    <row r="181244" spans="429:429">
      <c r="PM181244" s="782" t="s">
        <v>501</v>
      </c>
    </row>
    <row r="181245" spans="429:429">
      <c r="PM181245" s="782" t="s">
        <v>501</v>
      </c>
    </row>
    <row r="181246" spans="429:429">
      <c r="PM181246" s="782" t="s">
        <v>501</v>
      </c>
    </row>
    <row r="181247" spans="429:429">
      <c r="PM181247" s="782" t="s">
        <v>501</v>
      </c>
    </row>
    <row r="181248" spans="429:429">
      <c r="PM181248" s="782" t="s">
        <v>501</v>
      </c>
    </row>
    <row r="181249" spans="429:429">
      <c r="PM181249" s="782" t="s">
        <v>501</v>
      </c>
    </row>
    <row r="181250" spans="429:429">
      <c r="PM181250" s="782" t="s">
        <v>501</v>
      </c>
    </row>
    <row r="181251" spans="429:429">
      <c r="PM181251" s="782" t="s">
        <v>501</v>
      </c>
    </row>
    <row r="181252" spans="429:429">
      <c r="PM181252" s="782" t="s">
        <v>501</v>
      </c>
    </row>
    <row r="181253" spans="429:429">
      <c r="PM181253" s="782" t="s">
        <v>501</v>
      </c>
    </row>
    <row r="181254" spans="429:429">
      <c r="PM181254" s="782" t="s">
        <v>501</v>
      </c>
    </row>
    <row r="181255" spans="429:429">
      <c r="PM181255" s="782" t="s">
        <v>501</v>
      </c>
    </row>
    <row r="181256" spans="429:429">
      <c r="PM181256" s="782" t="s">
        <v>501</v>
      </c>
    </row>
    <row r="181257" spans="429:429">
      <c r="PM181257" s="782" t="s">
        <v>501</v>
      </c>
    </row>
    <row r="181258" spans="429:429">
      <c r="PM181258" s="782" t="s">
        <v>501</v>
      </c>
    </row>
    <row r="181259" spans="429:429">
      <c r="PM181259" s="782" t="s">
        <v>501</v>
      </c>
    </row>
    <row r="181260" spans="429:429">
      <c r="PM181260" s="782" t="s">
        <v>501</v>
      </c>
    </row>
    <row r="181261" spans="429:429">
      <c r="PM181261" s="782" t="s">
        <v>501</v>
      </c>
    </row>
    <row r="181262" spans="429:429">
      <c r="PM181262" s="782" t="s">
        <v>501</v>
      </c>
    </row>
    <row r="181263" spans="429:429">
      <c r="PM181263" s="782" t="s">
        <v>501</v>
      </c>
    </row>
    <row r="181264" spans="429:429">
      <c r="PM181264" s="782" t="s">
        <v>501</v>
      </c>
    </row>
    <row r="181265" spans="429:429">
      <c r="PM181265" s="782" t="s">
        <v>501</v>
      </c>
    </row>
    <row r="181266" spans="429:429">
      <c r="PM181266" s="782" t="s">
        <v>501</v>
      </c>
    </row>
    <row r="181267" spans="429:429">
      <c r="PM181267" s="782" t="s">
        <v>501</v>
      </c>
    </row>
    <row r="181268" spans="429:429">
      <c r="PM181268" s="782" t="s">
        <v>501</v>
      </c>
    </row>
    <row r="181269" spans="429:429">
      <c r="PM181269" s="782" t="s">
        <v>501</v>
      </c>
    </row>
    <row r="181270" spans="429:429">
      <c r="PM181270" s="782" t="s">
        <v>501</v>
      </c>
    </row>
    <row r="181271" spans="429:429">
      <c r="PM181271" s="782" t="s">
        <v>501</v>
      </c>
    </row>
    <row r="181272" spans="429:429">
      <c r="PM181272" s="782" t="s">
        <v>501</v>
      </c>
    </row>
    <row r="181273" spans="429:429">
      <c r="PM181273" s="782" t="s">
        <v>501</v>
      </c>
    </row>
    <row r="181274" spans="429:429">
      <c r="PM181274" s="782" t="s">
        <v>501</v>
      </c>
    </row>
    <row r="181275" spans="429:429">
      <c r="PM181275" s="782" t="s">
        <v>501</v>
      </c>
    </row>
    <row r="181276" spans="429:429">
      <c r="PM181276" s="782" t="s">
        <v>501</v>
      </c>
    </row>
    <row r="181277" spans="429:429">
      <c r="PM181277" s="782" t="s">
        <v>501</v>
      </c>
    </row>
    <row r="181278" spans="429:429">
      <c r="PM181278" s="782" t="s">
        <v>501</v>
      </c>
    </row>
    <row r="181279" spans="429:429">
      <c r="PM181279" s="782" t="s">
        <v>501</v>
      </c>
    </row>
    <row r="181280" spans="429:429">
      <c r="PM181280" s="782" t="s">
        <v>501</v>
      </c>
    </row>
    <row r="181281" spans="429:429">
      <c r="PM181281" s="782" t="s">
        <v>501</v>
      </c>
    </row>
    <row r="181282" spans="429:429">
      <c r="PM181282" s="782" t="s">
        <v>501</v>
      </c>
    </row>
    <row r="181283" spans="429:429">
      <c r="PM181283" s="782" t="s">
        <v>501</v>
      </c>
    </row>
    <row r="181284" spans="429:429">
      <c r="PM181284" s="782" t="s">
        <v>501</v>
      </c>
    </row>
    <row r="181285" spans="429:429">
      <c r="PM181285" s="782" t="s">
        <v>501</v>
      </c>
    </row>
    <row r="181286" spans="429:429">
      <c r="PM181286" s="782" t="s">
        <v>501</v>
      </c>
    </row>
    <row r="181287" spans="429:429">
      <c r="PM181287" s="782" t="s">
        <v>501</v>
      </c>
    </row>
    <row r="181288" spans="429:429">
      <c r="PM181288" s="782" t="s">
        <v>501</v>
      </c>
    </row>
    <row r="181289" spans="429:429">
      <c r="PM181289" s="782" t="s">
        <v>501</v>
      </c>
    </row>
    <row r="181290" spans="429:429">
      <c r="PM181290" s="782" t="s">
        <v>501</v>
      </c>
    </row>
    <row r="181291" spans="429:429">
      <c r="PM181291" s="782" t="s">
        <v>501</v>
      </c>
    </row>
    <row r="181292" spans="429:429">
      <c r="PM181292" s="782" t="s">
        <v>501</v>
      </c>
    </row>
    <row r="181293" spans="429:429">
      <c r="PM181293" s="782" t="s">
        <v>501</v>
      </c>
    </row>
    <row r="181294" spans="429:429">
      <c r="PM181294" s="782" t="s">
        <v>501</v>
      </c>
    </row>
    <row r="181295" spans="429:429">
      <c r="PM181295" s="782" t="s">
        <v>501</v>
      </c>
    </row>
    <row r="181296" spans="429:429">
      <c r="PM181296" s="782" t="s">
        <v>501</v>
      </c>
    </row>
    <row r="181297" spans="429:429">
      <c r="PM181297" s="782" t="s">
        <v>501</v>
      </c>
    </row>
    <row r="181298" spans="429:429">
      <c r="PM181298" s="782" t="s">
        <v>501</v>
      </c>
    </row>
    <row r="181299" spans="429:429">
      <c r="PM181299" s="782" t="s">
        <v>501</v>
      </c>
    </row>
    <row r="181300" spans="429:429">
      <c r="PM181300" s="782" t="s">
        <v>501</v>
      </c>
    </row>
    <row r="181301" spans="429:429">
      <c r="PM181301" s="782" t="s">
        <v>501</v>
      </c>
    </row>
    <row r="181302" spans="429:429">
      <c r="PM181302" s="782" t="s">
        <v>501</v>
      </c>
    </row>
    <row r="181303" spans="429:429">
      <c r="PM181303" s="782" t="s">
        <v>501</v>
      </c>
    </row>
    <row r="181304" spans="429:429">
      <c r="PM181304" s="782" t="s">
        <v>501</v>
      </c>
    </row>
    <row r="181305" spans="429:429">
      <c r="PM181305" s="782" t="s">
        <v>501</v>
      </c>
    </row>
    <row r="181306" spans="429:429">
      <c r="PM181306" s="782" t="s">
        <v>501</v>
      </c>
    </row>
    <row r="181307" spans="429:429">
      <c r="PM181307" s="782" t="s">
        <v>501</v>
      </c>
    </row>
    <row r="181308" spans="429:429">
      <c r="PM181308" s="782" t="s">
        <v>501</v>
      </c>
    </row>
    <row r="181309" spans="429:429">
      <c r="PM181309" s="782" t="s">
        <v>501</v>
      </c>
    </row>
    <row r="181310" spans="429:429">
      <c r="PM181310" s="782" t="s">
        <v>501</v>
      </c>
    </row>
    <row r="181311" spans="429:429">
      <c r="PM181311" s="782" t="s">
        <v>501</v>
      </c>
    </row>
    <row r="181312" spans="429:429">
      <c r="PM181312" s="782" t="s">
        <v>501</v>
      </c>
    </row>
    <row r="181313" spans="429:429">
      <c r="PM181313" s="782" t="s">
        <v>501</v>
      </c>
    </row>
    <row r="181314" spans="429:429">
      <c r="PM181314" s="782" t="s">
        <v>501</v>
      </c>
    </row>
    <row r="181315" spans="429:429">
      <c r="PM181315" s="782" t="s">
        <v>501</v>
      </c>
    </row>
    <row r="181316" spans="429:429">
      <c r="PM181316" s="782" t="s">
        <v>501</v>
      </c>
    </row>
    <row r="181317" spans="429:429">
      <c r="PM181317" s="782" t="s">
        <v>501</v>
      </c>
    </row>
    <row r="181318" spans="429:429">
      <c r="PM181318" s="782" t="s">
        <v>501</v>
      </c>
    </row>
    <row r="181319" spans="429:429">
      <c r="PM181319" s="782" t="s">
        <v>501</v>
      </c>
    </row>
    <row r="181320" spans="429:429">
      <c r="PM181320" s="782" t="s">
        <v>501</v>
      </c>
    </row>
    <row r="181321" spans="429:429">
      <c r="PM181321" s="782" t="s">
        <v>501</v>
      </c>
    </row>
    <row r="181322" spans="429:429">
      <c r="PM181322" s="782" t="s">
        <v>501</v>
      </c>
    </row>
    <row r="181323" spans="429:429">
      <c r="PM181323" s="782" t="s">
        <v>501</v>
      </c>
    </row>
    <row r="181324" spans="429:429">
      <c r="PM181324" s="782" t="s">
        <v>501</v>
      </c>
    </row>
    <row r="181325" spans="429:429">
      <c r="PM181325" s="782" t="s">
        <v>501</v>
      </c>
    </row>
    <row r="181326" spans="429:429">
      <c r="PM181326" s="782" t="s">
        <v>501</v>
      </c>
    </row>
    <row r="181327" spans="429:429">
      <c r="PM181327" s="782" t="s">
        <v>501</v>
      </c>
    </row>
    <row r="181328" spans="429:429">
      <c r="PM181328" s="782" t="s">
        <v>501</v>
      </c>
    </row>
    <row r="181329" spans="429:429">
      <c r="PM181329" s="782" t="s">
        <v>501</v>
      </c>
    </row>
    <row r="181330" spans="429:429">
      <c r="PM181330" s="782" t="s">
        <v>501</v>
      </c>
    </row>
    <row r="181331" spans="429:429">
      <c r="PM181331" s="782" t="s">
        <v>501</v>
      </c>
    </row>
    <row r="181332" spans="429:429">
      <c r="PM181332" s="782" t="s">
        <v>501</v>
      </c>
    </row>
    <row r="181333" spans="429:429">
      <c r="PM181333" s="782" t="s">
        <v>501</v>
      </c>
    </row>
    <row r="181334" spans="429:429">
      <c r="PM181334" s="782" t="s">
        <v>501</v>
      </c>
    </row>
    <row r="181335" spans="429:429">
      <c r="PM181335" s="782" t="s">
        <v>501</v>
      </c>
    </row>
    <row r="181336" spans="429:429">
      <c r="PM181336" s="782" t="s">
        <v>501</v>
      </c>
    </row>
    <row r="181337" spans="429:429">
      <c r="PM181337" s="782" t="s">
        <v>501</v>
      </c>
    </row>
    <row r="181338" spans="429:429">
      <c r="PM181338" s="782" t="s">
        <v>501</v>
      </c>
    </row>
    <row r="181339" spans="429:429">
      <c r="PM181339" s="782" t="s">
        <v>501</v>
      </c>
    </row>
    <row r="181340" spans="429:429">
      <c r="PM181340" s="782" t="s">
        <v>501</v>
      </c>
    </row>
    <row r="181341" spans="429:429">
      <c r="PM181341" s="782" t="s">
        <v>501</v>
      </c>
    </row>
    <row r="181342" spans="429:429">
      <c r="PM181342" s="782" t="s">
        <v>501</v>
      </c>
    </row>
    <row r="181343" spans="429:429">
      <c r="PM181343" s="782" t="s">
        <v>501</v>
      </c>
    </row>
    <row r="181344" spans="429:429">
      <c r="PM181344" s="782" t="s">
        <v>501</v>
      </c>
    </row>
    <row r="181345" spans="429:429">
      <c r="PM181345" s="782" t="s">
        <v>501</v>
      </c>
    </row>
    <row r="181346" spans="429:429">
      <c r="PM181346" s="782" t="s">
        <v>501</v>
      </c>
    </row>
    <row r="181347" spans="429:429">
      <c r="PM181347" s="782" t="s">
        <v>501</v>
      </c>
    </row>
    <row r="181348" spans="429:429">
      <c r="PM181348" s="782" t="s">
        <v>501</v>
      </c>
    </row>
    <row r="181349" spans="429:429">
      <c r="PM181349" s="782" t="s">
        <v>501</v>
      </c>
    </row>
    <row r="181350" spans="429:429">
      <c r="PM181350" s="782" t="s">
        <v>501</v>
      </c>
    </row>
    <row r="181351" spans="429:429">
      <c r="PM181351" s="782" t="s">
        <v>501</v>
      </c>
    </row>
    <row r="181352" spans="429:429">
      <c r="PM181352" s="782" t="s">
        <v>501</v>
      </c>
    </row>
    <row r="181353" spans="429:429">
      <c r="PM181353" s="782" t="s">
        <v>501</v>
      </c>
    </row>
    <row r="181354" spans="429:429">
      <c r="PM181354" s="782" t="s">
        <v>501</v>
      </c>
    </row>
    <row r="181355" spans="429:429">
      <c r="PM181355" s="782" t="s">
        <v>501</v>
      </c>
    </row>
    <row r="181356" spans="429:429">
      <c r="PM181356" s="782" t="s">
        <v>501</v>
      </c>
    </row>
    <row r="181357" spans="429:429">
      <c r="PM181357" s="782" t="s">
        <v>501</v>
      </c>
    </row>
    <row r="181358" spans="429:429">
      <c r="PM181358" s="782" t="s">
        <v>501</v>
      </c>
    </row>
    <row r="181359" spans="429:429">
      <c r="PM181359" s="782" t="s">
        <v>501</v>
      </c>
    </row>
    <row r="181360" spans="429:429">
      <c r="PM181360" s="782" t="s">
        <v>501</v>
      </c>
    </row>
    <row r="181361" spans="429:429">
      <c r="PM181361" s="782" t="s">
        <v>501</v>
      </c>
    </row>
    <row r="181362" spans="429:429">
      <c r="PM181362" s="782" t="s">
        <v>501</v>
      </c>
    </row>
    <row r="181363" spans="429:429">
      <c r="PM181363" s="782" t="s">
        <v>501</v>
      </c>
    </row>
    <row r="181364" spans="429:429">
      <c r="PM181364" s="782" t="s">
        <v>501</v>
      </c>
    </row>
    <row r="181365" spans="429:429">
      <c r="PM181365" s="782" t="s">
        <v>501</v>
      </c>
    </row>
    <row r="181366" spans="429:429">
      <c r="PM181366" s="782" t="s">
        <v>501</v>
      </c>
    </row>
    <row r="181367" spans="429:429">
      <c r="PM181367" s="782" t="s">
        <v>501</v>
      </c>
    </row>
    <row r="181368" spans="429:429">
      <c r="PM181368" s="782" t="s">
        <v>501</v>
      </c>
    </row>
    <row r="181369" spans="429:429">
      <c r="PM181369" s="782" t="s">
        <v>501</v>
      </c>
    </row>
    <row r="181370" spans="429:429">
      <c r="PM181370" s="782" t="s">
        <v>501</v>
      </c>
    </row>
    <row r="181371" spans="429:429">
      <c r="PM181371" s="782" t="s">
        <v>501</v>
      </c>
    </row>
    <row r="181372" spans="429:429">
      <c r="PM181372" s="782" t="s">
        <v>501</v>
      </c>
    </row>
    <row r="181373" spans="429:429">
      <c r="PM181373" s="782" t="s">
        <v>501</v>
      </c>
    </row>
    <row r="181374" spans="429:429">
      <c r="PM181374" s="782" t="s">
        <v>501</v>
      </c>
    </row>
    <row r="181375" spans="429:429">
      <c r="PM181375" s="782" t="s">
        <v>501</v>
      </c>
    </row>
    <row r="181376" spans="429:429">
      <c r="PM181376" s="782" t="s">
        <v>501</v>
      </c>
    </row>
    <row r="181377" spans="429:429">
      <c r="PM181377" s="782" t="s">
        <v>501</v>
      </c>
    </row>
    <row r="181378" spans="429:429">
      <c r="PM181378" s="782" t="s">
        <v>501</v>
      </c>
    </row>
    <row r="181379" spans="429:429">
      <c r="PM181379" s="782" t="s">
        <v>501</v>
      </c>
    </row>
    <row r="181380" spans="429:429">
      <c r="PM181380" s="782" t="s">
        <v>501</v>
      </c>
    </row>
    <row r="181381" spans="429:429">
      <c r="PM181381" s="782" t="s">
        <v>501</v>
      </c>
    </row>
    <row r="181382" spans="429:429">
      <c r="PM181382" s="782" t="s">
        <v>501</v>
      </c>
    </row>
    <row r="181383" spans="429:429">
      <c r="PM181383" s="782" t="s">
        <v>501</v>
      </c>
    </row>
    <row r="181384" spans="429:429">
      <c r="PM181384" s="782" t="s">
        <v>501</v>
      </c>
    </row>
    <row r="181385" spans="429:429">
      <c r="PM181385" s="782" t="s">
        <v>501</v>
      </c>
    </row>
    <row r="181386" spans="429:429">
      <c r="PM181386" s="782" t="s">
        <v>501</v>
      </c>
    </row>
    <row r="181387" spans="429:429">
      <c r="PM181387" s="782" t="s">
        <v>501</v>
      </c>
    </row>
    <row r="181388" spans="429:429">
      <c r="PM181388" s="782" t="s">
        <v>501</v>
      </c>
    </row>
    <row r="181389" spans="429:429">
      <c r="PM181389" s="782" t="s">
        <v>501</v>
      </c>
    </row>
    <row r="181390" spans="429:429">
      <c r="PM181390" s="782" t="s">
        <v>501</v>
      </c>
    </row>
    <row r="181391" spans="429:429">
      <c r="PM181391" s="782" t="s">
        <v>501</v>
      </c>
    </row>
    <row r="181392" spans="429:429">
      <c r="PM181392" s="782" t="s">
        <v>501</v>
      </c>
    </row>
    <row r="181393" spans="429:429">
      <c r="PM181393" s="782" t="s">
        <v>501</v>
      </c>
    </row>
    <row r="181394" spans="429:429">
      <c r="PM181394" s="782" t="s">
        <v>501</v>
      </c>
    </row>
    <row r="181395" spans="429:429">
      <c r="PM181395" s="782" t="s">
        <v>501</v>
      </c>
    </row>
    <row r="181396" spans="429:429">
      <c r="PM181396" s="782" t="s">
        <v>501</v>
      </c>
    </row>
    <row r="181397" spans="429:429">
      <c r="PM181397" s="782" t="s">
        <v>501</v>
      </c>
    </row>
    <row r="181398" spans="429:429">
      <c r="PM181398" s="782" t="s">
        <v>501</v>
      </c>
    </row>
    <row r="181399" spans="429:429">
      <c r="PM181399" s="782" t="s">
        <v>501</v>
      </c>
    </row>
    <row r="181400" spans="429:429">
      <c r="PM181400" s="782" t="s">
        <v>501</v>
      </c>
    </row>
    <row r="181401" spans="429:429">
      <c r="PM181401" s="782" t="s">
        <v>501</v>
      </c>
    </row>
    <row r="181402" spans="429:429">
      <c r="PM181402" s="782" t="s">
        <v>501</v>
      </c>
    </row>
    <row r="181403" spans="429:429">
      <c r="PM181403" s="782" t="s">
        <v>501</v>
      </c>
    </row>
    <row r="181404" spans="429:429">
      <c r="PM181404" s="782" t="s">
        <v>501</v>
      </c>
    </row>
    <row r="181405" spans="429:429">
      <c r="PM181405" s="782" t="s">
        <v>501</v>
      </c>
    </row>
    <row r="181406" spans="429:429">
      <c r="PM181406" s="782" t="s">
        <v>501</v>
      </c>
    </row>
    <row r="181407" spans="429:429">
      <c r="PM181407" s="782" t="s">
        <v>501</v>
      </c>
    </row>
    <row r="181408" spans="429:429">
      <c r="PM181408" s="782" t="s">
        <v>501</v>
      </c>
    </row>
    <row r="181409" spans="429:429">
      <c r="PM181409" s="782" t="s">
        <v>501</v>
      </c>
    </row>
    <row r="181410" spans="429:429">
      <c r="PM181410" s="782" t="s">
        <v>501</v>
      </c>
    </row>
    <row r="181411" spans="429:429">
      <c r="PM181411" s="782" t="s">
        <v>501</v>
      </c>
    </row>
    <row r="181412" spans="429:429">
      <c r="PM181412" s="782" t="s">
        <v>501</v>
      </c>
    </row>
    <row r="181413" spans="429:429">
      <c r="PM181413" s="782" t="s">
        <v>501</v>
      </c>
    </row>
    <row r="181414" spans="429:429">
      <c r="PM181414" s="782" t="s">
        <v>501</v>
      </c>
    </row>
    <row r="181415" spans="429:429">
      <c r="PM181415" s="782" t="s">
        <v>501</v>
      </c>
    </row>
    <row r="181416" spans="429:429">
      <c r="PM181416" s="782" t="s">
        <v>501</v>
      </c>
    </row>
    <row r="181417" spans="429:429">
      <c r="PM181417" s="782" t="s">
        <v>501</v>
      </c>
    </row>
    <row r="181418" spans="429:429">
      <c r="PM181418" s="782" t="s">
        <v>501</v>
      </c>
    </row>
    <row r="181419" spans="429:429">
      <c r="PM181419" s="782" t="s">
        <v>501</v>
      </c>
    </row>
    <row r="181420" spans="429:429">
      <c r="PM181420" s="782" t="s">
        <v>501</v>
      </c>
    </row>
    <row r="181421" spans="429:429">
      <c r="PM181421" s="782" t="s">
        <v>501</v>
      </c>
    </row>
    <row r="181422" spans="429:429">
      <c r="PM181422" s="782" t="s">
        <v>501</v>
      </c>
    </row>
    <row r="181423" spans="429:429">
      <c r="PM181423" s="782" t="s">
        <v>501</v>
      </c>
    </row>
    <row r="181424" spans="429:429">
      <c r="PM181424" s="782" t="s">
        <v>501</v>
      </c>
    </row>
    <row r="181425" spans="429:429">
      <c r="PM181425" s="782" t="s">
        <v>501</v>
      </c>
    </row>
    <row r="181426" spans="429:429">
      <c r="PM181426" s="782" t="s">
        <v>501</v>
      </c>
    </row>
    <row r="181427" spans="429:429">
      <c r="PM181427" s="782" t="s">
        <v>501</v>
      </c>
    </row>
    <row r="181428" spans="429:429">
      <c r="PM181428" s="782" t="s">
        <v>501</v>
      </c>
    </row>
    <row r="181429" spans="429:429">
      <c r="PM181429" s="782" t="s">
        <v>501</v>
      </c>
    </row>
    <row r="181430" spans="429:429">
      <c r="PM181430" s="782" t="s">
        <v>501</v>
      </c>
    </row>
    <row r="181431" spans="429:429">
      <c r="PM181431" s="782" t="s">
        <v>501</v>
      </c>
    </row>
    <row r="181432" spans="429:429">
      <c r="PM181432" s="782" t="s">
        <v>501</v>
      </c>
    </row>
    <row r="181433" spans="429:429">
      <c r="PM181433" s="782" t="s">
        <v>501</v>
      </c>
    </row>
    <row r="181434" spans="429:429">
      <c r="PM181434" s="782" t="s">
        <v>501</v>
      </c>
    </row>
    <row r="181435" spans="429:429">
      <c r="PM181435" s="782" t="s">
        <v>501</v>
      </c>
    </row>
    <row r="181436" spans="429:429">
      <c r="PM181436" s="782" t="s">
        <v>501</v>
      </c>
    </row>
    <row r="181437" spans="429:429">
      <c r="PM181437" s="782" t="s">
        <v>501</v>
      </c>
    </row>
    <row r="181438" spans="429:429">
      <c r="PM181438" s="782" t="s">
        <v>501</v>
      </c>
    </row>
    <row r="181439" spans="429:429">
      <c r="PM181439" s="782" t="s">
        <v>501</v>
      </c>
    </row>
    <row r="181440" spans="429:429">
      <c r="PM181440" s="782" t="s">
        <v>501</v>
      </c>
    </row>
    <row r="181441" spans="429:429">
      <c r="PM181441" s="782" t="s">
        <v>501</v>
      </c>
    </row>
    <row r="181442" spans="429:429">
      <c r="PM181442" s="782" t="s">
        <v>501</v>
      </c>
    </row>
    <row r="181443" spans="429:429">
      <c r="PM181443" s="782" t="s">
        <v>501</v>
      </c>
    </row>
    <row r="181444" spans="429:429">
      <c r="PM181444" s="782" t="s">
        <v>501</v>
      </c>
    </row>
    <row r="181445" spans="429:429">
      <c r="PM181445" s="782" t="s">
        <v>501</v>
      </c>
    </row>
    <row r="181446" spans="429:429">
      <c r="PM181446" s="782" t="s">
        <v>501</v>
      </c>
    </row>
    <row r="181447" spans="429:429">
      <c r="PM181447" s="782" t="s">
        <v>501</v>
      </c>
    </row>
    <row r="181448" spans="429:429">
      <c r="PM181448" s="782" t="s">
        <v>501</v>
      </c>
    </row>
    <row r="181449" spans="429:429">
      <c r="PM181449" s="782" t="s">
        <v>501</v>
      </c>
    </row>
    <row r="181450" spans="429:429">
      <c r="PM181450" s="782" t="s">
        <v>501</v>
      </c>
    </row>
    <row r="181451" spans="429:429">
      <c r="PM181451" s="782" t="s">
        <v>501</v>
      </c>
    </row>
    <row r="181452" spans="429:429">
      <c r="PM181452" s="782" t="s">
        <v>501</v>
      </c>
    </row>
    <row r="181453" spans="429:429">
      <c r="PM181453" s="782" t="s">
        <v>501</v>
      </c>
    </row>
    <row r="181454" spans="429:429">
      <c r="PM181454" s="782" t="s">
        <v>501</v>
      </c>
    </row>
    <row r="181455" spans="429:429">
      <c r="PM181455" s="782" t="s">
        <v>501</v>
      </c>
    </row>
    <row r="181456" spans="429:429">
      <c r="PM181456" s="782" t="s">
        <v>501</v>
      </c>
    </row>
    <row r="181457" spans="429:429">
      <c r="PM181457" s="782" t="s">
        <v>501</v>
      </c>
    </row>
    <row r="181458" spans="429:429">
      <c r="PM181458" s="782" t="s">
        <v>501</v>
      </c>
    </row>
    <row r="181459" spans="429:429">
      <c r="PM181459" s="782" t="s">
        <v>501</v>
      </c>
    </row>
    <row r="181460" spans="429:429">
      <c r="PM181460" s="782" t="s">
        <v>501</v>
      </c>
    </row>
    <row r="181461" spans="429:429">
      <c r="PM181461" s="782" t="s">
        <v>501</v>
      </c>
    </row>
    <row r="181462" spans="429:429">
      <c r="PM181462" s="782" t="s">
        <v>501</v>
      </c>
    </row>
    <row r="181463" spans="429:429">
      <c r="PM181463" s="782" t="s">
        <v>501</v>
      </c>
    </row>
    <row r="181464" spans="429:429">
      <c r="PM181464" s="782" t="s">
        <v>501</v>
      </c>
    </row>
    <row r="181465" spans="429:429">
      <c r="PM181465" s="782" t="s">
        <v>501</v>
      </c>
    </row>
    <row r="181466" spans="429:429">
      <c r="PM181466" s="782" t="s">
        <v>501</v>
      </c>
    </row>
    <row r="181467" spans="429:429">
      <c r="PM181467" s="782" t="s">
        <v>501</v>
      </c>
    </row>
    <row r="181468" spans="429:429">
      <c r="PM181468" s="782" t="s">
        <v>501</v>
      </c>
    </row>
    <row r="181469" spans="429:429">
      <c r="PM181469" s="782" t="s">
        <v>501</v>
      </c>
    </row>
    <row r="181470" spans="429:429">
      <c r="PM181470" s="782" t="s">
        <v>501</v>
      </c>
    </row>
    <row r="181471" spans="429:429">
      <c r="PM181471" s="782" t="s">
        <v>501</v>
      </c>
    </row>
    <row r="181472" spans="429:429">
      <c r="PM181472" s="782" t="s">
        <v>501</v>
      </c>
    </row>
    <row r="181473" spans="429:429">
      <c r="PM181473" s="782" t="s">
        <v>501</v>
      </c>
    </row>
    <row r="181474" spans="429:429">
      <c r="PM181474" s="782" t="s">
        <v>501</v>
      </c>
    </row>
    <row r="181475" spans="429:429">
      <c r="PM181475" s="782" t="s">
        <v>501</v>
      </c>
    </row>
    <row r="181476" spans="429:429">
      <c r="PM181476" s="782" t="s">
        <v>501</v>
      </c>
    </row>
    <row r="181477" spans="429:429">
      <c r="PM181477" s="782" t="s">
        <v>501</v>
      </c>
    </row>
    <row r="181478" spans="429:429">
      <c r="PM181478" s="782" t="s">
        <v>501</v>
      </c>
    </row>
    <row r="181479" spans="429:429">
      <c r="PM181479" s="782" t="s">
        <v>501</v>
      </c>
    </row>
    <row r="181480" spans="429:429">
      <c r="PM181480" s="782" t="s">
        <v>501</v>
      </c>
    </row>
    <row r="181481" spans="429:429">
      <c r="PM181481" s="782" t="s">
        <v>501</v>
      </c>
    </row>
    <row r="181482" spans="429:429">
      <c r="PM181482" s="782" t="s">
        <v>501</v>
      </c>
    </row>
    <row r="181483" spans="429:429">
      <c r="PM181483" s="782" t="s">
        <v>501</v>
      </c>
    </row>
    <row r="181484" spans="429:429">
      <c r="PM181484" s="782" t="s">
        <v>501</v>
      </c>
    </row>
    <row r="181485" spans="429:429">
      <c r="PM181485" s="782" t="s">
        <v>501</v>
      </c>
    </row>
    <row r="181486" spans="429:429">
      <c r="PM181486" s="782" t="s">
        <v>501</v>
      </c>
    </row>
    <row r="181487" spans="429:429">
      <c r="PM181487" s="782" t="s">
        <v>501</v>
      </c>
    </row>
    <row r="181488" spans="429:429">
      <c r="PM181488" s="782" t="s">
        <v>501</v>
      </c>
    </row>
    <row r="181489" spans="429:429">
      <c r="PM181489" s="782" t="s">
        <v>501</v>
      </c>
    </row>
    <row r="181490" spans="429:429">
      <c r="PM181490" s="782" t="s">
        <v>501</v>
      </c>
    </row>
    <row r="181491" spans="429:429">
      <c r="PM181491" s="782" t="s">
        <v>501</v>
      </c>
    </row>
    <row r="181492" spans="429:429">
      <c r="PM181492" s="782" t="s">
        <v>501</v>
      </c>
    </row>
    <row r="181493" spans="429:429">
      <c r="PM181493" s="782" t="s">
        <v>501</v>
      </c>
    </row>
    <row r="181494" spans="429:429">
      <c r="PM181494" s="782" t="s">
        <v>501</v>
      </c>
    </row>
    <row r="181495" spans="429:429">
      <c r="PM181495" s="782" t="s">
        <v>501</v>
      </c>
    </row>
    <row r="181496" spans="429:429">
      <c r="PM181496" s="782" t="s">
        <v>501</v>
      </c>
    </row>
    <row r="181497" spans="429:429">
      <c r="PM181497" s="782" t="s">
        <v>501</v>
      </c>
    </row>
    <row r="181498" spans="429:429">
      <c r="PM181498" s="782" t="s">
        <v>501</v>
      </c>
    </row>
    <row r="181499" spans="429:429">
      <c r="PM181499" s="782" t="s">
        <v>501</v>
      </c>
    </row>
    <row r="181500" spans="429:429">
      <c r="PM181500" s="782" t="s">
        <v>501</v>
      </c>
    </row>
    <row r="181501" spans="429:429">
      <c r="PM181501" s="782" t="s">
        <v>501</v>
      </c>
    </row>
    <row r="181502" spans="429:429">
      <c r="PM181502" s="782" t="s">
        <v>501</v>
      </c>
    </row>
    <row r="181503" spans="429:429">
      <c r="PM181503" s="782" t="s">
        <v>501</v>
      </c>
    </row>
    <row r="181504" spans="429:429">
      <c r="PM181504" s="782" t="s">
        <v>501</v>
      </c>
    </row>
    <row r="181505" spans="429:429">
      <c r="PM181505" s="782" t="s">
        <v>501</v>
      </c>
    </row>
    <row r="181506" spans="429:429">
      <c r="PM181506" s="782" t="s">
        <v>501</v>
      </c>
    </row>
    <row r="181507" spans="429:429">
      <c r="PM181507" s="782" t="s">
        <v>501</v>
      </c>
    </row>
    <row r="181508" spans="429:429">
      <c r="PM181508" s="782" t="s">
        <v>501</v>
      </c>
    </row>
    <row r="181509" spans="429:429">
      <c r="PM181509" s="782" t="s">
        <v>501</v>
      </c>
    </row>
    <row r="181510" spans="429:429">
      <c r="PM181510" s="782" t="s">
        <v>501</v>
      </c>
    </row>
    <row r="181511" spans="429:429">
      <c r="PM181511" s="782" t="s">
        <v>501</v>
      </c>
    </row>
    <row r="181512" spans="429:429">
      <c r="PM181512" s="782" t="s">
        <v>501</v>
      </c>
    </row>
    <row r="181513" spans="429:429">
      <c r="PM181513" s="782" t="s">
        <v>501</v>
      </c>
    </row>
    <row r="181514" spans="429:429">
      <c r="PM181514" s="782" t="s">
        <v>501</v>
      </c>
    </row>
    <row r="181515" spans="429:429">
      <c r="PM181515" s="782" t="s">
        <v>501</v>
      </c>
    </row>
    <row r="181516" spans="429:429">
      <c r="PM181516" s="782" t="s">
        <v>501</v>
      </c>
    </row>
    <row r="181517" spans="429:429">
      <c r="PM181517" s="782" t="s">
        <v>501</v>
      </c>
    </row>
    <row r="181518" spans="429:429">
      <c r="PM181518" s="782" t="s">
        <v>501</v>
      </c>
    </row>
    <row r="181519" spans="429:429">
      <c r="PM181519" s="782" t="s">
        <v>501</v>
      </c>
    </row>
    <row r="181520" spans="429:429">
      <c r="PM181520" s="782" t="s">
        <v>501</v>
      </c>
    </row>
    <row r="181521" spans="429:429">
      <c r="PM181521" s="782" t="s">
        <v>501</v>
      </c>
    </row>
    <row r="181522" spans="429:429">
      <c r="PM181522" s="782" t="s">
        <v>501</v>
      </c>
    </row>
    <row r="181523" spans="429:429">
      <c r="PM181523" s="782" t="s">
        <v>501</v>
      </c>
    </row>
    <row r="181524" spans="429:429">
      <c r="PM181524" s="782" t="s">
        <v>501</v>
      </c>
    </row>
    <row r="181525" spans="429:429">
      <c r="PM181525" s="782" t="s">
        <v>501</v>
      </c>
    </row>
    <row r="181526" spans="429:429">
      <c r="PM181526" s="782" t="s">
        <v>501</v>
      </c>
    </row>
    <row r="181527" spans="429:429">
      <c r="PM181527" s="782" t="s">
        <v>501</v>
      </c>
    </row>
    <row r="181528" spans="429:429">
      <c r="PM181528" s="782" t="s">
        <v>501</v>
      </c>
    </row>
    <row r="181529" spans="429:429">
      <c r="PM181529" s="782" t="s">
        <v>501</v>
      </c>
    </row>
    <row r="181530" spans="429:429">
      <c r="PM181530" s="782" t="s">
        <v>501</v>
      </c>
    </row>
    <row r="181531" spans="429:429">
      <c r="PM181531" s="782" t="s">
        <v>501</v>
      </c>
    </row>
    <row r="181532" spans="429:429">
      <c r="PM181532" s="782" t="s">
        <v>501</v>
      </c>
    </row>
    <row r="181533" spans="429:429">
      <c r="PM181533" s="782" t="s">
        <v>501</v>
      </c>
    </row>
    <row r="181534" spans="429:429">
      <c r="PM181534" s="782" t="s">
        <v>501</v>
      </c>
    </row>
    <row r="181535" spans="429:429">
      <c r="PM181535" s="782" t="s">
        <v>501</v>
      </c>
    </row>
    <row r="181536" spans="429:429">
      <c r="PM181536" s="782" t="s">
        <v>501</v>
      </c>
    </row>
    <row r="181537" spans="429:429">
      <c r="PM181537" s="782" t="s">
        <v>501</v>
      </c>
    </row>
    <row r="181538" spans="429:429">
      <c r="PM181538" s="782" t="s">
        <v>501</v>
      </c>
    </row>
    <row r="181539" spans="429:429">
      <c r="PM181539" s="782" t="s">
        <v>501</v>
      </c>
    </row>
    <row r="181540" spans="429:429">
      <c r="PM181540" s="782" t="s">
        <v>501</v>
      </c>
    </row>
    <row r="181541" spans="429:429">
      <c r="PM181541" s="782" t="s">
        <v>501</v>
      </c>
    </row>
    <row r="181542" spans="429:429">
      <c r="PM181542" s="782" t="s">
        <v>501</v>
      </c>
    </row>
    <row r="181543" spans="429:429">
      <c r="PM181543" s="782" t="s">
        <v>501</v>
      </c>
    </row>
    <row r="181544" spans="429:429">
      <c r="PM181544" s="782" t="s">
        <v>501</v>
      </c>
    </row>
    <row r="181545" spans="429:429">
      <c r="PM181545" s="782" t="s">
        <v>501</v>
      </c>
    </row>
    <row r="181546" spans="429:429">
      <c r="PM181546" s="782" t="s">
        <v>501</v>
      </c>
    </row>
    <row r="181547" spans="429:429">
      <c r="PM181547" s="782" t="s">
        <v>501</v>
      </c>
    </row>
    <row r="181548" spans="429:429">
      <c r="PM181548" s="782" t="s">
        <v>501</v>
      </c>
    </row>
    <row r="181549" spans="429:429">
      <c r="PM181549" s="782" t="s">
        <v>501</v>
      </c>
    </row>
    <row r="181550" spans="429:429">
      <c r="PM181550" s="782" t="s">
        <v>501</v>
      </c>
    </row>
    <row r="181551" spans="429:429">
      <c r="PM181551" s="782" t="s">
        <v>501</v>
      </c>
    </row>
    <row r="181552" spans="429:429">
      <c r="PM181552" s="782" t="s">
        <v>501</v>
      </c>
    </row>
    <row r="181553" spans="429:429">
      <c r="PM181553" s="782" t="s">
        <v>501</v>
      </c>
    </row>
    <row r="181554" spans="429:429">
      <c r="PM181554" s="782" t="s">
        <v>501</v>
      </c>
    </row>
    <row r="181555" spans="429:429">
      <c r="PM181555" s="782" t="s">
        <v>501</v>
      </c>
    </row>
    <row r="181556" spans="429:429">
      <c r="PM181556" s="782" t="s">
        <v>501</v>
      </c>
    </row>
    <row r="181557" spans="429:429">
      <c r="PM181557" s="782" t="s">
        <v>501</v>
      </c>
    </row>
    <row r="181558" spans="429:429">
      <c r="PM181558" s="782" t="s">
        <v>501</v>
      </c>
    </row>
    <row r="181559" spans="429:429">
      <c r="PM181559" s="782" t="s">
        <v>501</v>
      </c>
    </row>
    <row r="181560" spans="429:429">
      <c r="PM181560" s="782" t="s">
        <v>501</v>
      </c>
    </row>
    <row r="181561" spans="429:429">
      <c r="PM181561" s="782" t="s">
        <v>501</v>
      </c>
    </row>
    <row r="181562" spans="429:429">
      <c r="PM181562" s="782" t="s">
        <v>501</v>
      </c>
    </row>
    <row r="181563" spans="429:429">
      <c r="PM181563" s="782" t="s">
        <v>501</v>
      </c>
    </row>
    <row r="181564" spans="429:429">
      <c r="PM181564" s="782" t="s">
        <v>501</v>
      </c>
    </row>
    <row r="181565" spans="429:429">
      <c r="PM181565" s="782" t="s">
        <v>501</v>
      </c>
    </row>
    <row r="181566" spans="429:429">
      <c r="PM181566" s="782" t="s">
        <v>501</v>
      </c>
    </row>
    <row r="181567" spans="429:429">
      <c r="PM181567" s="782" t="s">
        <v>501</v>
      </c>
    </row>
    <row r="181568" spans="429:429">
      <c r="PM181568" s="782" t="s">
        <v>501</v>
      </c>
    </row>
    <row r="181569" spans="429:429">
      <c r="PM181569" s="782" t="s">
        <v>501</v>
      </c>
    </row>
    <row r="181570" spans="429:429">
      <c r="PM181570" s="782" t="s">
        <v>501</v>
      </c>
    </row>
    <row r="181571" spans="429:429">
      <c r="PM181571" s="782" t="s">
        <v>501</v>
      </c>
    </row>
    <row r="181572" spans="429:429">
      <c r="PM181572" s="782" t="s">
        <v>501</v>
      </c>
    </row>
    <row r="181573" spans="429:429">
      <c r="PM181573" s="782" t="s">
        <v>501</v>
      </c>
    </row>
    <row r="181574" spans="429:429">
      <c r="PM181574" s="782" t="s">
        <v>501</v>
      </c>
    </row>
    <row r="181575" spans="429:429">
      <c r="PM181575" s="782" t="s">
        <v>501</v>
      </c>
    </row>
    <row r="181576" spans="429:429">
      <c r="PM181576" s="782" t="s">
        <v>501</v>
      </c>
    </row>
    <row r="181577" spans="429:429">
      <c r="PM181577" s="782" t="s">
        <v>501</v>
      </c>
    </row>
    <row r="181578" spans="429:429">
      <c r="PM181578" s="782" t="s">
        <v>501</v>
      </c>
    </row>
    <row r="181579" spans="429:429">
      <c r="PM181579" s="782" t="s">
        <v>501</v>
      </c>
    </row>
    <row r="181580" spans="429:429">
      <c r="PM181580" s="782" t="s">
        <v>501</v>
      </c>
    </row>
    <row r="181581" spans="429:429">
      <c r="PM181581" s="782" t="s">
        <v>501</v>
      </c>
    </row>
    <row r="181582" spans="429:429">
      <c r="PM181582" s="782" t="s">
        <v>501</v>
      </c>
    </row>
    <row r="181583" spans="429:429">
      <c r="PM181583" s="782" t="s">
        <v>501</v>
      </c>
    </row>
    <row r="181584" spans="429:429">
      <c r="PM181584" s="782" t="s">
        <v>501</v>
      </c>
    </row>
    <row r="181585" spans="429:429">
      <c r="PM181585" s="782" t="s">
        <v>501</v>
      </c>
    </row>
    <row r="181586" spans="429:429">
      <c r="PM181586" s="782" t="s">
        <v>501</v>
      </c>
    </row>
    <row r="181587" spans="429:429">
      <c r="PM181587" s="782" t="s">
        <v>501</v>
      </c>
    </row>
    <row r="181588" spans="429:429">
      <c r="PM181588" s="782" t="s">
        <v>501</v>
      </c>
    </row>
    <row r="181589" spans="429:429">
      <c r="PM181589" s="782" t="s">
        <v>501</v>
      </c>
    </row>
    <row r="181590" spans="429:429">
      <c r="PM181590" s="782" t="s">
        <v>501</v>
      </c>
    </row>
    <row r="181591" spans="429:429">
      <c r="PM181591" s="782" t="s">
        <v>501</v>
      </c>
    </row>
    <row r="181592" spans="429:429">
      <c r="PM181592" s="782" t="s">
        <v>501</v>
      </c>
    </row>
    <row r="181593" spans="429:429">
      <c r="PM181593" s="782" t="s">
        <v>501</v>
      </c>
    </row>
    <row r="181594" spans="429:429">
      <c r="PM181594" s="782" t="s">
        <v>501</v>
      </c>
    </row>
    <row r="181595" spans="429:429">
      <c r="PM181595" s="782" t="s">
        <v>501</v>
      </c>
    </row>
    <row r="181596" spans="429:429">
      <c r="PM181596" s="782" t="s">
        <v>501</v>
      </c>
    </row>
    <row r="181597" spans="429:429">
      <c r="PM181597" s="782" t="s">
        <v>501</v>
      </c>
    </row>
    <row r="181598" spans="429:429">
      <c r="PM181598" s="782" t="s">
        <v>501</v>
      </c>
    </row>
    <row r="181599" spans="429:429">
      <c r="PM181599" s="782" t="s">
        <v>501</v>
      </c>
    </row>
    <row r="181600" spans="429:429">
      <c r="PM181600" s="782" t="s">
        <v>501</v>
      </c>
    </row>
    <row r="181601" spans="429:429">
      <c r="PM181601" s="782" t="s">
        <v>501</v>
      </c>
    </row>
    <row r="181602" spans="429:429">
      <c r="PM181602" s="782" t="s">
        <v>501</v>
      </c>
    </row>
    <row r="181603" spans="429:429">
      <c r="PM181603" s="782" t="s">
        <v>501</v>
      </c>
    </row>
    <row r="181604" spans="429:429">
      <c r="PM181604" s="782" t="s">
        <v>501</v>
      </c>
    </row>
    <row r="181605" spans="429:429">
      <c r="PM181605" s="782" t="s">
        <v>501</v>
      </c>
    </row>
    <row r="181606" spans="429:429">
      <c r="PM181606" s="782" t="s">
        <v>501</v>
      </c>
    </row>
    <row r="181607" spans="429:429">
      <c r="PM181607" s="782" t="s">
        <v>501</v>
      </c>
    </row>
    <row r="181608" spans="429:429">
      <c r="PM181608" s="782" t="s">
        <v>501</v>
      </c>
    </row>
    <row r="181609" spans="429:429">
      <c r="PM181609" s="782" t="s">
        <v>501</v>
      </c>
    </row>
    <row r="181610" spans="429:429">
      <c r="PM181610" s="782" t="s">
        <v>501</v>
      </c>
    </row>
    <row r="181611" spans="429:429">
      <c r="PM181611" s="782" t="s">
        <v>501</v>
      </c>
    </row>
    <row r="181612" spans="429:429">
      <c r="PM181612" s="782" t="s">
        <v>501</v>
      </c>
    </row>
    <row r="181613" spans="429:429">
      <c r="PM181613" s="782" t="s">
        <v>501</v>
      </c>
    </row>
    <row r="181614" spans="429:429">
      <c r="PM181614" s="782" t="s">
        <v>501</v>
      </c>
    </row>
    <row r="181615" spans="429:429">
      <c r="PM181615" s="782" t="s">
        <v>501</v>
      </c>
    </row>
    <row r="181616" spans="429:429">
      <c r="PM181616" s="782" t="s">
        <v>501</v>
      </c>
    </row>
    <row r="181617" spans="429:429">
      <c r="PM181617" s="782" t="s">
        <v>501</v>
      </c>
    </row>
    <row r="181618" spans="429:429">
      <c r="PM181618" s="782" t="s">
        <v>501</v>
      </c>
    </row>
    <row r="181619" spans="429:429">
      <c r="PM181619" s="782" t="s">
        <v>501</v>
      </c>
    </row>
    <row r="181620" spans="429:429">
      <c r="PM181620" s="782" t="s">
        <v>501</v>
      </c>
    </row>
    <row r="181621" spans="429:429">
      <c r="PM181621" s="782" t="s">
        <v>501</v>
      </c>
    </row>
    <row r="181622" spans="429:429">
      <c r="PM181622" s="782" t="s">
        <v>501</v>
      </c>
    </row>
    <row r="181623" spans="429:429">
      <c r="PM181623" s="782" t="s">
        <v>501</v>
      </c>
    </row>
    <row r="181624" spans="429:429">
      <c r="PM181624" s="782" t="s">
        <v>501</v>
      </c>
    </row>
    <row r="181625" spans="429:429">
      <c r="PM181625" s="782" t="s">
        <v>501</v>
      </c>
    </row>
    <row r="181626" spans="429:429">
      <c r="PM181626" s="782" t="s">
        <v>501</v>
      </c>
    </row>
    <row r="181627" spans="429:429">
      <c r="PM181627" s="782" t="s">
        <v>501</v>
      </c>
    </row>
    <row r="181628" spans="429:429">
      <c r="PM181628" s="782" t="s">
        <v>501</v>
      </c>
    </row>
    <row r="181629" spans="429:429">
      <c r="PM181629" s="782" t="s">
        <v>501</v>
      </c>
    </row>
    <row r="181630" spans="429:429">
      <c r="PM181630" s="782" t="s">
        <v>501</v>
      </c>
    </row>
    <row r="181631" spans="429:429">
      <c r="PM181631" s="782" t="s">
        <v>501</v>
      </c>
    </row>
    <row r="181632" spans="429:429">
      <c r="PM181632" s="782" t="s">
        <v>501</v>
      </c>
    </row>
    <row r="181633" spans="429:429">
      <c r="PM181633" s="782" t="s">
        <v>501</v>
      </c>
    </row>
    <row r="181634" spans="429:429">
      <c r="PM181634" s="782" t="s">
        <v>501</v>
      </c>
    </row>
    <row r="181635" spans="429:429">
      <c r="PM181635" s="782" t="s">
        <v>501</v>
      </c>
    </row>
    <row r="181636" spans="429:429">
      <c r="PM181636" s="782" t="s">
        <v>501</v>
      </c>
    </row>
    <row r="181637" spans="429:429">
      <c r="PM181637" s="782" t="s">
        <v>501</v>
      </c>
    </row>
    <row r="181638" spans="429:429">
      <c r="PM181638" s="782" t="s">
        <v>501</v>
      </c>
    </row>
    <row r="181639" spans="429:429">
      <c r="PM181639" s="782" t="s">
        <v>501</v>
      </c>
    </row>
    <row r="181640" spans="429:429">
      <c r="PM181640" s="782" t="s">
        <v>501</v>
      </c>
    </row>
    <row r="181641" spans="429:429">
      <c r="PM181641" s="782" t="s">
        <v>501</v>
      </c>
    </row>
    <row r="181642" spans="429:429">
      <c r="PM181642" s="782" t="s">
        <v>501</v>
      </c>
    </row>
    <row r="181643" spans="429:429">
      <c r="PM181643" s="782" t="s">
        <v>501</v>
      </c>
    </row>
    <row r="181644" spans="429:429">
      <c r="PM181644" s="782" t="s">
        <v>501</v>
      </c>
    </row>
    <row r="181645" spans="429:429">
      <c r="PM181645" s="782" t="s">
        <v>501</v>
      </c>
    </row>
    <row r="181646" spans="429:429">
      <c r="PM181646" s="782" t="s">
        <v>501</v>
      </c>
    </row>
    <row r="181647" spans="429:429">
      <c r="PM181647" s="782" t="s">
        <v>501</v>
      </c>
    </row>
    <row r="181648" spans="429:429">
      <c r="PM181648" s="782" t="s">
        <v>501</v>
      </c>
    </row>
    <row r="181649" spans="429:429">
      <c r="PM181649" s="782" t="s">
        <v>501</v>
      </c>
    </row>
    <row r="181650" spans="429:429">
      <c r="PM181650" s="782" t="s">
        <v>501</v>
      </c>
    </row>
    <row r="181651" spans="429:429">
      <c r="PM181651" s="782" t="s">
        <v>501</v>
      </c>
    </row>
    <row r="181652" spans="429:429">
      <c r="PM181652" s="782" t="s">
        <v>501</v>
      </c>
    </row>
    <row r="181653" spans="429:429">
      <c r="PM181653" s="782" t="s">
        <v>501</v>
      </c>
    </row>
    <row r="181654" spans="429:429">
      <c r="PM181654" s="782" t="s">
        <v>501</v>
      </c>
    </row>
    <row r="181655" spans="429:429">
      <c r="PM181655" s="782" t="s">
        <v>501</v>
      </c>
    </row>
    <row r="181656" spans="429:429">
      <c r="PM181656" s="782" t="s">
        <v>501</v>
      </c>
    </row>
    <row r="181657" spans="429:429">
      <c r="PM181657" s="782" t="s">
        <v>501</v>
      </c>
    </row>
    <row r="181658" spans="429:429">
      <c r="PM181658" s="782" t="s">
        <v>501</v>
      </c>
    </row>
    <row r="181659" spans="429:429">
      <c r="PM181659" s="782" t="s">
        <v>501</v>
      </c>
    </row>
    <row r="181660" spans="429:429">
      <c r="PM181660" s="782" t="s">
        <v>501</v>
      </c>
    </row>
    <row r="181661" spans="429:429">
      <c r="PM181661" s="782" t="s">
        <v>501</v>
      </c>
    </row>
    <row r="181662" spans="429:429">
      <c r="PM181662" s="782" t="s">
        <v>501</v>
      </c>
    </row>
    <row r="181663" spans="429:429">
      <c r="PM181663" s="782" t="s">
        <v>501</v>
      </c>
    </row>
    <row r="181664" spans="429:429">
      <c r="PM181664" s="782" t="s">
        <v>501</v>
      </c>
    </row>
    <row r="181665" spans="429:429">
      <c r="PM181665" s="782" t="s">
        <v>501</v>
      </c>
    </row>
    <row r="181666" spans="429:429">
      <c r="PM181666" s="782" t="s">
        <v>501</v>
      </c>
    </row>
    <row r="181667" spans="429:429">
      <c r="PM181667" s="782" t="s">
        <v>501</v>
      </c>
    </row>
    <row r="181668" spans="429:429">
      <c r="PM181668" s="782" t="s">
        <v>501</v>
      </c>
    </row>
    <row r="181669" spans="429:429">
      <c r="PM181669" s="782" t="s">
        <v>501</v>
      </c>
    </row>
    <row r="181670" spans="429:429">
      <c r="PM181670" s="782" t="s">
        <v>501</v>
      </c>
    </row>
    <row r="181671" spans="429:429">
      <c r="PM181671" s="782" t="s">
        <v>501</v>
      </c>
    </row>
    <row r="181672" spans="429:429">
      <c r="PM181672" s="782" t="s">
        <v>501</v>
      </c>
    </row>
    <row r="181673" spans="429:429">
      <c r="PM181673" s="782" t="s">
        <v>501</v>
      </c>
    </row>
    <row r="181674" spans="429:429">
      <c r="PM181674" s="782" t="s">
        <v>501</v>
      </c>
    </row>
    <row r="181675" spans="429:429">
      <c r="PM181675" s="782" t="s">
        <v>501</v>
      </c>
    </row>
    <row r="181676" spans="429:429">
      <c r="PM181676" s="782" t="s">
        <v>501</v>
      </c>
    </row>
    <row r="181677" spans="429:429">
      <c r="PM181677" s="782" t="s">
        <v>501</v>
      </c>
    </row>
    <row r="181678" spans="429:429">
      <c r="PM181678" s="782" t="s">
        <v>501</v>
      </c>
    </row>
    <row r="181679" spans="429:429">
      <c r="PM181679" s="782" t="s">
        <v>501</v>
      </c>
    </row>
    <row r="181680" spans="429:429">
      <c r="PM181680" s="782" t="s">
        <v>501</v>
      </c>
    </row>
    <row r="181681" spans="429:429">
      <c r="PM181681" s="782" t="s">
        <v>501</v>
      </c>
    </row>
    <row r="181682" spans="429:429">
      <c r="PM181682" s="782" t="s">
        <v>501</v>
      </c>
    </row>
    <row r="181683" spans="429:429">
      <c r="PM181683" s="782" t="s">
        <v>501</v>
      </c>
    </row>
    <row r="181684" spans="429:429">
      <c r="PM181684" s="782" t="s">
        <v>501</v>
      </c>
    </row>
    <row r="181685" spans="429:429">
      <c r="PM181685" s="782" t="s">
        <v>501</v>
      </c>
    </row>
    <row r="181686" spans="429:429">
      <c r="PM181686" s="782" t="s">
        <v>501</v>
      </c>
    </row>
    <row r="181687" spans="429:429">
      <c r="PM181687" s="782" t="s">
        <v>501</v>
      </c>
    </row>
    <row r="181688" spans="429:429">
      <c r="PM181688" s="782" t="s">
        <v>501</v>
      </c>
    </row>
    <row r="181689" spans="429:429">
      <c r="PM181689" s="782" t="s">
        <v>501</v>
      </c>
    </row>
    <row r="181690" spans="429:429">
      <c r="PM181690" s="782" t="s">
        <v>501</v>
      </c>
    </row>
    <row r="181691" spans="429:429">
      <c r="PM181691" s="782" t="s">
        <v>501</v>
      </c>
    </row>
    <row r="181692" spans="429:429">
      <c r="PM181692" s="782" t="s">
        <v>501</v>
      </c>
    </row>
    <row r="181693" spans="429:429">
      <c r="PM181693" s="782" t="s">
        <v>501</v>
      </c>
    </row>
    <row r="181694" spans="429:429">
      <c r="PM181694" s="782" t="s">
        <v>501</v>
      </c>
    </row>
    <row r="181695" spans="429:429">
      <c r="PM181695" s="782" t="s">
        <v>501</v>
      </c>
    </row>
    <row r="181696" spans="429:429">
      <c r="PM181696" s="782" t="s">
        <v>501</v>
      </c>
    </row>
    <row r="181697" spans="429:429">
      <c r="PM181697" s="782" t="s">
        <v>501</v>
      </c>
    </row>
    <row r="181698" spans="429:429">
      <c r="PM181698" s="782" t="s">
        <v>501</v>
      </c>
    </row>
    <row r="181699" spans="429:429">
      <c r="PM181699" s="782" t="s">
        <v>501</v>
      </c>
    </row>
    <row r="181700" spans="429:429">
      <c r="PM181700" s="782" t="s">
        <v>501</v>
      </c>
    </row>
    <row r="181701" spans="429:429">
      <c r="PM181701" s="782" t="s">
        <v>501</v>
      </c>
    </row>
    <row r="181702" spans="429:429">
      <c r="PM181702" s="782" t="s">
        <v>501</v>
      </c>
    </row>
    <row r="181703" spans="429:429">
      <c r="PM181703" s="782" t="s">
        <v>501</v>
      </c>
    </row>
    <row r="181704" spans="429:429">
      <c r="PM181704" s="782" t="s">
        <v>501</v>
      </c>
    </row>
    <row r="181705" spans="429:429">
      <c r="PM181705" s="782" t="s">
        <v>501</v>
      </c>
    </row>
    <row r="181706" spans="429:429">
      <c r="PM181706" s="782" t="s">
        <v>501</v>
      </c>
    </row>
    <row r="181707" spans="429:429">
      <c r="PM181707" s="782" t="s">
        <v>501</v>
      </c>
    </row>
    <row r="181708" spans="429:429">
      <c r="PM181708" s="782" t="s">
        <v>501</v>
      </c>
    </row>
    <row r="181709" spans="429:429">
      <c r="PM181709" s="782" t="s">
        <v>501</v>
      </c>
    </row>
    <row r="181710" spans="429:429">
      <c r="PM181710" s="782" t="s">
        <v>501</v>
      </c>
    </row>
    <row r="181711" spans="429:429">
      <c r="PM181711" s="782" t="s">
        <v>501</v>
      </c>
    </row>
    <row r="181712" spans="429:429">
      <c r="PM181712" s="782" t="s">
        <v>501</v>
      </c>
    </row>
    <row r="181713" spans="429:429">
      <c r="PM181713" s="782" t="s">
        <v>501</v>
      </c>
    </row>
    <row r="181714" spans="429:429">
      <c r="PM181714" s="782" t="s">
        <v>501</v>
      </c>
    </row>
    <row r="181715" spans="429:429">
      <c r="PM181715" s="782" t="s">
        <v>501</v>
      </c>
    </row>
    <row r="181716" spans="429:429">
      <c r="PM181716" s="782" t="s">
        <v>501</v>
      </c>
    </row>
    <row r="181717" spans="429:429">
      <c r="PM181717" s="782" t="s">
        <v>501</v>
      </c>
    </row>
    <row r="181718" spans="429:429">
      <c r="PM181718" s="782" t="s">
        <v>501</v>
      </c>
    </row>
    <row r="181719" spans="429:429">
      <c r="PM181719" s="782" t="s">
        <v>501</v>
      </c>
    </row>
    <row r="181720" spans="429:429">
      <c r="PM181720" s="782" t="s">
        <v>501</v>
      </c>
    </row>
    <row r="181721" spans="429:429">
      <c r="PM181721" s="782" t="s">
        <v>501</v>
      </c>
    </row>
    <row r="181722" spans="429:429">
      <c r="PM181722" s="782" t="s">
        <v>501</v>
      </c>
    </row>
    <row r="181723" spans="429:429">
      <c r="PM181723" s="782" t="s">
        <v>501</v>
      </c>
    </row>
    <row r="181724" spans="429:429">
      <c r="PM181724" s="782" t="s">
        <v>501</v>
      </c>
    </row>
    <row r="181725" spans="429:429">
      <c r="PM181725" s="782" t="s">
        <v>501</v>
      </c>
    </row>
    <row r="181726" spans="429:429">
      <c r="PM181726" s="782" t="s">
        <v>501</v>
      </c>
    </row>
    <row r="181727" spans="429:429">
      <c r="PM181727" s="782" t="s">
        <v>501</v>
      </c>
    </row>
    <row r="181728" spans="429:429">
      <c r="PM181728" s="782" t="s">
        <v>501</v>
      </c>
    </row>
    <row r="181729" spans="429:429">
      <c r="PM181729" s="782" t="s">
        <v>501</v>
      </c>
    </row>
    <row r="181730" spans="429:429">
      <c r="PM181730" s="782" t="s">
        <v>501</v>
      </c>
    </row>
    <row r="181731" spans="429:429">
      <c r="PM181731" s="782" t="s">
        <v>501</v>
      </c>
    </row>
    <row r="181732" spans="429:429">
      <c r="PM181732" s="782" t="s">
        <v>501</v>
      </c>
    </row>
    <row r="181733" spans="429:429">
      <c r="PM181733" s="782" t="s">
        <v>501</v>
      </c>
    </row>
    <row r="181734" spans="429:429">
      <c r="PM181734" s="782" t="s">
        <v>501</v>
      </c>
    </row>
    <row r="181735" spans="429:429">
      <c r="PM181735" s="782" t="s">
        <v>501</v>
      </c>
    </row>
    <row r="181736" spans="429:429">
      <c r="PM181736" s="782" t="s">
        <v>501</v>
      </c>
    </row>
    <row r="181737" spans="429:429">
      <c r="PM181737" s="782" t="s">
        <v>501</v>
      </c>
    </row>
    <row r="181738" spans="429:429">
      <c r="PM181738" s="782" t="s">
        <v>501</v>
      </c>
    </row>
    <row r="181739" spans="429:429">
      <c r="PM181739" s="782" t="s">
        <v>501</v>
      </c>
    </row>
    <row r="181740" spans="429:429">
      <c r="PM181740" s="782" t="s">
        <v>501</v>
      </c>
    </row>
    <row r="181741" spans="429:429">
      <c r="PM181741" s="782" t="s">
        <v>501</v>
      </c>
    </row>
    <row r="181742" spans="429:429">
      <c r="PM181742" s="782" t="s">
        <v>501</v>
      </c>
    </row>
    <row r="181743" spans="429:429">
      <c r="PM181743" s="782" t="s">
        <v>501</v>
      </c>
    </row>
    <row r="181744" spans="429:429">
      <c r="PM181744" s="782" t="s">
        <v>501</v>
      </c>
    </row>
    <row r="181745" spans="429:429">
      <c r="PM181745" s="782" t="s">
        <v>501</v>
      </c>
    </row>
    <row r="181746" spans="429:429">
      <c r="PM181746" s="782" t="s">
        <v>501</v>
      </c>
    </row>
    <row r="181747" spans="429:429">
      <c r="PM181747" s="782" t="s">
        <v>501</v>
      </c>
    </row>
    <row r="181748" spans="429:429">
      <c r="PM181748" s="782" t="s">
        <v>501</v>
      </c>
    </row>
    <row r="181749" spans="429:429">
      <c r="PM181749" s="782" t="s">
        <v>501</v>
      </c>
    </row>
    <row r="181750" spans="429:429">
      <c r="PM181750" s="782" t="s">
        <v>501</v>
      </c>
    </row>
    <row r="181751" spans="429:429">
      <c r="PM181751" s="782" t="s">
        <v>501</v>
      </c>
    </row>
    <row r="181752" spans="429:429">
      <c r="PM181752" s="782" t="s">
        <v>501</v>
      </c>
    </row>
    <row r="181753" spans="429:429">
      <c r="PM181753" s="782" t="s">
        <v>501</v>
      </c>
    </row>
    <row r="181754" spans="429:429">
      <c r="PM181754" s="782" t="s">
        <v>501</v>
      </c>
    </row>
    <row r="181755" spans="429:429">
      <c r="PM181755" s="782" t="s">
        <v>501</v>
      </c>
    </row>
    <row r="181756" spans="429:429">
      <c r="PM181756" s="782" t="s">
        <v>501</v>
      </c>
    </row>
    <row r="181757" spans="429:429">
      <c r="PM181757" s="782" t="s">
        <v>501</v>
      </c>
    </row>
    <row r="181758" spans="429:429">
      <c r="PM181758" s="782" t="s">
        <v>501</v>
      </c>
    </row>
    <row r="181759" spans="429:429">
      <c r="PM181759" s="782" t="s">
        <v>501</v>
      </c>
    </row>
    <row r="181760" spans="429:429">
      <c r="PM181760" s="782" t="s">
        <v>501</v>
      </c>
    </row>
    <row r="181761" spans="429:429">
      <c r="PM181761" s="782" t="s">
        <v>501</v>
      </c>
    </row>
    <row r="181762" spans="429:429">
      <c r="PM181762" s="782" t="s">
        <v>501</v>
      </c>
    </row>
    <row r="181763" spans="429:429">
      <c r="PM181763" s="782" t="s">
        <v>501</v>
      </c>
    </row>
    <row r="181764" spans="429:429">
      <c r="PM181764" s="782" t="s">
        <v>501</v>
      </c>
    </row>
    <row r="181765" spans="429:429">
      <c r="PM181765" s="782" t="s">
        <v>501</v>
      </c>
    </row>
    <row r="181766" spans="429:429">
      <c r="PM181766" s="782" t="s">
        <v>501</v>
      </c>
    </row>
    <row r="181767" spans="429:429">
      <c r="PM181767" s="782" t="s">
        <v>501</v>
      </c>
    </row>
    <row r="181768" spans="429:429">
      <c r="PM181768" s="782" t="s">
        <v>501</v>
      </c>
    </row>
    <row r="181769" spans="429:429">
      <c r="PM181769" s="782" t="s">
        <v>501</v>
      </c>
    </row>
    <row r="181770" spans="429:429">
      <c r="PM181770" s="782" t="s">
        <v>501</v>
      </c>
    </row>
    <row r="181771" spans="429:429">
      <c r="PM181771" s="782" t="s">
        <v>501</v>
      </c>
    </row>
    <row r="181772" spans="429:429">
      <c r="PM181772" s="782" t="s">
        <v>501</v>
      </c>
    </row>
    <row r="181773" spans="429:429">
      <c r="PM181773" s="782" t="s">
        <v>501</v>
      </c>
    </row>
    <row r="181774" spans="429:429">
      <c r="PM181774" s="782" t="s">
        <v>501</v>
      </c>
    </row>
    <row r="181775" spans="429:429">
      <c r="PM181775" s="782" t="s">
        <v>501</v>
      </c>
    </row>
    <row r="181776" spans="429:429">
      <c r="PM181776" s="782" t="s">
        <v>501</v>
      </c>
    </row>
    <row r="181777" spans="429:429">
      <c r="PM181777" s="782" t="s">
        <v>501</v>
      </c>
    </row>
    <row r="181778" spans="429:429">
      <c r="PM181778" s="782" t="s">
        <v>501</v>
      </c>
    </row>
    <row r="181779" spans="429:429">
      <c r="PM181779" s="782" t="s">
        <v>501</v>
      </c>
    </row>
    <row r="181780" spans="429:429">
      <c r="PM181780" s="782" t="s">
        <v>501</v>
      </c>
    </row>
    <row r="181781" spans="429:429">
      <c r="PM181781" s="782" t="s">
        <v>501</v>
      </c>
    </row>
    <row r="181782" spans="429:429">
      <c r="PM181782" s="782" t="s">
        <v>501</v>
      </c>
    </row>
    <row r="181783" spans="429:429">
      <c r="PM181783" s="782" t="s">
        <v>501</v>
      </c>
    </row>
    <row r="181784" spans="429:429">
      <c r="PM181784" s="782" t="s">
        <v>501</v>
      </c>
    </row>
    <row r="181785" spans="429:429">
      <c r="PM181785" s="782" t="s">
        <v>501</v>
      </c>
    </row>
    <row r="181786" spans="429:429">
      <c r="PM181786" s="782" t="s">
        <v>501</v>
      </c>
    </row>
    <row r="181787" spans="429:429">
      <c r="PM181787" s="782" t="s">
        <v>501</v>
      </c>
    </row>
    <row r="181788" spans="429:429">
      <c r="PM181788" s="782" t="s">
        <v>501</v>
      </c>
    </row>
    <row r="181789" spans="429:429">
      <c r="PM181789" s="782" t="s">
        <v>501</v>
      </c>
    </row>
    <row r="181790" spans="429:429">
      <c r="PM181790" s="782" t="s">
        <v>501</v>
      </c>
    </row>
    <row r="181791" spans="429:429">
      <c r="PM181791" s="782" t="s">
        <v>501</v>
      </c>
    </row>
    <row r="181792" spans="429:429">
      <c r="PM181792" s="782" t="s">
        <v>501</v>
      </c>
    </row>
    <row r="181793" spans="429:429">
      <c r="PM181793" s="782" t="s">
        <v>501</v>
      </c>
    </row>
    <row r="181794" spans="429:429">
      <c r="PM181794" s="782" t="s">
        <v>501</v>
      </c>
    </row>
    <row r="181795" spans="429:429">
      <c r="PM181795" s="782" t="s">
        <v>501</v>
      </c>
    </row>
    <row r="181796" spans="429:429">
      <c r="PM181796" s="782" t="s">
        <v>501</v>
      </c>
    </row>
    <row r="181797" spans="429:429">
      <c r="PM181797" s="782" t="s">
        <v>501</v>
      </c>
    </row>
    <row r="181798" spans="429:429">
      <c r="PM181798" s="782" t="s">
        <v>501</v>
      </c>
    </row>
    <row r="181799" spans="429:429">
      <c r="PM181799" s="782" t="s">
        <v>501</v>
      </c>
    </row>
    <row r="181800" spans="429:429">
      <c r="PM181800" s="782" t="s">
        <v>501</v>
      </c>
    </row>
    <row r="181801" spans="429:429">
      <c r="PM181801" s="782" t="s">
        <v>501</v>
      </c>
    </row>
    <row r="181802" spans="429:429">
      <c r="PM181802" s="782" t="s">
        <v>501</v>
      </c>
    </row>
    <row r="181803" spans="429:429">
      <c r="PM181803" s="782" t="s">
        <v>501</v>
      </c>
    </row>
    <row r="181804" spans="429:429">
      <c r="PM181804" s="782" t="s">
        <v>501</v>
      </c>
    </row>
    <row r="181805" spans="429:429">
      <c r="PM181805" s="782" t="s">
        <v>501</v>
      </c>
    </row>
    <row r="181806" spans="429:429">
      <c r="PM181806" s="782" t="s">
        <v>501</v>
      </c>
    </row>
    <row r="181807" spans="429:429">
      <c r="PM181807" s="782" t="s">
        <v>501</v>
      </c>
    </row>
    <row r="181808" spans="429:429">
      <c r="PM181808" s="782" t="s">
        <v>501</v>
      </c>
    </row>
    <row r="181809" spans="429:429">
      <c r="PM181809" s="782" t="s">
        <v>501</v>
      </c>
    </row>
    <row r="181810" spans="429:429">
      <c r="PM181810" s="782" t="s">
        <v>501</v>
      </c>
    </row>
    <row r="181811" spans="429:429">
      <c r="PM181811" s="782" t="s">
        <v>501</v>
      </c>
    </row>
    <row r="181812" spans="429:429">
      <c r="PM181812" s="782" t="s">
        <v>501</v>
      </c>
    </row>
    <row r="181813" spans="429:429">
      <c r="PM181813" s="782" t="s">
        <v>501</v>
      </c>
    </row>
    <row r="181814" spans="429:429">
      <c r="PM181814" s="782" t="s">
        <v>501</v>
      </c>
    </row>
    <row r="181815" spans="429:429">
      <c r="PM181815" s="782" t="s">
        <v>501</v>
      </c>
    </row>
    <row r="181816" spans="429:429">
      <c r="PM181816" s="782" t="s">
        <v>501</v>
      </c>
    </row>
    <row r="181817" spans="429:429">
      <c r="PM181817" s="782" t="s">
        <v>501</v>
      </c>
    </row>
    <row r="181818" spans="429:429">
      <c r="PM181818" s="782" t="s">
        <v>501</v>
      </c>
    </row>
    <row r="181819" spans="429:429">
      <c r="PM181819" s="782" t="s">
        <v>501</v>
      </c>
    </row>
    <row r="181820" spans="429:429">
      <c r="PM181820" s="782" t="s">
        <v>501</v>
      </c>
    </row>
    <row r="181821" spans="429:429">
      <c r="PM181821" s="782" t="s">
        <v>501</v>
      </c>
    </row>
    <row r="181822" spans="429:429">
      <c r="PM181822" s="782" t="s">
        <v>501</v>
      </c>
    </row>
    <row r="181823" spans="429:429">
      <c r="PM181823" s="782" t="s">
        <v>501</v>
      </c>
    </row>
    <row r="181824" spans="429:429">
      <c r="PM181824" s="782" t="s">
        <v>501</v>
      </c>
    </row>
    <row r="181825" spans="429:429">
      <c r="PM181825" s="782" t="s">
        <v>501</v>
      </c>
    </row>
    <row r="181826" spans="429:429">
      <c r="PM181826" s="782" t="s">
        <v>501</v>
      </c>
    </row>
    <row r="181827" spans="429:429">
      <c r="PM181827" s="782" t="s">
        <v>501</v>
      </c>
    </row>
    <row r="181828" spans="429:429">
      <c r="PM181828" s="782" t="s">
        <v>501</v>
      </c>
    </row>
    <row r="181829" spans="429:429">
      <c r="PM181829" s="782" t="s">
        <v>501</v>
      </c>
    </row>
    <row r="181830" spans="429:429">
      <c r="PM181830" s="782" t="s">
        <v>501</v>
      </c>
    </row>
    <row r="181831" spans="429:429">
      <c r="PM181831" s="782" t="s">
        <v>501</v>
      </c>
    </row>
    <row r="181832" spans="429:429">
      <c r="PM181832" s="782" t="s">
        <v>501</v>
      </c>
    </row>
    <row r="181833" spans="429:429">
      <c r="PM181833" s="782" t="s">
        <v>501</v>
      </c>
    </row>
    <row r="181834" spans="429:429">
      <c r="PM181834" s="782" t="s">
        <v>501</v>
      </c>
    </row>
    <row r="181835" spans="429:429">
      <c r="PM181835" s="782" t="s">
        <v>501</v>
      </c>
    </row>
    <row r="181836" spans="429:429">
      <c r="PM181836" s="782" t="s">
        <v>501</v>
      </c>
    </row>
    <row r="181837" spans="429:429">
      <c r="PM181837" s="782" t="s">
        <v>501</v>
      </c>
    </row>
    <row r="181838" spans="429:429">
      <c r="PM181838" s="782" t="s">
        <v>501</v>
      </c>
    </row>
    <row r="181839" spans="429:429">
      <c r="PM181839" s="782" t="s">
        <v>501</v>
      </c>
    </row>
    <row r="181840" spans="429:429">
      <c r="PM181840" s="782" t="s">
        <v>501</v>
      </c>
    </row>
    <row r="181841" spans="429:429">
      <c r="PM181841" s="782" t="s">
        <v>501</v>
      </c>
    </row>
    <row r="181842" spans="429:429">
      <c r="PM181842" s="782" t="s">
        <v>501</v>
      </c>
    </row>
    <row r="181843" spans="429:429">
      <c r="PM181843" s="782" t="s">
        <v>501</v>
      </c>
    </row>
    <row r="181844" spans="429:429">
      <c r="PM181844" s="782" t="s">
        <v>501</v>
      </c>
    </row>
    <row r="181845" spans="429:429">
      <c r="PM181845" s="782" t="s">
        <v>501</v>
      </c>
    </row>
    <row r="181846" spans="429:429">
      <c r="PM181846" s="782" t="s">
        <v>501</v>
      </c>
    </row>
    <row r="181847" spans="429:429">
      <c r="PM181847" s="782" t="s">
        <v>501</v>
      </c>
    </row>
    <row r="181848" spans="429:429">
      <c r="PM181848" s="782" t="s">
        <v>501</v>
      </c>
    </row>
    <row r="181849" spans="429:429">
      <c r="PM181849" s="782" t="s">
        <v>501</v>
      </c>
    </row>
    <row r="181850" spans="429:429">
      <c r="PM181850" s="782" t="s">
        <v>501</v>
      </c>
    </row>
    <row r="181851" spans="429:429">
      <c r="PM181851" s="782" t="s">
        <v>501</v>
      </c>
    </row>
    <row r="181852" spans="429:429">
      <c r="PM181852" s="782" t="s">
        <v>501</v>
      </c>
    </row>
    <row r="181853" spans="429:429">
      <c r="PM181853" s="782" t="s">
        <v>501</v>
      </c>
    </row>
    <row r="181854" spans="429:429">
      <c r="PM181854" s="782" t="s">
        <v>501</v>
      </c>
    </row>
    <row r="181855" spans="429:429">
      <c r="PM181855" s="782" t="s">
        <v>501</v>
      </c>
    </row>
    <row r="181856" spans="429:429">
      <c r="PM181856" s="782" t="s">
        <v>501</v>
      </c>
    </row>
    <row r="181857" spans="429:429">
      <c r="PM181857" s="782" t="s">
        <v>501</v>
      </c>
    </row>
    <row r="181858" spans="429:429">
      <c r="PM181858" s="782" t="s">
        <v>501</v>
      </c>
    </row>
    <row r="181859" spans="429:429">
      <c r="PM181859" s="782" t="s">
        <v>501</v>
      </c>
    </row>
    <row r="181860" spans="429:429">
      <c r="PM181860" s="782" t="s">
        <v>501</v>
      </c>
    </row>
    <row r="181861" spans="429:429">
      <c r="PM181861" s="782" t="s">
        <v>501</v>
      </c>
    </row>
    <row r="181862" spans="429:429">
      <c r="PM181862" s="782" t="s">
        <v>501</v>
      </c>
    </row>
    <row r="181863" spans="429:429">
      <c r="PM181863" s="782" t="s">
        <v>501</v>
      </c>
    </row>
    <row r="181864" spans="429:429">
      <c r="PM181864" s="782" t="s">
        <v>501</v>
      </c>
    </row>
    <row r="181865" spans="429:429">
      <c r="PM181865" s="782" t="s">
        <v>501</v>
      </c>
    </row>
    <row r="181866" spans="429:429">
      <c r="PM181866" s="782" t="s">
        <v>501</v>
      </c>
    </row>
    <row r="181867" spans="429:429">
      <c r="PM181867" s="782" t="s">
        <v>501</v>
      </c>
    </row>
    <row r="181868" spans="429:429">
      <c r="PM181868" s="782" t="s">
        <v>501</v>
      </c>
    </row>
    <row r="181869" spans="429:429">
      <c r="PM181869" s="782" t="s">
        <v>501</v>
      </c>
    </row>
    <row r="181870" spans="429:429">
      <c r="PM181870" s="782" t="s">
        <v>501</v>
      </c>
    </row>
    <row r="181871" spans="429:429">
      <c r="PM181871" s="782" t="s">
        <v>501</v>
      </c>
    </row>
    <row r="181872" spans="429:429">
      <c r="PM181872" s="782" t="s">
        <v>501</v>
      </c>
    </row>
    <row r="181873" spans="429:429">
      <c r="PM181873" s="782" t="s">
        <v>501</v>
      </c>
    </row>
    <row r="181874" spans="429:429">
      <c r="PM181874" s="782" t="s">
        <v>501</v>
      </c>
    </row>
    <row r="181875" spans="429:429">
      <c r="PM181875" s="782" t="s">
        <v>501</v>
      </c>
    </row>
    <row r="181876" spans="429:429">
      <c r="PM181876" s="782" t="s">
        <v>501</v>
      </c>
    </row>
    <row r="181877" spans="429:429">
      <c r="PM181877" s="782" t="s">
        <v>501</v>
      </c>
    </row>
    <row r="181878" spans="429:429">
      <c r="PM181878" s="782" t="s">
        <v>501</v>
      </c>
    </row>
    <row r="181879" spans="429:429">
      <c r="PM181879" s="782" t="s">
        <v>501</v>
      </c>
    </row>
    <row r="181880" spans="429:429">
      <c r="PM181880" s="782" t="s">
        <v>501</v>
      </c>
    </row>
    <row r="181881" spans="429:429">
      <c r="PM181881" s="782" t="s">
        <v>501</v>
      </c>
    </row>
    <row r="181882" spans="429:429">
      <c r="PM181882" s="782" t="s">
        <v>501</v>
      </c>
    </row>
    <row r="181883" spans="429:429">
      <c r="PM181883" s="782" t="s">
        <v>501</v>
      </c>
    </row>
    <row r="181884" spans="429:429">
      <c r="PM181884" s="782" t="s">
        <v>501</v>
      </c>
    </row>
    <row r="181885" spans="429:429">
      <c r="PM181885" s="782" t="s">
        <v>501</v>
      </c>
    </row>
    <row r="181886" spans="429:429">
      <c r="PM181886" s="782" t="s">
        <v>501</v>
      </c>
    </row>
    <row r="181887" spans="429:429">
      <c r="PM181887" s="782" t="s">
        <v>501</v>
      </c>
    </row>
    <row r="181888" spans="429:429">
      <c r="PM181888" s="782" t="s">
        <v>501</v>
      </c>
    </row>
    <row r="181889" spans="429:429">
      <c r="PM181889" s="782" t="s">
        <v>501</v>
      </c>
    </row>
    <row r="181890" spans="429:429">
      <c r="PM181890" s="782" t="s">
        <v>501</v>
      </c>
    </row>
    <row r="181891" spans="429:429">
      <c r="PM181891" s="782" t="s">
        <v>501</v>
      </c>
    </row>
    <row r="181892" spans="429:429">
      <c r="PM181892" s="782" t="s">
        <v>501</v>
      </c>
    </row>
    <row r="181893" spans="429:429">
      <c r="PM181893" s="782" t="s">
        <v>501</v>
      </c>
    </row>
    <row r="181894" spans="429:429">
      <c r="PM181894" s="782" t="s">
        <v>501</v>
      </c>
    </row>
    <row r="181895" spans="429:429">
      <c r="PM181895" s="782" t="s">
        <v>501</v>
      </c>
    </row>
    <row r="181896" spans="429:429">
      <c r="PM181896" s="782" t="s">
        <v>501</v>
      </c>
    </row>
    <row r="181897" spans="429:429">
      <c r="PM181897" s="782" t="s">
        <v>501</v>
      </c>
    </row>
    <row r="181898" spans="429:429">
      <c r="PM181898" s="782" t="s">
        <v>501</v>
      </c>
    </row>
    <row r="181899" spans="429:429">
      <c r="PM181899" s="782" t="s">
        <v>501</v>
      </c>
    </row>
    <row r="181900" spans="429:429">
      <c r="PM181900" s="782" t="s">
        <v>501</v>
      </c>
    </row>
    <row r="181901" spans="429:429">
      <c r="PM181901" s="782" t="s">
        <v>501</v>
      </c>
    </row>
    <row r="181902" spans="429:429">
      <c r="PM181902" s="782" t="s">
        <v>501</v>
      </c>
    </row>
    <row r="181903" spans="429:429">
      <c r="PM181903" s="782" t="s">
        <v>501</v>
      </c>
    </row>
    <row r="181904" spans="429:429">
      <c r="PM181904" s="782" t="s">
        <v>501</v>
      </c>
    </row>
    <row r="181905" spans="429:429">
      <c r="PM181905" s="782" t="s">
        <v>501</v>
      </c>
    </row>
    <row r="181906" spans="429:429">
      <c r="PM181906" s="782" t="s">
        <v>501</v>
      </c>
    </row>
    <row r="181907" spans="429:429">
      <c r="PM181907" s="782" t="s">
        <v>501</v>
      </c>
    </row>
    <row r="181908" spans="429:429">
      <c r="PM181908" s="782" t="s">
        <v>501</v>
      </c>
    </row>
    <row r="181909" spans="429:429">
      <c r="PM181909" s="782" t="s">
        <v>501</v>
      </c>
    </row>
    <row r="181910" spans="429:429">
      <c r="PM181910" s="782" t="s">
        <v>501</v>
      </c>
    </row>
    <row r="181911" spans="429:429">
      <c r="PM181911" s="782" t="s">
        <v>501</v>
      </c>
    </row>
    <row r="181912" spans="429:429">
      <c r="PM181912" s="782" t="s">
        <v>501</v>
      </c>
    </row>
    <row r="181913" spans="429:429">
      <c r="PM181913" s="782" t="s">
        <v>501</v>
      </c>
    </row>
    <row r="181914" spans="429:429">
      <c r="PM181914" s="782" t="s">
        <v>501</v>
      </c>
    </row>
    <row r="181915" spans="429:429">
      <c r="PM181915" s="782" t="s">
        <v>501</v>
      </c>
    </row>
    <row r="181916" spans="429:429">
      <c r="PM181916" s="782" t="s">
        <v>501</v>
      </c>
    </row>
    <row r="181917" spans="429:429">
      <c r="PM181917" s="782" t="s">
        <v>501</v>
      </c>
    </row>
    <row r="181918" spans="429:429">
      <c r="PM181918" s="782" t="s">
        <v>501</v>
      </c>
    </row>
    <row r="181919" spans="429:429">
      <c r="PM181919" s="782" t="s">
        <v>501</v>
      </c>
    </row>
    <row r="181920" spans="429:429">
      <c r="PM181920" s="782" t="s">
        <v>501</v>
      </c>
    </row>
    <row r="181921" spans="429:429">
      <c r="PM181921" s="782" t="s">
        <v>501</v>
      </c>
    </row>
    <row r="181922" spans="429:429">
      <c r="PM181922" s="782" t="s">
        <v>501</v>
      </c>
    </row>
    <row r="181923" spans="429:429">
      <c r="PM181923" s="782" t="s">
        <v>501</v>
      </c>
    </row>
    <row r="181924" spans="429:429">
      <c r="PM181924" s="782" t="s">
        <v>501</v>
      </c>
    </row>
    <row r="181925" spans="429:429">
      <c r="PM181925" s="782" t="s">
        <v>501</v>
      </c>
    </row>
    <row r="181926" spans="429:429">
      <c r="PM181926" s="782" t="s">
        <v>501</v>
      </c>
    </row>
    <row r="181927" spans="429:429">
      <c r="PM181927" s="782" t="s">
        <v>501</v>
      </c>
    </row>
    <row r="181928" spans="429:429">
      <c r="PM181928" s="782" t="s">
        <v>501</v>
      </c>
    </row>
    <row r="181929" spans="429:429">
      <c r="PM181929" s="782" t="s">
        <v>501</v>
      </c>
    </row>
    <row r="181930" spans="429:429">
      <c r="PM181930" s="782" t="s">
        <v>501</v>
      </c>
    </row>
    <row r="181931" spans="429:429">
      <c r="PM181931" s="782" t="s">
        <v>501</v>
      </c>
    </row>
    <row r="181932" spans="429:429">
      <c r="PM181932" s="782" t="s">
        <v>501</v>
      </c>
    </row>
    <row r="181933" spans="429:429">
      <c r="PM181933" s="782" t="s">
        <v>501</v>
      </c>
    </row>
    <row r="181934" spans="429:429">
      <c r="PM181934" s="782" t="s">
        <v>501</v>
      </c>
    </row>
    <row r="181935" spans="429:429">
      <c r="PM181935" s="782" t="s">
        <v>501</v>
      </c>
    </row>
    <row r="181936" spans="429:429">
      <c r="PM181936" s="782" t="s">
        <v>501</v>
      </c>
    </row>
    <row r="181937" spans="429:429">
      <c r="PM181937" s="782" t="s">
        <v>501</v>
      </c>
    </row>
    <row r="181938" spans="429:429">
      <c r="PM181938" s="782" t="s">
        <v>501</v>
      </c>
    </row>
    <row r="181939" spans="429:429">
      <c r="PM181939" s="782" t="s">
        <v>501</v>
      </c>
    </row>
    <row r="181940" spans="429:429">
      <c r="PM181940" s="782" t="s">
        <v>501</v>
      </c>
    </row>
    <row r="181941" spans="429:429">
      <c r="PM181941" s="782" t="s">
        <v>501</v>
      </c>
    </row>
    <row r="181942" spans="429:429">
      <c r="PM181942" s="782" t="s">
        <v>501</v>
      </c>
    </row>
    <row r="181943" spans="429:429">
      <c r="PM181943" s="782" t="s">
        <v>501</v>
      </c>
    </row>
    <row r="181944" spans="429:429">
      <c r="PM181944" s="782" t="s">
        <v>501</v>
      </c>
    </row>
    <row r="181945" spans="429:429">
      <c r="PM181945" s="782" t="s">
        <v>501</v>
      </c>
    </row>
    <row r="181946" spans="429:429">
      <c r="PM181946" s="782" t="s">
        <v>501</v>
      </c>
    </row>
    <row r="181947" spans="429:429">
      <c r="PM181947" s="782" t="s">
        <v>501</v>
      </c>
    </row>
    <row r="181948" spans="429:429">
      <c r="PM181948" s="782" t="s">
        <v>501</v>
      </c>
    </row>
    <row r="181949" spans="429:429">
      <c r="PM181949" s="782" t="s">
        <v>501</v>
      </c>
    </row>
    <row r="181950" spans="429:429">
      <c r="PM181950" s="782" t="s">
        <v>501</v>
      </c>
    </row>
    <row r="181951" spans="429:429">
      <c r="PM181951" s="782" t="s">
        <v>501</v>
      </c>
    </row>
    <row r="181952" spans="429:429">
      <c r="PM181952" s="782" t="s">
        <v>501</v>
      </c>
    </row>
    <row r="181953" spans="429:429">
      <c r="PM181953" s="782" t="s">
        <v>501</v>
      </c>
    </row>
    <row r="181954" spans="429:429">
      <c r="PM181954" s="782" t="s">
        <v>501</v>
      </c>
    </row>
    <row r="181955" spans="429:429">
      <c r="PM181955" s="782" t="s">
        <v>501</v>
      </c>
    </row>
    <row r="181956" spans="429:429">
      <c r="PM181956" s="782" t="s">
        <v>501</v>
      </c>
    </row>
    <row r="181957" spans="429:429">
      <c r="PM181957" s="782" t="s">
        <v>501</v>
      </c>
    </row>
    <row r="181958" spans="429:429">
      <c r="PM181958" s="782" t="s">
        <v>501</v>
      </c>
    </row>
    <row r="181959" spans="429:429">
      <c r="PM181959" s="782" t="s">
        <v>501</v>
      </c>
    </row>
    <row r="181960" spans="429:429">
      <c r="PM181960" s="782" t="s">
        <v>501</v>
      </c>
    </row>
    <row r="181961" spans="429:429">
      <c r="PM181961" s="782" t="s">
        <v>501</v>
      </c>
    </row>
    <row r="181962" spans="429:429">
      <c r="PM181962" s="782" t="s">
        <v>501</v>
      </c>
    </row>
    <row r="181963" spans="429:429">
      <c r="PM181963" s="782" t="s">
        <v>501</v>
      </c>
    </row>
    <row r="181964" spans="429:429">
      <c r="PM181964" s="782" t="s">
        <v>501</v>
      </c>
    </row>
    <row r="181965" spans="429:429">
      <c r="PM181965" s="782" t="s">
        <v>501</v>
      </c>
    </row>
    <row r="181966" spans="429:429">
      <c r="PM181966" s="782" t="s">
        <v>501</v>
      </c>
    </row>
    <row r="181967" spans="429:429">
      <c r="PM181967" s="782" t="s">
        <v>501</v>
      </c>
    </row>
    <row r="181968" spans="429:429">
      <c r="PM181968" s="782" t="s">
        <v>501</v>
      </c>
    </row>
    <row r="181969" spans="429:429">
      <c r="PM181969" s="782" t="s">
        <v>501</v>
      </c>
    </row>
    <row r="181970" spans="429:429">
      <c r="PM181970" s="782" t="s">
        <v>501</v>
      </c>
    </row>
    <row r="181971" spans="429:429">
      <c r="PM181971" s="782" t="s">
        <v>501</v>
      </c>
    </row>
    <row r="181972" spans="429:429">
      <c r="PM181972" s="782" t="s">
        <v>501</v>
      </c>
    </row>
    <row r="181973" spans="429:429">
      <c r="PM181973" s="782" t="s">
        <v>501</v>
      </c>
    </row>
    <row r="181974" spans="429:429">
      <c r="PM181974" s="782" t="s">
        <v>501</v>
      </c>
    </row>
    <row r="181975" spans="429:429">
      <c r="PM181975" s="782" t="s">
        <v>501</v>
      </c>
    </row>
    <row r="181976" spans="429:429">
      <c r="PM181976" s="782" t="s">
        <v>501</v>
      </c>
    </row>
    <row r="181977" spans="429:429">
      <c r="PM181977" s="782" t="s">
        <v>501</v>
      </c>
    </row>
    <row r="181978" spans="429:429">
      <c r="PM181978" s="782" t="s">
        <v>501</v>
      </c>
    </row>
    <row r="181979" spans="429:429">
      <c r="PM181979" s="782" t="s">
        <v>501</v>
      </c>
    </row>
    <row r="181980" spans="429:429">
      <c r="PM181980" s="782" t="s">
        <v>501</v>
      </c>
    </row>
    <row r="181981" spans="429:429">
      <c r="PM181981" s="782" t="s">
        <v>501</v>
      </c>
    </row>
    <row r="181982" spans="429:429">
      <c r="PM181982" s="782" t="s">
        <v>501</v>
      </c>
    </row>
    <row r="181983" spans="429:429">
      <c r="PM181983" s="782" t="s">
        <v>501</v>
      </c>
    </row>
    <row r="181984" spans="429:429">
      <c r="PM181984" s="782" t="s">
        <v>501</v>
      </c>
    </row>
    <row r="181985" spans="429:429">
      <c r="PM181985" s="782" t="s">
        <v>501</v>
      </c>
    </row>
    <row r="181986" spans="429:429">
      <c r="PM181986" s="782" t="s">
        <v>501</v>
      </c>
    </row>
    <row r="181987" spans="429:429">
      <c r="PM181987" s="782" t="s">
        <v>501</v>
      </c>
    </row>
    <row r="181988" spans="429:429">
      <c r="PM181988" s="782" t="s">
        <v>501</v>
      </c>
    </row>
    <row r="181989" spans="429:429">
      <c r="PM181989" s="782" t="s">
        <v>501</v>
      </c>
    </row>
    <row r="181990" spans="429:429">
      <c r="PM181990" s="782" t="s">
        <v>501</v>
      </c>
    </row>
    <row r="181991" spans="429:429">
      <c r="PM181991" s="782" t="s">
        <v>501</v>
      </c>
    </row>
    <row r="181992" spans="429:429">
      <c r="PM181992" s="782" t="s">
        <v>501</v>
      </c>
    </row>
    <row r="181993" spans="429:429">
      <c r="PM181993" s="782" t="s">
        <v>501</v>
      </c>
    </row>
    <row r="181994" spans="429:429">
      <c r="PM181994" s="782" t="s">
        <v>501</v>
      </c>
    </row>
    <row r="181995" spans="429:429">
      <c r="PM181995" s="782" t="s">
        <v>501</v>
      </c>
    </row>
    <row r="181996" spans="429:429">
      <c r="PM181996" s="782" t="s">
        <v>501</v>
      </c>
    </row>
    <row r="181997" spans="429:429">
      <c r="PM181997" s="782" t="s">
        <v>501</v>
      </c>
    </row>
    <row r="181998" spans="429:429">
      <c r="PM181998" s="782" t="s">
        <v>501</v>
      </c>
    </row>
    <row r="181999" spans="429:429">
      <c r="PM181999" s="782" t="s">
        <v>501</v>
      </c>
    </row>
    <row r="182000" spans="429:429">
      <c r="PM182000" s="782" t="s">
        <v>501</v>
      </c>
    </row>
    <row r="182001" spans="429:429">
      <c r="PM182001" s="782" t="s">
        <v>501</v>
      </c>
    </row>
    <row r="182002" spans="429:429">
      <c r="PM182002" s="782" t="s">
        <v>501</v>
      </c>
    </row>
    <row r="182003" spans="429:429">
      <c r="PM182003" s="782" t="s">
        <v>501</v>
      </c>
    </row>
    <row r="182004" spans="429:429">
      <c r="PM182004" s="782" t="s">
        <v>501</v>
      </c>
    </row>
    <row r="182005" spans="429:429">
      <c r="PM182005" s="782" t="s">
        <v>501</v>
      </c>
    </row>
    <row r="182006" spans="429:429">
      <c r="PM182006" s="782" t="s">
        <v>501</v>
      </c>
    </row>
    <row r="182007" spans="429:429">
      <c r="PM182007" s="782" t="s">
        <v>501</v>
      </c>
    </row>
    <row r="182008" spans="429:429">
      <c r="PM182008" s="782" t="s">
        <v>501</v>
      </c>
    </row>
    <row r="182009" spans="429:429">
      <c r="PM182009" s="782" t="s">
        <v>501</v>
      </c>
    </row>
    <row r="182010" spans="429:429">
      <c r="PM182010" s="782" t="s">
        <v>501</v>
      </c>
    </row>
    <row r="182011" spans="429:429">
      <c r="PM182011" s="782" t="s">
        <v>501</v>
      </c>
    </row>
    <row r="182012" spans="429:429">
      <c r="PM182012" s="782" t="s">
        <v>501</v>
      </c>
    </row>
    <row r="182013" spans="429:429">
      <c r="PM182013" s="782" t="s">
        <v>501</v>
      </c>
    </row>
    <row r="182014" spans="429:429">
      <c r="PM182014" s="782" t="s">
        <v>501</v>
      </c>
    </row>
    <row r="182015" spans="429:429">
      <c r="PM182015" s="782" t="s">
        <v>501</v>
      </c>
    </row>
    <row r="182016" spans="429:429">
      <c r="PM182016" s="782" t="s">
        <v>501</v>
      </c>
    </row>
    <row r="182017" spans="429:429">
      <c r="PM182017" s="782" t="s">
        <v>501</v>
      </c>
    </row>
    <row r="182018" spans="429:429">
      <c r="PM182018" s="782" t="s">
        <v>501</v>
      </c>
    </row>
    <row r="182019" spans="429:429">
      <c r="PM182019" s="782" t="s">
        <v>501</v>
      </c>
    </row>
    <row r="182020" spans="429:429">
      <c r="PM182020" s="782" t="s">
        <v>501</v>
      </c>
    </row>
    <row r="182021" spans="429:429">
      <c r="PM182021" s="782" t="s">
        <v>501</v>
      </c>
    </row>
    <row r="182022" spans="429:429">
      <c r="PM182022" s="782" t="s">
        <v>501</v>
      </c>
    </row>
    <row r="182023" spans="429:429">
      <c r="PM182023" s="782" t="s">
        <v>501</v>
      </c>
    </row>
    <row r="182024" spans="429:429">
      <c r="PM182024" s="782" t="s">
        <v>501</v>
      </c>
    </row>
    <row r="182025" spans="429:429">
      <c r="PM182025" s="782" t="s">
        <v>501</v>
      </c>
    </row>
    <row r="182026" spans="429:429">
      <c r="PM182026" s="782" t="s">
        <v>501</v>
      </c>
    </row>
    <row r="182027" spans="429:429">
      <c r="PM182027" s="782" t="s">
        <v>501</v>
      </c>
    </row>
    <row r="182028" spans="429:429">
      <c r="PM182028" s="782" t="s">
        <v>501</v>
      </c>
    </row>
    <row r="182029" spans="429:429">
      <c r="PM182029" s="782" t="s">
        <v>501</v>
      </c>
    </row>
    <row r="182030" spans="429:429">
      <c r="PM182030" s="782" t="s">
        <v>501</v>
      </c>
    </row>
    <row r="182031" spans="429:429">
      <c r="PM182031" s="782" t="s">
        <v>501</v>
      </c>
    </row>
    <row r="182032" spans="429:429">
      <c r="PM182032" s="782" t="s">
        <v>501</v>
      </c>
    </row>
    <row r="182033" spans="429:429">
      <c r="PM182033" s="782" t="s">
        <v>501</v>
      </c>
    </row>
    <row r="182034" spans="429:429">
      <c r="PM182034" s="782" t="s">
        <v>501</v>
      </c>
    </row>
    <row r="182035" spans="429:429">
      <c r="PM182035" s="782" t="s">
        <v>501</v>
      </c>
    </row>
    <row r="182036" spans="429:429">
      <c r="PM182036" s="782" t="s">
        <v>501</v>
      </c>
    </row>
    <row r="182037" spans="429:429">
      <c r="PM182037" s="782" t="s">
        <v>501</v>
      </c>
    </row>
    <row r="182038" spans="429:429">
      <c r="PM182038" s="782" t="s">
        <v>501</v>
      </c>
    </row>
    <row r="182039" spans="429:429">
      <c r="PM182039" s="782" t="s">
        <v>501</v>
      </c>
    </row>
    <row r="182040" spans="429:429">
      <c r="PM182040" s="782" t="s">
        <v>501</v>
      </c>
    </row>
    <row r="182041" spans="429:429">
      <c r="PM182041" s="782" t="s">
        <v>501</v>
      </c>
    </row>
    <row r="182042" spans="429:429">
      <c r="PM182042" s="782" t="s">
        <v>501</v>
      </c>
    </row>
    <row r="182043" spans="429:429">
      <c r="PM182043" s="782" t="s">
        <v>501</v>
      </c>
    </row>
    <row r="182044" spans="429:429">
      <c r="PM182044" s="782" t="s">
        <v>501</v>
      </c>
    </row>
    <row r="182045" spans="429:429">
      <c r="PM182045" s="782" t="s">
        <v>501</v>
      </c>
    </row>
    <row r="182046" spans="429:429">
      <c r="PM182046" s="782" t="s">
        <v>501</v>
      </c>
    </row>
    <row r="182047" spans="429:429">
      <c r="PM182047" s="782" t="s">
        <v>501</v>
      </c>
    </row>
    <row r="182048" spans="429:429">
      <c r="PM182048" s="782" t="s">
        <v>501</v>
      </c>
    </row>
    <row r="182049" spans="429:429">
      <c r="PM182049" s="782" t="s">
        <v>501</v>
      </c>
    </row>
    <row r="182050" spans="429:429">
      <c r="PM182050" s="782" t="s">
        <v>501</v>
      </c>
    </row>
    <row r="182051" spans="429:429">
      <c r="PM182051" s="782" t="s">
        <v>501</v>
      </c>
    </row>
    <row r="182052" spans="429:429">
      <c r="PM182052" s="782" t="s">
        <v>501</v>
      </c>
    </row>
    <row r="182053" spans="429:429">
      <c r="PM182053" s="782" t="s">
        <v>501</v>
      </c>
    </row>
    <row r="182054" spans="429:429">
      <c r="PM182054" s="782" t="s">
        <v>501</v>
      </c>
    </row>
    <row r="182055" spans="429:429">
      <c r="PM182055" s="782" t="s">
        <v>501</v>
      </c>
    </row>
    <row r="182056" spans="429:429">
      <c r="PM182056" s="782" t="s">
        <v>501</v>
      </c>
    </row>
    <row r="182057" spans="429:429">
      <c r="PM182057" s="782" t="s">
        <v>501</v>
      </c>
    </row>
    <row r="182058" spans="429:429">
      <c r="PM182058" s="782" t="s">
        <v>501</v>
      </c>
    </row>
    <row r="182059" spans="429:429">
      <c r="PM182059" s="782" t="s">
        <v>501</v>
      </c>
    </row>
    <row r="182060" spans="429:429">
      <c r="PM182060" s="782" t="s">
        <v>501</v>
      </c>
    </row>
    <row r="182061" spans="429:429">
      <c r="PM182061" s="782" t="s">
        <v>501</v>
      </c>
    </row>
    <row r="182062" spans="429:429">
      <c r="PM182062" s="782" t="s">
        <v>501</v>
      </c>
    </row>
    <row r="182063" spans="429:429">
      <c r="PM182063" s="782" t="s">
        <v>501</v>
      </c>
    </row>
    <row r="182064" spans="429:429">
      <c r="PM182064" s="782" t="s">
        <v>501</v>
      </c>
    </row>
    <row r="182065" spans="429:429">
      <c r="PM182065" s="782" t="s">
        <v>501</v>
      </c>
    </row>
    <row r="182066" spans="429:429">
      <c r="PM182066" s="782" t="s">
        <v>501</v>
      </c>
    </row>
    <row r="182067" spans="429:429">
      <c r="PM182067" s="782" t="s">
        <v>501</v>
      </c>
    </row>
    <row r="182068" spans="429:429">
      <c r="PM182068" s="782" t="s">
        <v>501</v>
      </c>
    </row>
    <row r="182069" spans="429:429">
      <c r="PM182069" s="782" t="s">
        <v>501</v>
      </c>
    </row>
    <row r="182070" spans="429:429">
      <c r="PM182070" s="782" t="s">
        <v>501</v>
      </c>
    </row>
    <row r="182071" spans="429:429">
      <c r="PM182071" s="782" t="s">
        <v>501</v>
      </c>
    </row>
    <row r="182072" spans="429:429">
      <c r="PM182072" s="782" t="s">
        <v>501</v>
      </c>
    </row>
    <row r="182073" spans="429:429">
      <c r="PM182073" s="782" t="s">
        <v>501</v>
      </c>
    </row>
    <row r="182074" spans="429:429">
      <c r="PM182074" s="782" t="s">
        <v>501</v>
      </c>
    </row>
    <row r="182075" spans="429:429">
      <c r="PM182075" s="782" t="s">
        <v>501</v>
      </c>
    </row>
    <row r="182076" spans="429:429">
      <c r="PM182076" s="782" t="s">
        <v>501</v>
      </c>
    </row>
    <row r="182077" spans="429:429">
      <c r="PM182077" s="782" t="s">
        <v>501</v>
      </c>
    </row>
    <row r="182078" spans="429:429">
      <c r="PM182078" s="782" t="s">
        <v>501</v>
      </c>
    </row>
    <row r="182079" spans="429:429">
      <c r="PM182079" s="782" t="s">
        <v>501</v>
      </c>
    </row>
    <row r="182080" spans="429:429">
      <c r="PM182080" s="782" t="s">
        <v>501</v>
      </c>
    </row>
    <row r="182081" spans="429:429">
      <c r="PM182081" s="782" t="s">
        <v>501</v>
      </c>
    </row>
    <row r="182082" spans="429:429">
      <c r="PM182082" s="782" t="s">
        <v>501</v>
      </c>
    </row>
    <row r="182083" spans="429:429">
      <c r="PM182083" s="782" t="s">
        <v>501</v>
      </c>
    </row>
    <row r="182084" spans="429:429">
      <c r="PM182084" s="782" t="s">
        <v>501</v>
      </c>
    </row>
    <row r="182085" spans="429:429">
      <c r="PM182085" s="782" t="s">
        <v>501</v>
      </c>
    </row>
    <row r="182086" spans="429:429">
      <c r="PM182086" s="782" t="s">
        <v>501</v>
      </c>
    </row>
    <row r="182087" spans="429:429">
      <c r="PM182087" s="782" t="s">
        <v>501</v>
      </c>
    </row>
    <row r="182088" spans="429:429">
      <c r="PM182088" s="782" t="s">
        <v>501</v>
      </c>
    </row>
    <row r="182089" spans="429:429">
      <c r="PM182089" s="782" t="s">
        <v>501</v>
      </c>
    </row>
    <row r="182090" spans="429:429">
      <c r="PM182090" s="782" t="s">
        <v>501</v>
      </c>
    </row>
    <row r="182091" spans="429:429">
      <c r="PM182091" s="782" t="s">
        <v>501</v>
      </c>
    </row>
    <row r="182092" spans="429:429">
      <c r="PM182092" s="782" t="s">
        <v>501</v>
      </c>
    </row>
    <row r="182093" spans="429:429">
      <c r="PM182093" s="782" t="s">
        <v>501</v>
      </c>
    </row>
    <row r="182094" spans="429:429">
      <c r="PM182094" s="782" t="s">
        <v>501</v>
      </c>
    </row>
    <row r="182095" spans="429:429">
      <c r="PM182095" s="782" t="s">
        <v>501</v>
      </c>
    </row>
    <row r="182096" spans="429:429">
      <c r="PM182096" s="782" t="s">
        <v>501</v>
      </c>
    </row>
    <row r="182097" spans="429:429">
      <c r="PM182097" s="782" t="s">
        <v>501</v>
      </c>
    </row>
    <row r="182098" spans="429:429">
      <c r="PM182098" s="782" t="s">
        <v>501</v>
      </c>
    </row>
    <row r="182099" spans="429:429">
      <c r="PM182099" s="782" t="s">
        <v>501</v>
      </c>
    </row>
    <row r="182100" spans="429:429">
      <c r="PM182100" s="782" t="s">
        <v>501</v>
      </c>
    </row>
    <row r="182101" spans="429:429">
      <c r="PM182101" s="782" t="s">
        <v>501</v>
      </c>
    </row>
    <row r="182102" spans="429:429">
      <c r="PM182102" s="782" t="s">
        <v>501</v>
      </c>
    </row>
    <row r="182103" spans="429:429">
      <c r="PM182103" s="782" t="s">
        <v>501</v>
      </c>
    </row>
    <row r="182104" spans="429:429">
      <c r="PM182104" s="782" t="s">
        <v>501</v>
      </c>
    </row>
    <row r="182105" spans="429:429">
      <c r="PM182105" s="782" t="s">
        <v>501</v>
      </c>
    </row>
    <row r="182106" spans="429:429">
      <c r="PM182106" s="782" t="s">
        <v>501</v>
      </c>
    </row>
    <row r="182107" spans="429:429">
      <c r="PM182107" s="782" t="s">
        <v>501</v>
      </c>
    </row>
    <row r="182108" spans="429:429">
      <c r="PM182108" s="782" t="s">
        <v>501</v>
      </c>
    </row>
    <row r="182109" spans="429:429">
      <c r="PM182109" s="782" t="s">
        <v>501</v>
      </c>
    </row>
    <row r="182110" spans="429:429">
      <c r="PM182110" s="782" t="s">
        <v>501</v>
      </c>
    </row>
    <row r="182111" spans="429:429">
      <c r="PM182111" s="782" t="s">
        <v>501</v>
      </c>
    </row>
    <row r="182112" spans="429:429">
      <c r="PM182112" s="782" t="s">
        <v>501</v>
      </c>
    </row>
    <row r="182113" spans="429:429">
      <c r="PM182113" s="782" t="s">
        <v>501</v>
      </c>
    </row>
    <row r="182114" spans="429:429">
      <c r="PM182114" s="782" t="s">
        <v>501</v>
      </c>
    </row>
    <row r="182115" spans="429:429">
      <c r="PM182115" s="782" t="s">
        <v>501</v>
      </c>
    </row>
    <row r="182116" spans="429:429">
      <c r="PM182116" s="782" t="s">
        <v>501</v>
      </c>
    </row>
    <row r="182117" spans="429:429">
      <c r="PM182117" s="782" t="s">
        <v>501</v>
      </c>
    </row>
    <row r="182118" spans="429:429">
      <c r="PM182118" s="782" t="s">
        <v>501</v>
      </c>
    </row>
    <row r="182119" spans="429:429">
      <c r="PM182119" s="782" t="s">
        <v>501</v>
      </c>
    </row>
    <row r="182120" spans="429:429">
      <c r="PM182120" s="782" t="s">
        <v>501</v>
      </c>
    </row>
    <row r="182121" spans="429:429">
      <c r="PM182121" s="782" t="s">
        <v>501</v>
      </c>
    </row>
    <row r="182122" spans="429:429">
      <c r="PM182122" s="782" t="s">
        <v>501</v>
      </c>
    </row>
    <row r="182123" spans="429:429">
      <c r="PM182123" s="782" t="s">
        <v>501</v>
      </c>
    </row>
    <row r="182124" spans="429:429">
      <c r="PM182124" s="782" t="s">
        <v>501</v>
      </c>
    </row>
    <row r="182125" spans="429:429">
      <c r="PM182125" s="782" t="s">
        <v>501</v>
      </c>
    </row>
    <row r="182126" spans="429:429">
      <c r="PM182126" s="782" t="s">
        <v>501</v>
      </c>
    </row>
    <row r="182127" spans="429:429">
      <c r="PM182127" s="782" t="s">
        <v>501</v>
      </c>
    </row>
    <row r="182128" spans="429:429">
      <c r="PM182128" s="782" t="s">
        <v>501</v>
      </c>
    </row>
    <row r="182129" spans="429:429">
      <c r="PM182129" s="782" t="s">
        <v>501</v>
      </c>
    </row>
    <row r="182130" spans="429:429">
      <c r="PM182130" s="782" t="s">
        <v>501</v>
      </c>
    </row>
    <row r="182131" spans="429:429">
      <c r="PM182131" s="782" t="s">
        <v>501</v>
      </c>
    </row>
    <row r="182132" spans="429:429">
      <c r="PM182132" s="782" t="s">
        <v>501</v>
      </c>
    </row>
    <row r="182133" spans="429:429">
      <c r="PM182133" s="782" t="s">
        <v>501</v>
      </c>
    </row>
    <row r="182134" spans="429:429">
      <c r="PM182134" s="782" t="s">
        <v>501</v>
      </c>
    </row>
    <row r="182135" spans="429:429">
      <c r="PM182135" s="782" t="s">
        <v>501</v>
      </c>
    </row>
    <row r="182136" spans="429:429">
      <c r="PM182136" s="782" t="s">
        <v>501</v>
      </c>
    </row>
    <row r="182137" spans="429:429">
      <c r="PM182137" s="782" t="s">
        <v>501</v>
      </c>
    </row>
    <row r="182138" spans="429:429">
      <c r="PM182138" s="782" t="s">
        <v>501</v>
      </c>
    </row>
    <row r="182139" spans="429:429">
      <c r="PM182139" s="782" t="s">
        <v>501</v>
      </c>
    </row>
    <row r="182140" spans="429:429">
      <c r="PM182140" s="782" t="s">
        <v>501</v>
      </c>
    </row>
    <row r="182141" spans="429:429">
      <c r="PM182141" s="782" t="s">
        <v>501</v>
      </c>
    </row>
    <row r="182142" spans="429:429">
      <c r="PM182142" s="782" t="s">
        <v>501</v>
      </c>
    </row>
    <row r="182143" spans="429:429">
      <c r="PM182143" s="782" t="s">
        <v>501</v>
      </c>
    </row>
    <row r="182144" spans="429:429">
      <c r="PM182144" s="782" t="s">
        <v>501</v>
      </c>
    </row>
    <row r="182145" spans="429:429">
      <c r="PM182145" s="782" t="s">
        <v>501</v>
      </c>
    </row>
    <row r="182146" spans="429:429">
      <c r="PM182146" s="782" t="s">
        <v>501</v>
      </c>
    </row>
    <row r="182147" spans="429:429">
      <c r="PM182147" s="782" t="s">
        <v>501</v>
      </c>
    </row>
    <row r="182148" spans="429:429">
      <c r="PM182148" s="782" t="s">
        <v>501</v>
      </c>
    </row>
    <row r="182149" spans="429:429">
      <c r="PM182149" s="782" t="s">
        <v>501</v>
      </c>
    </row>
    <row r="182150" spans="429:429">
      <c r="PM182150" s="782" t="s">
        <v>501</v>
      </c>
    </row>
    <row r="182151" spans="429:429">
      <c r="PM182151" s="782" t="s">
        <v>501</v>
      </c>
    </row>
    <row r="182152" spans="429:429">
      <c r="PM182152" s="782" t="s">
        <v>501</v>
      </c>
    </row>
    <row r="182153" spans="429:429">
      <c r="PM182153" s="782" t="s">
        <v>501</v>
      </c>
    </row>
    <row r="182154" spans="429:429">
      <c r="PM182154" s="782" t="s">
        <v>501</v>
      </c>
    </row>
    <row r="182155" spans="429:429">
      <c r="PM182155" s="782" t="s">
        <v>501</v>
      </c>
    </row>
    <row r="182156" spans="429:429">
      <c r="PM182156" s="782" t="s">
        <v>501</v>
      </c>
    </row>
    <row r="182157" spans="429:429">
      <c r="PM182157" s="782" t="s">
        <v>501</v>
      </c>
    </row>
    <row r="182158" spans="429:429">
      <c r="PM182158" s="782" t="s">
        <v>501</v>
      </c>
    </row>
    <row r="182159" spans="429:429">
      <c r="PM182159" s="782" t="s">
        <v>501</v>
      </c>
    </row>
    <row r="182160" spans="429:429">
      <c r="PM182160" s="782" t="s">
        <v>501</v>
      </c>
    </row>
    <row r="182161" spans="429:429">
      <c r="PM182161" s="782" t="s">
        <v>501</v>
      </c>
    </row>
    <row r="182162" spans="429:429">
      <c r="PM182162" s="782" t="s">
        <v>501</v>
      </c>
    </row>
    <row r="182163" spans="429:429">
      <c r="PM182163" s="782" t="s">
        <v>501</v>
      </c>
    </row>
    <row r="182164" spans="429:429">
      <c r="PM182164" s="782" t="s">
        <v>501</v>
      </c>
    </row>
    <row r="182165" spans="429:429">
      <c r="PM182165" s="782" t="s">
        <v>501</v>
      </c>
    </row>
    <row r="182166" spans="429:429">
      <c r="PM182166" s="782" t="s">
        <v>501</v>
      </c>
    </row>
    <row r="182167" spans="429:429">
      <c r="PM182167" s="782" t="s">
        <v>501</v>
      </c>
    </row>
    <row r="182168" spans="429:429">
      <c r="PM182168" s="782" t="s">
        <v>501</v>
      </c>
    </row>
    <row r="182169" spans="429:429">
      <c r="PM182169" s="782" t="s">
        <v>501</v>
      </c>
    </row>
    <row r="182170" spans="429:429">
      <c r="PM182170" s="782" t="s">
        <v>501</v>
      </c>
    </row>
    <row r="182171" spans="429:429">
      <c r="PM182171" s="782" t="s">
        <v>501</v>
      </c>
    </row>
    <row r="182172" spans="429:429">
      <c r="PM182172" s="782" t="s">
        <v>501</v>
      </c>
    </row>
    <row r="182173" spans="429:429">
      <c r="PM182173" s="782" t="s">
        <v>501</v>
      </c>
    </row>
    <row r="182174" spans="429:429">
      <c r="PM182174" s="782" t="s">
        <v>501</v>
      </c>
    </row>
    <row r="182175" spans="429:429">
      <c r="PM182175" s="782" t="s">
        <v>501</v>
      </c>
    </row>
    <row r="182176" spans="429:429">
      <c r="PM182176" s="782" t="s">
        <v>501</v>
      </c>
    </row>
    <row r="182177" spans="429:429">
      <c r="PM182177" s="782" t="s">
        <v>501</v>
      </c>
    </row>
    <row r="182178" spans="429:429">
      <c r="PM182178" s="782" t="s">
        <v>501</v>
      </c>
    </row>
    <row r="182179" spans="429:429">
      <c r="PM182179" s="782" t="s">
        <v>501</v>
      </c>
    </row>
    <row r="182180" spans="429:429">
      <c r="PM182180" s="782" t="s">
        <v>501</v>
      </c>
    </row>
    <row r="182181" spans="429:429">
      <c r="PM182181" s="782" t="s">
        <v>501</v>
      </c>
    </row>
    <row r="182182" spans="429:429">
      <c r="PM182182" s="782" t="s">
        <v>501</v>
      </c>
    </row>
    <row r="182183" spans="429:429">
      <c r="PM182183" s="782" t="s">
        <v>501</v>
      </c>
    </row>
    <row r="182184" spans="429:429">
      <c r="PM182184" s="782" t="s">
        <v>501</v>
      </c>
    </row>
    <row r="182185" spans="429:429">
      <c r="PM182185" s="782" t="s">
        <v>501</v>
      </c>
    </row>
    <row r="182186" spans="429:429">
      <c r="PM182186" s="782" t="s">
        <v>501</v>
      </c>
    </row>
    <row r="182187" spans="429:429">
      <c r="PM182187" s="782" t="s">
        <v>501</v>
      </c>
    </row>
    <row r="182188" spans="429:429">
      <c r="PM182188" s="782" t="s">
        <v>501</v>
      </c>
    </row>
    <row r="182189" spans="429:429">
      <c r="PM182189" s="782" t="s">
        <v>501</v>
      </c>
    </row>
    <row r="182190" spans="429:429">
      <c r="PM182190" s="782" t="s">
        <v>501</v>
      </c>
    </row>
    <row r="182191" spans="429:429">
      <c r="PM182191" s="782" t="s">
        <v>501</v>
      </c>
    </row>
    <row r="182192" spans="429:429">
      <c r="PM182192" s="782" t="s">
        <v>501</v>
      </c>
    </row>
    <row r="182193" spans="429:429">
      <c r="PM182193" s="782" t="s">
        <v>501</v>
      </c>
    </row>
    <row r="182194" spans="429:429">
      <c r="PM182194" s="782" t="s">
        <v>501</v>
      </c>
    </row>
    <row r="182195" spans="429:429">
      <c r="PM182195" s="782" t="s">
        <v>501</v>
      </c>
    </row>
    <row r="182196" spans="429:429">
      <c r="PM182196" s="782" t="s">
        <v>501</v>
      </c>
    </row>
    <row r="182197" spans="429:429">
      <c r="PM182197" s="782" t="s">
        <v>501</v>
      </c>
    </row>
    <row r="182198" spans="429:429">
      <c r="PM182198" s="782" t="s">
        <v>501</v>
      </c>
    </row>
    <row r="182199" spans="429:429">
      <c r="PM182199" s="782" t="s">
        <v>501</v>
      </c>
    </row>
    <row r="182200" spans="429:429">
      <c r="PM182200" s="782" t="s">
        <v>501</v>
      </c>
    </row>
    <row r="182201" spans="429:429">
      <c r="PM182201" s="782" t="s">
        <v>501</v>
      </c>
    </row>
    <row r="182202" spans="429:429">
      <c r="PM182202" s="782" t="s">
        <v>501</v>
      </c>
    </row>
    <row r="182203" spans="429:429">
      <c r="PM182203" s="782" t="s">
        <v>501</v>
      </c>
    </row>
    <row r="182204" spans="429:429">
      <c r="PM182204" s="782" t="s">
        <v>501</v>
      </c>
    </row>
    <row r="182205" spans="429:429">
      <c r="PM182205" s="782" t="s">
        <v>501</v>
      </c>
    </row>
    <row r="182206" spans="429:429">
      <c r="PM182206" s="782" t="s">
        <v>501</v>
      </c>
    </row>
    <row r="182207" spans="429:429">
      <c r="PM182207" s="782" t="s">
        <v>501</v>
      </c>
    </row>
    <row r="182208" spans="429:429">
      <c r="PM182208" s="782" t="s">
        <v>501</v>
      </c>
    </row>
    <row r="182209" spans="429:429">
      <c r="PM182209" s="782" t="s">
        <v>501</v>
      </c>
    </row>
    <row r="182210" spans="429:429">
      <c r="PM182210" s="782" t="s">
        <v>501</v>
      </c>
    </row>
    <row r="182211" spans="429:429">
      <c r="PM182211" s="782" t="s">
        <v>501</v>
      </c>
    </row>
    <row r="182212" spans="429:429">
      <c r="PM182212" s="782" t="s">
        <v>501</v>
      </c>
    </row>
    <row r="182213" spans="429:429">
      <c r="PM182213" s="782" t="s">
        <v>501</v>
      </c>
    </row>
    <row r="182214" spans="429:429">
      <c r="PM182214" s="782" t="s">
        <v>501</v>
      </c>
    </row>
    <row r="182215" spans="429:429">
      <c r="PM182215" s="782" t="s">
        <v>501</v>
      </c>
    </row>
    <row r="182216" spans="429:429">
      <c r="PM182216" s="782" t="s">
        <v>501</v>
      </c>
    </row>
    <row r="182217" spans="429:429">
      <c r="PM182217" s="782" t="s">
        <v>501</v>
      </c>
    </row>
    <row r="182218" spans="429:429">
      <c r="PM182218" s="782" t="s">
        <v>501</v>
      </c>
    </row>
    <row r="182219" spans="429:429">
      <c r="PM182219" s="782" t="s">
        <v>501</v>
      </c>
    </row>
    <row r="182220" spans="429:429">
      <c r="PM182220" s="782" t="s">
        <v>501</v>
      </c>
    </row>
    <row r="182221" spans="429:429">
      <c r="PM182221" s="782" t="s">
        <v>501</v>
      </c>
    </row>
    <row r="182222" spans="429:429">
      <c r="PM182222" s="782" t="s">
        <v>501</v>
      </c>
    </row>
    <row r="182223" spans="429:429">
      <c r="PM182223" s="782" t="s">
        <v>501</v>
      </c>
    </row>
    <row r="182224" spans="429:429">
      <c r="PM182224" s="782" t="s">
        <v>501</v>
      </c>
    </row>
    <row r="182225" spans="429:429">
      <c r="PM182225" s="782" t="s">
        <v>501</v>
      </c>
    </row>
    <row r="182226" spans="429:429">
      <c r="PM182226" s="782" t="s">
        <v>501</v>
      </c>
    </row>
    <row r="182227" spans="429:429">
      <c r="PM182227" s="782" t="s">
        <v>501</v>
      </c>
    </row>
    <row r="182228" spans="429:429">
      <c r="PM182228" s="782" t="s">
        <v>501</v>
      </c>
    </row>
    <row r="182229" spans="429:429">
      <c r="PM182229" s="782" t="s">
        <v>501</v>
      </c>
    </row>
    <row r="182230" spans="429:429">
      <c r="PM182230" s="782" t="s">
        <v>501</v>
      </c>
    </row>
    <row r="182231" spans="429:429">
      <c r="PM182231" s="782" t="s">
        <v>501</v>
      </c>
    </row>
    <row r="182232" spans="429:429">
      <c r="PM182232" s="782" t="s">
        <v>501</v>
      </c>
    </row>
    <row r="182233" spans="429:429">
      <c r="PM182233" s="782" t="s">
        <v>501</v>
      </c>
    </row>
    <row r="182234" spans="429:429">
      <c r="PM182234" s="782" t="s">
        <v>501</v>
      </c>
    </row>
    <row r="182235" spans="429:429">
      <c r="PM182235" s="782" t="s">
        <v>501</v>
      </c>
    </row>
    <row r="182236" spans="429:429">
      <c r="PM182236" s="782" t="s">
        <v>501</v>
      </c>
    </row>
    <row r="182237" spans="429:429">
      <c r="PM182237" s="782" t="s">
        <v>501</v>
      </c>
    </row>
    <row r="182238" spans="429:429">
      <c r="PM182238" s="782" t="s">
        <v>501</v>
      </c>
    </row>
    <row r="182239" spans="429:429">
      <c r="PM182239" s="782" t="s">
        <v>501</v>
      </c>
    </row>
    <row r="182240" spans="429:429">
      <c r="PM182240" s="782" t="s">
        <v>501</v>
      </c>
    </row>
    <row r="182241" spans="429:429">
      <c r="PM182241" s="782" t="s">
        <v>501</v>
      </c>
    </row>
    <row r="182242" spans="429:429">
      <c r="PM182242" s="782" t="s">
        <v>501</v>
      </c>
    </row>
    <row r="182243" spans="429:429">
      <c r="PM182243" s="782" t="s">
        <v>501</v>
      </c>
    </row>
    <row r="182244" spans="429:429">
      <c r="PM182244" s="782" t="s">
        <v>501</v>
      </c>
    </row>
    <row r="182245" spans="429:429">
      <c r="PM182245" s="782" t="s">
        <v>501</v>
      </c>
    </row>
    <row r="182246" spans="429:429">
      <c r="PM182246" s="782" t="s">
        <v>501</v>
      </c>
    </row>
    <row r="182247" spans="429:429">
      <c r="PM182247" s="782" t="s">
        <v>501</v>
      </c>
    </row>
    <row r="182248" spans="429:429">
      <c r="PM182248" s="782" t="s">
        <v>501</v>
      </c>
    </row>
    <row r="182249" spans="429:429">
      <c r="PM182249" s="782" t="s">
        <v>501</v>
      </c>
    </row>
    <row r="182250" spans="429:429">
      <c r="PM182250" s="782" t="s">
        <v>501</v>
      </c>
    </row>
    <row r="182251" spans="429:429">
      <c r="PM182251" s="782" t="s">
        <v>501</v>
      </c>
    </row>
    <row r="182252" spans="429:429">
      <c r="PM182252" s="782" t="s">
        <v>501</v>
      </c>
    </row>
    <row r="182253" spans="429:429">
      <c r="PM182253" s="782" t="s">
        <v>501</v>
      </c>
    </row>
    <row r="182254" spans="429:429">
      <c r="PM182254" s="782" t="s">
        <v>501</v>
      </c>
    </row>
    <row r="182255" spans="429:429">
      <c r="PM182255" s="782" t="s">
        <v>501</v>
      </c>
    </row>
    <row r="182256" spans="429:429">
      <c r="PM182256" s="782" t="s">
        <v>501</v>
      </c>
    </row>
    <row r="182257" spans="429:429">
      <c r="PM182257" s="782" t="s">
        <v>501</v>
      </c>
    </row>
    <row r="182258" spans="429:429">
      <c r="PM182258" s="782" t="s">
        <v>501</v>
      </c>
    </row>
    <row r="182259" spans="429:429">
      <c r="PM182259" s="782" t="s">
        <v>501</v>
      </c>
    </row>
    <row r="182260" spans="429:429">
      <c r="PM182260" s="782" t="s">
        <v>501</v>
      </c>
    </row>
    <row r="182261" spans="429:429">
      <c r="PM182261" s="782" t="s">
        <v>501</v>
      </c>
    </row>
    <row r="182262" spans="429:429">
      <c r="PM182262" s="782" t="s">
        <v>501</v>
      </c>
    </row>
    <row r="182263" spans="429:429">
      <c r="PM182263" s="782" t="s">
        <v>501</v>
      </c>
    </row>
    <row r="182264" spans="429:429">
      <c r="PM182264" s="782" t="s">
        <v>501</v>
      </c>
    </row>
    <row r="182265" spans="429:429">
      <c r="PM182265" s="782" t="s">
        <v>501</v>
      </c>
    </row>
    <row r="182266" spans="429:429">
      <c r="PM182266" s="782" t="s">
        <v>501</v>
      </c>
    </row>
    <row r="182267" spans="429:429">
      <c r="PM182267" s="782" t="s">
        <v>501</v>
      </c>
    </row>
    <row r="182268" spans="429:429">
      <c r="PM182268" s="782" t="s">
        <v>501</v>
      </c>
    </row>
    <row r="182269" spans="429:429">
      <c r="PM182269" s="782" t="s">
        <v>501</v>
      </c>
    </row>
    <row r="182270" spans="429:429">
      <c r="PM182270" s="782" t="s">
        <v>501</v>
      </c>
    </row>
    <row r="182271" spans="429:429">
      <c r="PM182271" s="782" t="s">
        <v>501</v>
      </c>
    </row>
    <row r="182272" spans="429:429">
      <c r="PM182272" s="782" t="s">
        <v>501</v>
      </c>
    </row>
    <row r="182273" spans="429:429">
      <c r="PM182273" s="782" t="s">
        <v>501</v>
      </c>
    </row>
    <row r="182274" spans="429:429">
      <c r="PM182274" s="782" t="s">
        <v>501</v>
      </c>
    </row>
    <row r="182275" spans="429:429">
      <c r="PM182275" s="782" t="s">
        <v>501</v>
      </c>
    </row>
    <row r="182276" spans="429:429">
      <c r="PM182276" s="782" t="s">
        <v>501</v>
      </c>
    </row>
    <row r="182277" spans="429:429">
      <c r="PM182277" s="782" t="s">
        <v>501</v>
      </c>
    </row>
    <row r="182278" spans="429:429">
      <c r="PM182278" s="782" t="s">
        <v>501</v>
      </c>
    </row>
    <row r="182279" spans="429:429">
      <c r="PM182279" s="782" t="s">
        <v>501</v>
      </c>
    </row>
    <row r="182280" spans="429:429">
      <c r="PM182280" s="782" t="s">
        <v>501</v>
      </c>
    </row>
    <row r="182281" spans="429:429">
      <c r="PM182281" s="782" t="s">
        <v>501</v>
      </c>
    </row>
    <row r="182282" spans="429:429">
      <c r="PM182282" s="782" t="s">
        <v>501</v>
      </c>
    </row>
    <row r="182283" spans="429:429">
      <c r="PM182283" s="782" t="s">
        <v>501</v>
      </c>
    </row>
    <row r="182284" spans="429:429">
      <c r="PM182284" s="782" t="s">
        <v>501</v>
      </c>
    </row>
    <row r="182285" spans="429:429">
      <c r="PM182285" s="782" t="s">
        <v>501</v>
      </c>
    </row>
    <row r="182286" spans="429:429">
      <c r="PM182286" s="782" t="s">
        <v>501</v>
      </c>
    </row>
    <row r="182287" spans="429:429">
      <c r="PM182287" s="782" t="s">
        <v>501</v>
      </c>
    </row>
    <row r="182288" spans="429:429">
      <c r="PM182288" s="782" t="s">
        <v>501</v>
      </c>
    </row>
    <row r="182289" spans="429:429">
      <c r="PM182289" s="782" t="s">
        <v>501</v>
      </c>
    </row>
    <row r="182290" spans="429:429">
      <c r="PM182290" s="782" t="s">
        <v>501</v>
      </c>
    </row>
    <row r="182291" spans="429:429">
      <c r="PM182291" s="782" t="s">
        <v>501</v>
      </c>
    </row>
    <row r="182292" spans="429:429">
      <c r="PM182292" s="782" t="s">
        <v>501</v>
      </c>
    </row>
    <row r="182293" spans="429:429">
      <c r="PM182293" s="782" t="s">
        <v>501</v>
      </c>
    </row>
    <row r="182294" spans="429:429">
      <c r="PM182294" s="782" t="s">
        <v>501</v>
      </c>
    </row>
    <row r="182295" spans="429:429">
      <c r="PM182295" s="782" t="s">
        <v>501</v>
      </c>
    </row>
    <row r="182296" spans="429:429">
      <c r="PM182296" s="782" t="s">
        <v>501</v>
      </c>
    </row>
    <row r="182297" spans="429:429">
      <c r="PM182297" s="782" t="s">
        <v>501</v>
      </c>
    </row>
    <row r="182298" spans="429:429">
      <c r="PM182298" s="782" t="s">
        <v>501</v>
      </c>
    </row>
    <row r="182299" spans="429:429">
      <c r="PM182299" s="782" t="s">
        <v>501</v>
      </c>
    </row>
    <row r="182300" spans="429:429">
      <c r="PM182300" s="782" t="s">
        <v>501</v>
      </c>
    </row>
    <row r="182301" spans="429:429">
      <c r="PM182301" s="782" t="s">
        <v>501</v>
      </c>
    </row>
    <row r="182302" spans="429:429">
      <c r="PM182302" s="782" t="s">
        <v>501</v>
      </c>
    </row>
    <row r="182303" spans="429:429">
      <c r="PM182303" s="782" t="s">
        <v>501</v>
      </c>
    </row>
    <row r="182304" spans="429:429">
      <c r="PM182304" s="782" t="s">
        <v>501</v>
      </c>
    </row>
    <row r="182305" spans="429:429">
      <c r="PM182305" s="782" t="s">
        <v>501</v>
      </c>
    </row>
    <row r="182306" spans="429:429">
      <c r="PM182306" s="782" t="s">
        <v>501</v>
      </c>
    </row>
    <row r="182307" spans="429:429">
      <c r="PM182307" s="782" t="s">
        <v>501</v>
      </c>
    </row>
    <row r="182308" spans="429:429">
      <c r="PM182308" s="782" t="s">
        <v>501</v>
      </c>
    </row>
    <row r="182309" spans="429:429">
      <c r="PM182309" s="782" t="s">
        <v>501</v>
      </c>
    </row>
    <row r="182310" spans="429:429">
      <c r="PM182310" s="782" t="s">
        <v>501</v>
      </c>
    </row>
    <row r="182311" spans="429:429">
      <c r="PM182311" s="782" t="s">
        <v>501</v>
      </c>
    </row>
    <row r="182312" spans="429:429">
      <c r="PM182312" s="782" t="s">
        <v>501</v>
      </c>
    </row>
    <row r="182313" spans="429:429">
      <c r="PM182313" s="782" t="s">
        <v>501</v>
      </c>
    </row>
    <row r="182314" spans="429:429">
      <c r="PM182314" s="782" t="s">
        <v>501</v>
      </c>
    </row>
    <row r="182315" spans="429:429">
      <c r="PM182315" s="782" t="s">
        <v>501</v>
      </c>
    </row>
    <row r="182316" spans="429:429">
      <c r="PM182316" s="782" t="s">
        <v>501</v>
      </c>
    </row>
    <row r="182317" spans="429:429">
      <c r="PM182317" s="782" t="s">
        <v>501</v>
      </c>
    </row>
    <row r="182318" spans="429:429">
      <c r="PM182318" s="782" t="s">
        <v>501</v>
      </c>
    </row>
    <row r="182319" spans="429:429">
      <c r="PM182319" s="782" t="s">
        <v>501</v>
      </c>
    </row>
    <row r="182320" spans="429:429">
      <c r="PM182320" s="782" t="s">
        <v>501</v>
      </c>
    </row>
    <row r="182321" spans="429:429">
      <c r="PM182321" s="782" t="s">
        <v>501</v>
      </c>
    </row>
    <row r="182322" spans="429:429">
      <c r="PM182322" s="782" t="s">
        <v>501</v>
      </c>
    </row>
    <row r="182323" spans="429:429">
      <c r="PM182323" s="782" t="s">
        <v>501</v>
      </c>
    </row>
    <row r="182324" spans="429:429">
      <c r="PM182324" s="782" t="s">
        <v>501</v>
      </c>
    </row>
    <row r="182325" spans="429:429">
      <c r="PM182325" s="782" t="s">
        <v>501</v>
      </c>
    </row>
    <row r="182326" spans="429:429">
      <c r="PM182326" s="782" t="s">
        <v>501</v>
      </c>
    </row>
    <row r="182327" spans="429:429">
      <c r="PM182327" s="782" t="s">
        <v>501</v>
      </c>
    </row>
    <row r="182328" spans="429:429">
      <c r="PM182328" s="782" t="s">
        <v>501</v>
      </c>
    </row>
    <row r="182329" spans="429:429">
      <c r="PM182329" s="782" t="s">
        <v>501</v>
      </c>
    </row>
    <row r="182330" spans="429:429">
      <c r="PM182330" s="782" t="s">
        <v>501</v>
      </c>
    </row>
    <row r="182331" spans="429:429">
      <c r="PM182331" s="782" t="s">
        <v>501</v>
      </c>
    </row>
    <row r="182332" spans="429:429">
      <c r="PM182332" s="782" t="s">
        <v>501</v>
      </c>
    </row>
    <row r="182333" spans="429:429">
      <c r="PM182333" s="782" t="s">
        <v>501</v>
      </c>
    </row>
    <row r="182334" spans="429:429">
      <c r="PM182334" s="782" t="s">
        <v>501</v>
      </c>
    </row>
    <row r="182335" spans="429:429">
      <c r="PM182335" s="782" t="s">
        <v>501</v>
      </c>
    </row>
    <row r="182336" spans="429:429">
      <c r="PM182336" s="782" t="s">
        <v>501</v>
      </c>
    </row>
    <row r="182337" spans="429:429">
      <c r="PM182337" s="782" t="s">
        <v>501</v>
      </c>
    </row>
    <row r="182338" spans="429:429">
      <c r="PM182338" s="782" t="s">
        <v>501</v>
      </c>
    </row>
    <row r="182339" spans="429:429">
      <c r="PM182339" s="782" t="s">
        <v>501</v>
      </c>
    </row>
    <row r="182340" spans="429:429">
      <c r="PM182340" s="782" t="s">
        <v>501</v>
      </c>
    </row>
    <row r="182341" spans="429:429">
      <c r="PM182341" s="782" t="s">
        <v>501</v>
      </c>
    </row>
    <row r="182342" spans="429:429">
      <c r="PM182342" s="782" t="s">
        <v>501</v>
      </c>
    </row>
    <row r="182343" spans="429:429">
      <c r="PM182343" s="782" t="s">
        <v>501</v>
      </c>
    </row>
    <row r="182344" spans="429:429">
      <c r="PM182344" s="782" t="s">
        <v>501</v>
      </c>
    </row>
    <row r="182345" spans="429:429">
      <c r="PM182345" s="782" t="s">
        <v>501</v>
      </c>
    </row>
    <row r="182346" spans="429:429">
      <c r="PM182346" s="782" t="s">
        <v>501</v>
      </c>
    </row>
    <row r="182347" spans="429:429">
      <c r="PM182347" s="782" t="s">
        <v>501</v>
      </c>
    </row>
    <row r="182348" spans="429:429">
      <c r="PM182348" s="782" t="s">
        <v>501</v>
      </c>
    </row>
    <row r="182349" spans="429:429">
      <c r="PM182349" s="782" t="s">
        <v>501</v>
      </c>
    </row>
    <row r="182350" spans="429:429">
      <c r="PM182350" s="782" t="s">
        <v>501</v>
      </c>
    </row>
    <row r="182351" spans="429:429">
      <c r="PM182351" s="782" t="s">
        <v>501</v>
      </c>
    </row>
    <row r="182352" spans="429:429">
      <c r="PM182352" s="782" t="s">
        <v>501</v>
      </c>
    </row>
    <row r="182353" spans="429:429">
      <c r="PM182353" s="782" t="s">
        <v>501</v>
      </c>
    </row>
    <row r="182354" spans="429:429">
      <c r="PM182354" s="782" t="s">
        <v>501</v>
      </c>
    </row>
    <row r="182355" spans="429:429">
      <c r="PM182355" s="782" t="s">
        <v>501</v>
      </c>
    </row>
    <row r="182356" spans="429:429">
      <c r="PM182356" s="782" t="s">
        <v>501</v>
      </c>
    </row>
    <row r="182357" spans="429:429">
      <c r="PM182357" s="782" t="s">
        <v>501</v>
      </c>
    </row>
    <row r="182358" spans="429:429">
      <c r="PM182358" s="782" t="s">
        <v>501</v>
      </c>
    </row>
    <row r="182359" spans="429:429">
      <c r="PM182359" s="782" t="s">
        <v>501</v>
      </c>
    </row>
    <row r="182360" spans="429:429">
      <c r="PM182360" s="782" t="s">
        <v>501</v>
      </c>
    </row>
    <row r="182361" spans="429:429">
      <c r="PM182361" s="782" t="s">
        <v>501</v>
      </c>
    </row>
    <row r="182362" spans="429:429">
      <c r="PM182362" s="782" t="s">
        <v>501</v>
      </c>
    </row>
    <row r="182363" spans="429:429">
      <c r="PM182363" s="782" t="s">
        <v>501</v>
      </c>
    </row>
    <row r="182364" spans="429:429">
      <c r="PM182364" s="782" t="s">
        <v>501</v>
      </c>
    </row>
    <row r="182365" spans="429:429">
      <c r="PM182365" s="782" t="s">
        <v>501</v>
      </c>
    </row>
    <row r="182366" spans="429:429">
      <c r="PM182366" s="782" t="s">
        <v>501</v>
      </c>
    </row>
    <row r="182367" spans="429:429">
      <c r="PM182367" s="782" t="s">
        <v>501</v>
      </c>
    </row>
    <row r="182368" spans="429:429">
      <c r="PM182368" s="782" t="s">
        <v>501</v>
      </c>
    </row>
    <row r="182369" spans="429:429">
      <c r="PM182369" s="782" t="s">
        <v>501</v>
      </c>
    </row>
    <row r="182370" spans="429:429">
      <c r="PM182370" s="782" t="s">
        <v>501</v>
      </c>
    </row>
    <row r="182371" spans="429:429">
      <c r="PM182371" s="782" t="s">
        <v>501</v>
      </c>
    </row>
    <row r="182372" spans="429:429">
      <c r="PM182372" s="782" t="s">
        <v>501</v>
      </c>
    </row>
    <row r="182373" spans="429:429">
      <c r="PM182373" s="782" t="s">
        <v>501</v>
      </c>
    </row>
    <row r="182374" spans="429:429">
      <c r="PM182374" s="782" t="s">
        <v>501</v>
      </c>
    </row>
    <row r="182375" spans="429:429">
      <c r="PM182375" s="782" t="s">
        <v>501</v>
      </c>
    </row>
    <row r="182376" spans="429:429">
      <c r="PM182376" s="782" t="s">
        <v>501</v>
      </c>
    </row>
    <row r="182377" spans="429:429">
      <c r="PM182377" s="782" t="s">
        <v>501</v>
      </c>
    </row>
    <row r="182378" spans="429:429">
      <c r="PM182378" s="782" t="s">
        <v>501</v>
      </c>
    </row>
    <row r="182379" spans="429:429">
      <c r="PM182379" s="782" t="s">
        <v>501</v>
      </c>
    </row>
    <row r="182380" spans="429:429">
      <c r="PM182380" s="782" t="s">
        <v>501</v>
      </c>
    </row>
    <row r="182381" spans="429:429">
      <c r="PM182381" s="782" t="s">
        <v>501</v>
      </c>
    </row>
    <row r="182382" spans="429:429">
      <c r="PM182382" s="782" t="s">
        <v>501</v>
      </c>
    </row>
    <row r="182383" spans="429:429">
      <c r="PM182383" s="782" t="s">
        <v>501</v>
      </c>
    </row>
    <row r="182384" spans="429:429">
      <c r="PM182384" s="782" t="s">
        <v>501</v>
      </c>
    </row>
    <row r="182385" spans="429:429">
      <c r="PM182385" s="782" t="s">
        <v>501</v>
      </c>
    </row>
    <row r="182386" spans="429:429">
      <c r="PM182386" s="782" t="s">
        <v>501</v>
      </c>
    </row>
    <row r="182387" spans="429:429">
      <c r="PM182387" s="782" t="s">
        <v>501</v>
      </c>
    </row>
    <row r="182388" spans="429:429">
      <c r="PM182388" s="782" t="s">
        <v>501</v>
      </c>
    </row>
    <row r="182389" spans="429:429">
      <c r="PM182389" s="782" t="s">
        <v>501</v>
      </c>
    </row>
    <row r="182390" spans="429:429">
      <c r="PM182390" s="782" t="s">
        <v>501</v>
      </c>
    </row>
    <row r="182391" spans="429:429">
      <c r="PM182391" s="782" t="s">
        <v>501</v>
      </c>
    </row>
    <row r="182392" spans="429:429">
      <c r="PM182392" s="782" t="s">
        <v>501</v>
      </c>
    </row>
    <row r="182393" spans="429:429">
      <c r="PM182393" s="782" t="s">
        <v>501</v>
      </c>
    </row>
    <row r="182394" spans="429:429">
      <c r="PM182394" s="782" t="s">
        <v>501</v>
      </c>
    </row>
    <row r="182395" spans="429:429">
      <c r="PM182395" s="782" t="s">
        <v>501</v>
      </c>
    </row>
    <row r="182396" spans="429:429">
      <c r="PM182396" s="782" t="s">
        <v>501</v>
      </c>
    </row>
    <row r="182397" spans="429:429">
      <c r="PM182397" s="782" t="s">
        <v>501</v>
      </c>
    </row>
    <row r="182398" spans="429:429">
      <c r="PM182398" s="782" t="s">
        <v>501</v>
      </c>
    </row>
    <row r="182399" spans="429:429">
      <c r="PM182399" s="782" t="s">
        <v>501</v>
      </c>
    </row>
    <row r="182400" spans="429:429">
      <c r="PM182400" s="782" t="s">
        <v>501</v>
      </c>
    </row>
    <row r="182401" spans="429:429">
      <c r="PM182401" s="782" t="s">
        <v>501</v>
      </c>
    </row>
    <row r="182402" spans="429:429">
      <c r="PM182402" s="782" t="s">
        <v>501</v>
      </c>
    </row>
    <row r="182403" spans="429:429">
      <c r="PM182403" s="782" t="s">
        <v>501</v>
      </c>
    </row>
    <row r="182404" spans="429:429">
      <c r="PM182404" s="782" t="s">
        <v>501</v>
      </c>
    </row>
    <row r="182405" spans="429:429">
      <c r="PM182405" s="782" t="s">
        <v>501</v>
      </c>
    </row>
    <row r="182406" spans="429:429">
      <c r="PM182406" s="782" t="s">
        <v>501</v>
      </c>
    </row>
    <row r="182407" spans="429:429">
      <c r="PM182407" s="782" t="s">
        <v>501</v>
      </c>
    </row>
    <row r="182408" spans="429:429">
      <c r="PM182408" s="782" t="s">
        <v>501</v>
      </c>
    </row>
    <row r="182409" spans="429:429">
      <c r="PM182409" s="782" t="s">
        <v>501</v>
      </c>
    </row>
    <row r="182410" spans="429:429">
      <c r="PM182410" s="782" t="s">
        <v>501</v>
      </c>
    </row>
    <row r="182411" spans="429:429">
      <c r="PM182411" s="782" t="s">
        <v>501</v>
      </c>
    </row>
    <row r="182412" spans="429:429">
      <c r="PM182412" s="782" t="s">
        <v>501</v>
      </c>
    </row>
    <row r="182413" spans="429:429">
      <c r="PM182413" s="782" t="s">
        <v>501</v>
      </c>
    </row>
    <row r="182414" spans="429:429">
      <c r="PM182414" s="782" t="s">
        <v>501</v>
      </c>
    </row>
    <row r="182415" spans="429:429">
      <c r="PM182415" s="782" t="s">
        <v>501</v>
      </c>
    </row>
    <row r="182416" spans="429:429">
      <c r="PM182416" s="782" t="s">
        <v>501</v>
      </c>
    </row>
    <row r="182417" spans="429:429">
      <c r="PM182417" s="782" t="s">
        <v>501</v>
      </c>
    </row>
    <row r="182418" spans="429:429">
      <c r="PM182418" s="782" t="s">
        <v>501</v>
      </c>
    </row>
    <row r="182419" spans="429:429">
      <c r="PM182419" s="782" t="s">
        <v>501</v>
      </c>
    </row>
    <row r="182420" spans="429:429">
      <c r="PM182420" s="782" t="s">
        <v>501</v>
      </c>
    </row>
    <row r="182421" spans="429:429">
      <c r="PM182421" s="782" t="s">
        <v>501</v>
      </c>
    </row>
    <row r="182422" spans="429:429">
      <c r="PM182422" s="782" t="s">
        <v>501</v>
      </c>
    </row>
    <row r="182423" spans="429:429">
      <c r="PM182423" s="782" t="s">
        <v>501</v>
      </c>
    </row>
    <row r="182424" spans="429:429">
      <c r="PM182424" s="782" t="s">
        <v>501</v>
      </c>
    </row>
    <row r="182425" spans="429:429">
      <c r="PM182425" s="782" t="s">
        <v>501</v>
      </c>
    </row>
    <row r="182426" spans="429:429">
      <c r="PM182426" s="782" t="s">
        <v>501</v>
      </c>
    </row>
    <row r="182427" spans="429:429">
      <c r="PM182427" s="782" t="s">
        <v>501</v>
      </c>
    </row>
    <row r="182428" spans="429:429">
      <c r="PM182428" s="782" t="s">
        <v>501</v>
      </c>
    </row>
    <row r="182429" spans="429:429">
      <c r="PM182429" s="782" t="s">
        <v>501</v>
      </c>
    </row>
    <row r="182430" spans="429:429">
      <c r="PM182430" s="782" t="s">
        <v>501</v>
      </c>
    </row>
    <row r="182431" spans="429:429">
      <c r="PM182431" s="782" t="s">
        <v>501</v>
      </c>
    </row>
    <row r="182432" spans="429:429">
      <c r="PM182432" s="782" t="s">
        <v>501</v>
      </c>
    </row>
    <row r="182433" spans="429:429">
      <c r="PM182433" s="782" t="s">
        <v>501</v>
      </c>
    </row>
    <row r="182434" spans="429:429">
      <c r="PM182434" s="782" t="s">
        <v>501</v>
      </c>
    </row>
    <row r="182435" spans="429:429">
      <c r="PM182435" s="782" t="s">
        <v>501</v>
      </c>
    </row>
    <row r="182436" spans="429:429">
      <c r="PM182436" s="782" t="s">
        <v>501</v>
      </c>
    </row>
    <row r="182437" spans="429:429">
      <c r="PM182437" s="782" t="s">
        <v>501</v>
      </c>
    </row>
    <row r="182438" spans="429:429">
      <c r="PM182438" s="782" t="s">
        <v>501</v>
      </c>
    </row>
    <row r="182439" spans="429:429">
      <c r="PM182439" s="782" t="s">
        <v>501</v>
      </c>
    </row>
    <row r="182440" spans="429:429">
      <c r="PM182440" s="782" t="s">
        <v>501</v>
      </c>
    </row>
    <row r="182441" spans="429:429">
      <c r="PM182441" s="782" t="s">
        <v>501</v>
      </c>
    </row>
    <row r="182442" spans="429:429">
      <c r="PM182442" s="782" t="s">
        <v>501</v>
      </c>
    </row>
    <row r="182443" spans="429:429">
      <c r="PM182443" s="782" t="s">
        <v>501</v>
      </c>
    </row>
    <row r="182444" spans="429:429">
      <c r="PM182444" s="782" t="s">
        <v>501</v>
      </c>
    </row>
    <row r="182445" spans="429:429">
      <c r="PM182445" s="782" t="s">
        <v>501</v>
      </c>
    </row>
    <row r="182446" spans="429:429">
      <c r="PM182446" s="782" t="s">
        <v>501</v>
      </c>
    </row>
    <row r="182447" spans="429:429">
      <c r="PM182447" s="782" t="s">
        <v>501</v>
      </c>
    </row>
    <row r="182448" spans="429:429">
      <c r="PM182448" s="782" t="s">
        <v>501</v>
      </c>
    </row>
    <row r="182449" spans="429:429">
      <c r="PM182449" s="782" t="s">
        <v>501</v>
      </c>
    </row>
    <row r="182450" spans="429:429">
      <c r="PM182450" s="782" t="s">
        <v>501</v>
      </c>
    </row>
    <row r="182451" spans="429:429">
      <c r="PM182451" s="782" t="s">
        <v>501</v>
      </c>
    </row>
    <row r="182452" spans="429:429">
      <c r="PM182452" s="782" t="s">
        <v>501</v>
      </c>
    </row>
    <row r="182453" spans="429:429">
      <c r="PM182453" s="782" t="s">
        <v>501</v>
      </c>
    </row>
    <row r="182454" spans="429:429">
      <c r="PM182454" s="782" t="s">
        <v>501</v>
      </c>
    </row>
    <row r="182455" spans="429:429">
      <c r="PM182455" s="782" t="s">
        <v>501</v>
      </c>
    </row>
    <row r="182456" spans="429:429">
      <c r="PM182456" s="782" t="s">
        <v>501</v>
      </c>
    </row>
    <row r="182457" spans="429:429">
      <c r="PM182457" s="782" t="s">
        <v>501</v>
      </c>
    </row>
    <row r="182458" spans="429:429">
      <c r="PM182458" s="782" t="s">
        <v>501</v>
      </c>
    </row>
    <row r="182459" spans="429:429">
      <c r="PM182459" s="782" t="s">
        <v>501</v>
      </c>
    </row>
    <row r="182460" spans="429:429">
      <c r="PM182460" s="782" t="s">
        <v>501</v>
      </c>
    </row>
    <row r="182461" spans="429:429">
      <c r="PM182461" s="782" t="s">
        <v>501</v>
      </c>
    </row>
    <row r="182462" spans="429:429">
      <c r="PM182462" s="782" t="s">
        <v>501</v>
      </c>
    </row>
    <row r="182463" spans="429:429">
      <c r="PM182463" s="782" t="s">
        <v>501</v>
      </c>
    </row>
    <row r="182464" spans="429:429">
      <c r="PM182464" s="782" t="s">
        <v>501</v>
      </c>
    </row>
    <row r="182465" spans="429:429">
      <c r="PM182465" s="782" t="s">
        <v>501</v>
      </c>
    </row>
    <row r="182466" spans="429:429">
      <c r="PM182466" s="782" t="s">
        <v>501</v>
      </c>
    </row>
    <row r="182467" spans="429:429">
      <c r="PM182467" s="782" t="s">
        <v>501</v>
      </c>
    </row>
    <row r="182468" spans="429:429">
      <c r="PM182468" s="782" t="s">
        <v>501</v>
      </c>
    </row>
    <row r="182469" spans="429:429">
      <c r="PM182469" s="782" t="s">
        <v>501</v>
      </c>
    </row>
    <row r="182470" spans="429:429">
      <c r="PM182470" s="782" t="s">
        <v>501</v>
      </c>
    </row>
    <row r="182471" spans="429:429">
      <c r="PM182471" s="782" t="s">
        <v>501</v>
      </c>
    </row>
    <row r="182472" spans="429:429">
      <c r="PM182472" s="782" t="s">
        <v>501</v>
      </c>
    </row>
    <row r="182473" spans="429:429">
      <c r="PM182473" s="782" t="s">
        <v>501</v>
      </c>
    </row>
    <row r="182474" spans="429:429">
      <c r="PM182474" s="782" t="s">
        <v>501</v>
      </c>
    </row>
    <row r="182475" spans="429:429">
      <c r="PM182475" s="782" t="s">
        <v>501</v>
      </c>
    </row>
    <row r="182476" spans="429:429">
      <c r="PM182476" s="782" t="s">
        <v>501</v>
      </c>
    </row>
    <row r="182477" spans="429:429">
      <c r="PM182477" s="782" t="s">
        <v>501</v>
      </c>
    </row>
    <row r="182478" spans="429:429">
      <c r="PM182478" s="782" t="s">
        <v>501</v>
      </c>
    </row>
    <row r="182479" spans="429:429">
      <c r="PM182479" s="782" t="s">
        <v>501</v>
      </c>
    </row>
    <row r="182480" spans="429:429">
      <c r="PM182480" s="782" t="s">
        <v>501</v>
      </c>
    </row>
    <row r="182481" spans="429:429">
      <c r="PM182481" s="782" t="s">
        <v>501</v>
      </c>
    </row>
    <row r="182482" spans="429:429">
      <c r="PM182482" s="782" t="s">
        <v>501</v>
      </c>
    </row>
    <row r="182483" spans="429:429">
      <c r="PM182483" s="782" t="s">
        <v>501</v>
      </c>
    </row>
    <row r="182484" spans="429:429">
      <c r="PM182484" s="782" t="s">
        <v>501</v>
      </c>
    </row>
    <row r="182485" spans="429:429">
      <c r="PM182485" s="782" t="s">
        <v>501</v>
      </c>
    </row>
    <row r="182486" spans="429:429">
      <c r="PM182486" s="782" t="s">
        <v>501</v>
      </c>
    </row>
    <row r="182487" spans="429:429">
      <c r="PM182487" s="782" t="s">
        <v>501</v>
      </c>
    </row>
    <row r="182488" spans="429:429">
      <c r="PM182488" s="782" t="s">
        <v>501</v>
      </c>
    </row>
    <row r="182489" spans="429:429">
      <c r="PM182489" s="782" t="s">
        <v>501</v>
      </c>
    </row>
    <row r="182490" spans="429:429">
      <c r="PM182490" s="782" t="s">
        <v>501</v>
      </c>
    </row>
    <row r="182491" spans="429:429">
      <c r="PM182491" s="782" t="s">
        <v>501</v>
      </c>
    </row>
    <row r="182492" spans="429:429">
      <c r="PM182492" s="782" t="s">
        <v>501</v>
      </c>
    </row>
    <row r="182493" spans="429:429">
      <c r="PM182493" s="782" t="s">
        <v>501</v>
      </c>
    </row>
    <row r="182494" spans="429:429">
      <c r="PM182494" s="782" t="s">
        <v>501</v>
      </c>
    </row>
    <row r="182495" spans="429:429">
      <c r="PM182495" s="782" t="s">
        <v>501</v>
      </c>
    </row>
    <row r="182496" spans="429:429">
      <c r="PM182496" s="782" t="s">
        <v>501</v>
      </c>
    </row>
    <row r="182497" spans="429:429">
      <c r="PM182497" s="782" t="s">
        <v>501</v>
      </c>
    </row>
    <row r="182498" spans="429:429">
      <c r="PM182498" s="782" t="s">
        <v>501</v>
      </c>
    </row>
    <row r="182499" spans="429:429">
      <c r="PM182499" s="782" t="s">
        <v>501</v>
      </c>
    </row>
    <row r="182500" spans="429:429">
      <c r="PM182500" s="782" t="s">
        <v>501</v>
      </c>
    </row>
    <row r="182501" spans="429:429">
      <c r="PM182501" s="782" t="s">
        <v>501</v>
      </c>
    </row>
    <row r="182502" spans="429:429">
      <c r="PM182502" s="782" t="s">
        <v>501</v>
      </c>
    </row>
    <row r="182503" spans="429:429">
      <c r="PM182503" s="782" t="s">
        <v>501</v>
      </c>
    </row>
    <row r="182504" spans="429:429">
      <c r="PM182504" s="782" t="s">
        <v>501</v>
      </c>
    </row>
    <row r="182505" spans="429:429">
      <c r="PM182505" s="782" t="s">
        <v>501</v>
      </c>
    </row>
    <row r="182506" spans="429:429">
      <c r="PM182506" s="782" t="s">
        <v>501</v>
      </c>
    </row>
    <row r="182507" spans="429:429">
      <c r="PM182507" s="782" t="s">
        <v>501</v>
      </c>
    </row>
    <row r="182508" spans="429:429">
      <c r="PM182508" s="782" t="s">
        <v>501</v>
      </c>
    </row>
    <row r="182509" spans="429:429">
      <c r="PM182509" s="782" t="s">
        <v>501</v>
      </c>
    </row>
    <row r="182510" spans="429:429">
      <c r="PM182510" s="782" t="s">
        <v>501</v>
      </c>
    </row>
    <row r="182511" spans="429:429">
      <c r="PM182511" s="782" t="s">
        <v>501</v>
      </c>
    </row>
    <row r="182512" spans="429:429">
      <c r="PM182512" s="782" t="s">
        <v>501</v>
      </c>
    </row>
    <row r="182513" spans="429:429">
      <c r="PM182513" s="782" t="s">
        <v>501</v>
      </c>
    </row>
    <row r="182514" spans="429:429">
      <c r="PM182514" s="782" t="s">
        <v>501</v>
      </c>
    </row>
    <row r="182515" spans="429:429">
      <c r="PM182515" s="782" t="s">
        <v>501</v>
      </c>
    </row>
    <row r="182516" spans="429:429">
      <c r="PM182516" s="782" t="s">
        <v>501</v>
      </c>
    </row>
    <row r="182517" spans="429:429">
      <c r="PM182517" s="782" t="s">
        <v>501</v>
      </c>
    </row>
    <row r="182518" spans="429:429">
      <c r="PM182518" s="782" t="s">
        <v>501</v>
      </c>
    </row>
    <row r="182519" spans="429:429">
      <c r="PM182519" s="782" t="s">
        <v>501</v>
      </c>
    </row>
    <row r="182520" spans="429:429">
      <c r="PM182520" s="782" t="s">
        <v>501</v>
      </c>
    </row>
    <row r="182521" spans="429:429">
      <c r="PM182521" s="782" t="s">
        <v>501</v>
      </c>
    </row>
    <row r="182522" spans="429:429">
      <c r="PM182522" s="782" t="s">
        <v>501</v>
      </c>
    </row>
    <row r="182523" spans="429:429">
      <c r="PM182523" s="782" t="s">
        <v>501</v>
      </c>
    </row>
    <row r="182524" spans="429:429">
      <c r="PM182524" s="782" t="s">
        <v>501</v>
      </c>
    </row>
    <row r="182525" spans="429:429">
      <c r="PM182525" s="782" t="s">
        <v>501</v>
      </c>
    </row>
    <row r="182526" spans="429:429">
      <c r="PM182526" s="782" t="s">
        <v>501</v>
      </c>
    </row>
    <row r="182527" spans="429:429">
      <c r="PM182527" s="782" t="s">
        <v>501</v>
      </c>
    </row>
    <row r="182528" spans="429:429">
      <c r="PM182528" s="782" t="s">
        <v>501</v>
      </c>
    </row>
    <row r="182529" spans="429:429">
      <c r="PM182529" s="782" t="s">
        <v>501</v>
      </c>
    </row>
    <row r="182530" spans="429:429">
      <c r="PM182530" s="782" t="s">
        <v>501</v>
      </c>
    </row>
    <row r="182531" spans="429:429">
      <c r="PM182531" s="782" t="s">
        <v>501</v>
      </c>
    </row>
    <row r="182532" spans="429:429">
      <c r="PM182532" s="782" t="s">
        <v>501</v>
      </c>
    </row>
    <row r="182533" spans="429:429">
      <c r="PM182533" s="782" t="s">
        <v>501</v>
      </c>
    </row>
    <row r="182534" spans="429:429">
      <c r="PM182534" s="782" t="s">
        <v>501</v>
      </c>
    </row>
    <row r="182535" spans="429:429">
      <c r="PM182535" s="782" t="s">
        <v>501</v>
      </c>
    </row>
    <row r="182536" spans="429:429">
      <c r="PM182536" s="782" t="s">
        <v>501</v>
      </c>
    </row>
    <row r="182537" spans="429:429">
      <c r="PM182537" s="782" t="s">
        <v>501</v>
      </c>
    </row>
    <row r="182538" spans="429:429">
      <c r="PM182538" s="782" t="s">
        <v>501</v>
      </c>
    </row>
    <row r="182539" spans="429:429">
      <c r="PM182539" s="782" t="s">
        <v>501</v>
      </c>
    </row>
    <row r="182540" spans="429:429">
      <c r="PM182540" s="782" t="s">
        <v>501</v>
      </c>
    </row>
    <row r="182541" spans="429:429">
      <c r="PM182541" s="782" t="s">
        <v>501</v>
      </c>
    </row>
    <row r="182542" spans="429:429">
      <c r="PM182542" s="782" t="s">
        <v>501</v>
      </c>
    </row>
    <row r="182543" spans="429:429">
      <c r="PM182543" s="782" t="s">
        <v>501</v>
      </c>
    </row>
    <row r="182544" spans="429:429">
      <c r="PM182544" s="782" t="s">
        <v>501</v>
      </c>
    </row>
    <row r="182545" spans="429:429">
      <c r="PM182545" s="782" t="s">
        <v>501</v>
      </c>
    </row>
    <row r="182546" spans="429:429">
      <c r="PM182546" s="782" t="s">
        <v>501</v>
      </c>
    </row>
    <row r="182547" spans="429:429">
      <c r="PM182547" s="782" t="s">
        <v>501</v>
      </c>
    </row>
    <row r="182548" spans="429:429">
      <c r="PM182548" s="782" t="s">
        <v>501</v>
      </c>
    </row>
    <row r="182549" spans="429:429">
      <c r="PM182549" s="782" t="s">
        <v>501</v>
      </c>
    </row>
    <row r="182550" spans="429:429">
      <c r="PM182550" s="782" t="s">
        <v>501</v>
      </c>
    </row>
    <row r="182551" spans="429:429">
      <c r="PM182551" s="782" t="s">
        <v>501</v>
      </c>
    </row>
    <row r="182552" spans="429:429">
      <c r="PM182552" s="782" t="s">
        <v>501</v>
      </c>
    </row>
    <row r="182553" spans="429:429">
      <c r="PM182553" s="782" t="s">
        <v>501</v>
      </c>
    </row>
    <row r="182554" spans="429:429">
      <c r="PM182554" s="782" t="s">
        <v>501</v>
      </c>
    </row>
    <row r="182555" spans="429:429">
      <c r="PM182555" s="782" t="s">
        <v>501</v>
      </c>
    </row>
    <row r="182556" spans="429:429">
      <c r="PM182556" s="782" t="s">
        <v>501</v>
      </c>
    </row>
    <row r="182557" spans="429:429">
      <c r="PM182557" s="782" t="s">
        <v>501</v>
      </c>
    </row>
    <row r="182558" spans="429:429">
      <c r="PM182558" s="782" t="s">
        <v>501</v>
      </c>
    </row>
    <row r="182559" spans="429:429">
      <c r="PM182559" s="782" t="s">
        <v>501</v>
      </c>
    </row>
    <row r="182560" spans="429:429">
      <c r="PM182560" s="782" t="s">
        <v>501</v>
      </c>
    </row>
    <row r="182561" spans="429:429">
      <c r="PM182561" s="782" t="s">
        <v>501</v>
      </c>
    </row>
    <row r="182562" spans="429:429">
      <c r="PM182562" s="782" t="s">
        <v>501</v>
      </c>
    </row>
    <row r="182563" spans="429:429">
      <c r="PM182563" s="782" t="s">
        <v>501</v>
      </c>
    </row>
    <row r="182564" spans="429:429">
      <c r="PM182564" s="782" t="s">
        <v>501</v>
      </c>
    </row>
    <row r="182565" spans="429:429">
      <c r="PM182565" s="782" t="s">
        <v>501</v>
      </c>
    </row>
    <row r="182566" spans="429:429">
      <c r="PM182566" s="782" t="s">
        <v>501</v>
      </c>
    </row>
    <row r="182567" spans="429:429">
      <c r="PM182567" s="782" t="s">
        <v>501</v>
      </c>
    </row>
    <row r="182568" spans="429:429">
      <c r="PM182568" s="782" t="s">
        <v>501</v>
      </c>
    </row>
    <row r="182569" spans="429:429">
      <c r="PM182569" s="782" t="s">
        <v>501</v>
      </c>
    </row>
    <row r="182570" spans="429:429">
      <c r="PM182570" s="782" t="s">
        <v>501</v>
      </c>
    </row>
    <row r="182571" spans="429:429">
      <c r="PM182571" s="782" t="s">
        <v>501</v>
      </c>
    </row>
    <row r="182572" spans="429:429">
      <c r="PM182572" s="782" t="s">
        <v>501</v>
      </c>
    </row>
    <row r="182573" spans="429:429">
      <c r="PM182573" s="782" t="s">
        <v>501</v>
      </c>
    </row>
    <row r="182574" spans="429:429">
      <c r="PM182574" s="782" t="s">
        <v>501</v>
      </c>
    </row>
    <row r="182575" spans="429:429">
      <c r="PM182575" s="782" t="s">
        <v>501</v>
      </c>
    </row>
    <row r="182576" spans="429:429">
      <c r="PM182576" s="782" t="s">
        <v>501</v>
      </c>
    </row>
    <row r="182577" spans="429:429">
      <c r="PM182577" s="782" t="s">
        <v>501</v>
      </c>
    </row>
    <row r="182578" spans="429:429">
      <c r="PM182578" s="782" t="s">
        <v>501</v>
      </c>
    </row>
    <row r="182579" spans="429:429">
      <c r="PM182579" s="782" t="s">
        <v>501</v>
      </c>
    </row>
    <row r="182580" spans="429:429">
      <c r="PM182580" s="782" t="s">
        <v>501</v>
      </c>
    </row>
    <row r="182581" spans="429:429">
      <c r="PM182581" s="782" t="s">
        <v>501</v>
      </c>
    </row>
    <row r="182582" spans="429:429">
      <c r="PM182582" s="782" t="s">
        <v>501</v>
      </c>
    </row>
    <row r="182583" spans="429:429">
      <c r="PM182583" s="782" t="s">
        <v>501</v>
      </c>
    </row>
    <row r="182584" spans="429:429">
      <c r="PM182584" s="782" t="s">
        <v>501</v>
      </c>
    </row>
    <row r="182585" spans="429:429">
      <c r="PM182585" s="782" t="s">
        <v>501</v>
      </c>
    </row>
    <row r="182586" spans="429:429">
      <c r="PM182586" s="782" t="s">
        <v>501</v>
      </c>
    </row>
    <row r="182587" spans="429:429">
      <c r="PM182587" s="782" t="s">
        <v>501</v>
      </c>
    </row>
    <row r="182588" spans="429:429">
      <c r="PM182588" s="782" t="s">
        <v>501</v>
      </c>
    </row>
    <row r="182589" spans="429:429">
      <c r="PM182589" s="782" t="s">
        <v>501</v>
      </c>
    </row>
    <row r="182590" spans="429:429">
      <c r="PM182590" s="782" t="s">
        <v>501</v>
      </c>
    </row>
    <row r="182591" spans="429:429">
      <c r="PM182591" s="782" t="s">
        <v>501</v>
      </c>
    </row>
    <row r="182592" spans="429:429">
      <c r="PM182592" s="782" t="s">
        <v>501</v>
      </c>
    </row>
    <row r="182593" spans="429:429">
      <c r="PM182593" s="782" t="s">
        <v>501</v>
      </c>
    </row>
    <row r="182594" spans="429:429">
      <c r="PM182594" s="782" t="s">
        <v>501</v>
      </c>
    </row>
    <row r="182595" spans="429:429">
      <c r="PM182595" s="782" t="s">
        <v>501</v>
      </c>
    </row>
    <row r="182596" spans="429:429">
      <c r="PM182596" s="782" t="s">
        <v>501</v>
      </c>
    </row>
    <row r="182597" spans="429:429">
      <c r="PM182597" s="782" t="s">
        <v>501</v>
      </c>
    </row>
    <row r="182598" spans="429:429">
      <c r="PM182598" s="782" t="s">
        <v>501</v>
      </c>
    </row>
    <row r="182599" spans="429:429">
      <c r="PM182599" s="782" t="s">
        <v>501</v>
      </c>
    </row>
    <row r="182600" spans="429:429">
      <c r="PM182600" s="782" t="s">
        <v>501</v>
      </c>
    </row>
    <row r="182601" spans="429:429">
      <c r="PM182601" s="782" t="s">
        <v>501</v>
      </c>
    </row>
    <row r="182602" spans="429:429">
      <c r="PM182602" s="782" t="s">
        <v>501</v>
      </c>
    </row>
    <row r="182603" spans="429:429">
      <c r="PM182603" s="782" t="s">
        <v>501</v>
      </c>
    </row>
    <row r="182604" spans="429:429">
      <c r="PM182604" s="782" t="s">
        <v>501</v>
      </c>
    </row>
    <row r="182605" spans="429:429">
      <c r="PM182605" s="782" t="s">
        <v>501</v>
      </c>
    </row>
    <row r="182606" spans="429:429">
      <c r="PM182606" s="782" t="s">
        <v>501</v>
      </c>
    </row>
    <row r="182607" spans="429:429">
      <c r="PM182607" s="782" t="s">
        <v>501</v>
      </c>
    </row>
    <row r="182608" spans="429:429">
      <c r="PM182608" s="782" t="s">
        <v>501</v>
      </c>
    </row>
    <row r="182609" spans="429:429">
      <c r="PM182609" s="782" t="s">
        <v>501</v>
      </c>
    </row>
    <row r="182610" spans="429:429">
      <c r="PM182610" s="782" t="s">
        <v>501</v>
      </c>
    </row>
    <row r="182611" spans="429:429">
      <c r="PM182611" s="782" t="s">
        <v>501</v>
      </c>
    </row>
    <row r="182612" spans="429:429">
      <c r="PM182612" s="782" t="s">
        <v>501</v>
      </c>
    </row>
    <row r="182613" spans="429:429">
      <c r="PM182613" s="782" t="s">
        <v>501</v>
      </c>
    </row>
    <row r="182614" spans="429:429">
      <c r="PM182614" s="782" t="s">
        <v>501</v>
      </c>
    </row>
    <row r="182615" spans="429:429">
      <c r="PM182615" s="782" t="s">
        <v>501</v>
      </c>
    </row>
    <row r="182616" spans="429:429">
      <c r="PM182616" s="782" t="s">
        <v>501</v>
      </c>
    </row>
    <row r="182617" spans="429:429">
      <c r="PM182617" s="782" t="s">
        <v>501</v>
      </c>
    </row>
    <row r="182618" spans="429:429">
      <c r="PM182618" s="782" t="s">
        <v>501</v>
      </c>
    </row>
    <row r="182619" spans="429:429">
      <c r="PM182619" s="782" t="s">
        <v>501</v>
      </c>
    </row>
    <row r="182620" spans="429:429">
      <c r="PM182620" s="782" t="s">
        <v>501</v>
      </c>
    </row>
    <row r="182621" spans="429:429">
      <c r="PM182621" s="782" t="s">
        <v>501</v>
      </c>
    </row>
    <row r="182622" spans="429:429">
      <c r="PM182622" s="782" t="s">
        <v>501</v>
      </c>
    </row>
    <row r="182623" spans="429:429">
      <c r="PM182623" s="782" t="s">
        <v>501</v>
      </c>
    </row>
    <row r="182624" spans="429:429">
      <c r="PM182624" s="782" t="s">
        <v>501</v>
      </c>
    </row>
    <row r="182625" spans="429:429">
      <c r="PM182625" s="782" t="s">
        <v>501</v>
      </c>
    </row>
    <row r="182626" spans="429:429">
      <c r="PM182626" s="782" t="s">
        <v>501</v>
      </c>
    </row>
    <row r="182627" spans="429:429">
      <c r="PM182627" s="782" t="s">
        <v>501</v>
      </c>
    </row>
    <row r="182628" spans="429:429">
      <c r="PM182628" s="782" t="s">
        <v>501</v>
      </c>
    </row>
    <row r="182629" spans="429:429">
      <c r="PM182629" s="782" t="s">
        <v>501</v>
      </c>
    </row>
    <row r="182630" spans="429:429">
      <c r="PM182630" s="782" t="s">
        <v>501</v>
      </c>
    </row>
    <row r="182631" spans="429:429">
      <c r="PM182631" s="782" t="s">
        <v>501</v>
      </c>
    </row>
    <row r="182632" spans="429:429">
      <c r="PM182632" s="782" t="s">
        <v>501</v>
      </c>
    </row>
    <row r="182633" spans="429:429">
      <c r="PM182633" s="782" t="s">
        <v>501</v>
      </c>
    </row>
    <row r="182634" spans="429:429">
      <c r="PM182634" s="782" t="s">
        <v>501</v>
      </c>
    </row>
    <row r="182635" spans="429:429">
      <c r="PM182635" s="782" t="s">
        <v>501</v>
      </c>
    </row>
    <row r="182636" spans="429:429">
      <c r="PM182636" s="782" t="s">
        <v>501</v>
      </c>
    </row>
    <row r="182637" spans="429:429">
      <c r="PM182637" s="782" t="s">
        <v>501</v>
      </c>
    </row>
    <row r="182638" spans="429:429">
      <c r="PM182638" s="782" t="s">
        <v>501</v>
      </c>
    </row>
    <row r="182639" spans="429:429">
      <c r="PM182639" s="782" t="s">
        <v>501</v>
      </c>
    </row>
    <row r="182640" spans="429:429">
      <c r="PM182640" s="782" t="s">
        <v>501</v>
      </c>
    </row>
    <row r="182641" spans="429:429">
      <c r="PM182641" s="782" t="s">
        <v>501</v>
      </c>
    </row>
    <row r="182642" spans="429:429">
      <c r="PM182642" s="782" t="s">
        <v>501</v>
      </c>
    </row>
    <row r="182643" spans="429:429">
      <c r="PM182643" s="782" t="s">
        <v>501</v>
      </c>
    </row>
    <row r="182644" spans="429:429">
      <c r="PM182644" s="782" t="s">
        <v>501</v>
      </c>
    </row>
    <row r="182645" spans="429:429">
      <c r="PM182645" s="782" t="s">
        <v>501</v>
      </c>
    </row>
    <row r="182646" spans="429:429">
      <c r="PM182646" s="782" t="s">
        <v>501</v>
      </c>
    </row>
    <row r="182647" spans="429:429">
      <c r="PM182647" s="782" t="s">
        <v>501</v>
      </c>
    </row>
    <row r="182648" spans="429:429">
      <c r="PM182648" s="782" t="s">
        <v>501</v>
      </c>
    </row>
    <row r="182649" spans="429:429">
      <c r="PM182649" s="782" t="s">
        <v>501</v>
      </c>
    </row>
    <row r="182650" spans="429:429">
      <c r="PM182650" s="782" t="s">
        <v>501</v>
      </c>
    </row>
    <row r="182651" spans="429:429">
      <c r="PM182651" s="782" t="s">
        <v>501</v>
      </c>
    </row>
    <row r="182652" spans="429:429">
      <c r="PM182652" s="782" t="s">
        <v>501</v>
      </c>
    </row>
    <row r="182653" spans="429:429">
      <c r="PM182653" s="782" t="s">
        <v>501</v>
      </c>
    </row>
    <row r="182654" spans="429:429">
      <c r="PM182654" s="782" t="s">
        <v>501</v>
      </c>
    </row>
    <row r="182655" spans="429:429">
      <c r="PM182655" s="782" t="s">
        <v>501</v>
      </c>
    </row>
    <row r="182656" spans="429:429">
      <c r="PM182656" s="782" t="s">
        <v>501</v>
      </c>
    </row>
    <row r="182657" spans="429:429">
      <c r="PM182657" s="782" t="s">
        <v>501</v>
      </c>
    </row>
    <row r="182658" spans="429:429">
      <c r="PM182658" s="782" t="s">
        <v>501</v>
      </c>
    </row>
    <row r="182659" spans="429:429">
      <c r="PM182659" s="782" t="s">
        <v>501</v>
      </c>
    </row>
    <row r="182660" spans="429:429">
      <c r="PM182660" s="782" t="s">
        <v>501</v>
      </c>
    </row>
    <row r="182661" spans="429:429">
      <c r="PM182661" s="782" t="s">
        <v>501</v>
      </c>
    </row>
    <row r="182662" spans="429:429">
      <c r="PM182662" s="782" t="s">
        <v>501</v>
      </c>
    </row>
    <row r="182663" spans="429:429">
      <c r="PM182663" s="782" t="s">
        <v>501</v>
      </c>
    </row>
    <row r="182664" spans="429:429">
      <c r="PM182664" s="782" t="s">
        <v>501</v>
      </c>
    </row>
    <row r="182665" spans="429:429">
      <c r="PM182665" s="782" t="s">
        <v>501</v>
      </c>
    </row>
    <row r="182666" spans="429:429">
      <c r="PM182666" s="782" t="s">
        <v>501</v>
      </c>
    </row>
    <row r="182667" spans="429:429">
      <c r="PM182667" s="782" t="s">
        <v>501</v>
      </c>
    </row>
    <row r="182668" spans="429:429">
      <c r="PM182668" s="782" t="s">
        <v>501</v>
      </c>
    </row>
    <row r="182669" spans="429:429">
      <c r="PM182669" s="782" t="s">
        <v>501</v>
      </c>
    </row>
    <row r="182670" spans="429:429">
      <c r="PM182670" s="782" t="s">
        <v>501</v>
      </c>
    </row>
    <row r="182671" spans="429:429">
      <c r="PM182671" s="782" t="s">
        <v>501</v>
      </c>
    </row>
    <row r="182672" spans="429:429">
      <c r="PM182672" s="782" t="s">
        <v>501</v>
      </c>
    </row>
    <row r="182673" spans="429:429">
      <c r="PM182673" s="782" t="s">
        <v>501</v>
      </c>
    </row>
    <row r="182674" spans="429:429">
      <c r="PM182674" s="782" t="s">
        <v>501</v>
      </c>
    </row>
    <row r="182675" spans="429:429">
      <c r="PM182675" s="782" t="s">
        <v>501</v>
      </c>
    </row>
    <row r="182676" spans="429:429">
      <c r="PM182676" s="782" t="s">
        <v>501</v>
      </c>
    </row>
    <row r="182677" spans="429:429">
      <c r="PM182677" s="782" t="s">
        <v>501</v>
      </c>
    </row>
    <row r="182678" spans="429:429">
      <c r="PM182678" s="782" t="s">
        <v>501</v>
      </c>
    </row>
    <row r="182679" spans="429:429">
      <c r="PM182679" s="782" t="s">
        <v>501</v>
      </c>
    </row>
    <row r="182680" spans="429:429">
      <c r="PM182680" s="782" t="s">
        <v>501</v>
      </c>
    </row>
    <row r="182681" spans="429:429">
      <c r="PM182681" s="782" t="s">
        <v>501</v>
      </c>
    </row>
    <row r="182682" spans="429:429">
      <c r="PM182682" s="782" t="s">
        <v>501</v>
      </c>
    </row>
    <row r="182683" spans="429:429">
      <c r="PM182683" s="782" t="s">
        <v>501</v>
      </c>
    </row>
    <row r="182684" spans="429:429">
      <c r="PM182684" s="782" t="s">
        <v>501</v>
      </c>
    </row>
    <row r="182685" spans="429:429">
      <c r="PM182685" s="782" t="s">
        <v>501</v>
      </c>
    </row>
    <row r="182686" spans="429:429">
      <c r="PM182686" s="782" t="s">
        <v>501</v>
      </c>
    </row>
    <row r="182687" spans="429:429">
      <c r="PM182687" s="782" t="s">
        <v>501</v>
      </c>
    </row>
    <row r="182688" spans="429:429">
      <c r="PM182688" s="782" t="s">
        <v>501</v>
      </c>
    </row>
    <row r="182689" spans="429:429">
      <c r="PM182689" s="782" t="s">
        <v>501</v>
      </c>
    </row>
    <row r="182690" spans="429:429">
      <c r="PM182690" s="782" t="s">
        <v>501</v>
      </c>
    </row>
    <row r="182691" spans="429:429">
      <c r="PM182691" s="782" t="s">
        <v>501</v>
      </c>
    </row>
    <row r="182692" spans="429:429">
      <c r="PM182692" s="782" t="s">
        <v>501</v>
      </c>
    </row>
    <row r="182693" spans="429:429">
      <c r="PM182693" s="782" t="s">
        <v>501</v>
      </c>
    </row>
    <row r="182694" spans="429:429">
      <c r="PM182694" s="782" t="s">
        <v>501</v>
      </c>
    </row>
    <row r="182695" spans="429:429">
      <c r="PM182695" s="782" t="s">
        <v>501</v>
      </c>
    </row>
    <row r="182696" spans="429:429">
      <c r="PM182696" s="782" t="s">
        <v>501</v>
      </c>
    </row>
    <row r="182697" spans="429:429">
      <c r="PM182697" s="782" t="s">
        <v>501</v>
      </c>
    </row>
    <row r="182698" spans="429:429">
      <c r="PM182698" s="782" t="s">
        <v>501</v>
      </c>
    </row>
    <row r="182699" spans="429:429">
      <c r="PM182699" s="782" t="s">
        <v>501</v>
      </c>
    </row>
    <row r="182700" spans="429:429">
      <c r="PM182700" s="782" t="s">
        <v>501</v>
      </c>
    </row>
    <row r="182701" spans="429:429">
      <c r="PM182701" s="782" t="s">
        <v>501</v>
      </c>
    </row>
    <row r="182702" spans="429:429">
      <c r="PM182702" s="782" t="s">
        <v>501</v>
      </c>
    </row>
    <row r="182703" spans="429:429">
      <c r="PM182703" s="782" t="s">
        <v>501</v>
      </c>
    </row>
    <row r="182704" spans="429:429">
      <c r="PM182704" s="782" t="s">
        <v>501</v>
      </c>
    </row>
    <row r="182705" spans="429:429">
      <c r="PM182705" s="782" t="s">
        <v>501</v>
      </c>
    </row>
    <row r="182706" spans="429:429">
      <c r="PM182706" s="782" t="s">
        <v>501</v>
      </c>
    </row>
    <row r="182707" spans="429:429">
      <c r="PM182707" s="782" t="s">
        <v>501</v>
      </c>
    </row>
    <row r="182708" spans="429:429">
      <c r="PM182708" s="782" t="s">
        <v>501</v>
      </c>
    </row>
    <row r="182709" spans="429:429">
      <c r="PM182709" s="782" t="s">
        <v>501</v>
      </c>
    </row>
    <row r="182710" spans="429:429">
      <c r="PM182710" s="782" t="s">
        <v>501</v>
      </c>
    </row>
    <row r="182711" spans="429:429">
      <c r="PM182711" s="782" t="s">
        <v>501</v>
      </c>
    </row>
    <row r="182712" spans="429:429">
      <c r="PM182712" s="782" t="s">
        <v>501</v>
      </c>
    </row>
    <row r="182713" spans="429:429">
      <c r="PM182713" s="782" t="s">
        <v>501</v>
      </c>
    </row>
    <row r="182714" spans="429:429">
      <c r="PM182714" s="782" t="s">
        <v>501</v>
      </c>
    </row>
    <row r="182715" spans="429:429">
      <c r="PM182715" s="782" t="s">
        <v>501</v>
      </c>
    </row>
    <row r="182716" spans="429:429">
      <c r="PM182716" s="782" t="s">
        <v>501</v>
      </c>
    </row>
    <row r="182717" spans="429:429">
      <c r="PM182717" s="782" t="s">
        <v>501</v>
      </c>
    </row>
    <row r="182718" spans="429:429">
      <c r="PM182718" s="782" t="s">
        <v>501</v>
      </c>
    </row>
    <row r="182719" spans="429:429">
      <c r="PM182719" s="782" t="s">
        <v>501</v>
      </c>
    </row>
    <row r="182720" spans="429:429">
      <c r="PM182720" s="782" t="s">
        <v>501</v>
      </c>
    </row>
    <row r="182721" spans="429:429">
      <c r="PM182721" s="782" t="s">
        <v>501</v>
      </c>
    </row>
    <row r="182722" spans="429:429">
      <c r="PM182722" s="782" t="s">
        <v>501</v>
      </c>
    </row>
    <row r="182723" spans="429:429">
      <c r="PM182723" s="782" t="s">
        <v>501</v>
      </c>
    </row>
    <row r="182724" spans="429:429">
      <c r="PM182724" s="782" t="s">
        <v>501</v>
      </c>
    </row>
    <row r="182725" spans="429:429">
      <c r="PM182725" s="782" t="s">
        <v>501</v>
      </c>
    </row>
    <row r="182726" spans="429:429">
      <c r="PM182726" s="782" t="s">
        <v>501</v>
      </c>
    </row>
    <row r="182727" spans="429:429">
      <c r="PM182727" s="782" t="s">
        <v>501</v>
      </c>
    </row>
    <row r="182728" spans="429:429">
      <c r="PM182728" s="782" t="s">
        <v>501</v>
      </c>
    </row>
    <row r="182729" spans="429:429">
      <c r="PM182729" s="782" t="s">
        <v>501</v>
      </c>
    </row>
    <row r="182730" spans="429:429">
      <c r="PM182730" s="782" t="s">
        <v>501</v>
      </c>
    </row>
    <row r="182731" spans="429:429">
      <c r="PM182731" s="782" t="s">
        <v>501</v>
      </c>
    </row>
    <row r="182732" spans="429:429">
      <c r="PM182732" s="782" t="s">
        <v>501</v>
      </c>
    </row>
    <row r="182733" spans="429:429">
      <c r="PM182733" s="782" t="s">
        <v>501</v>
      </c>
    </row>
    <row r="182734" spans="429:429">
      <c r="PM182734" s="782" t="s">
        <v>501</v>
      </c>
    </row>
    <row r="182735" spans="429:429">
      <c r="PM182735" s="782" t="s">
        <v>501</v>
      </c>
    </row>
    <row r="182736" spans="429:429">
      <c r="PM182736" s="782" t="s">
        <v>501</v>
      </c>
    </row>
    <row r="182737" spans="429:429">
      <c r="PM182737" s="782" t="s">
        <v>501</v>
      </c>
    </row>
    <row r="182738" spans="429:429">
      <c r="PM182738" s="782" t="s">
        <v>501</v>
      </c>
    </row>
    <row r="182739" spans="429:429">
      <c r="PM182739" s="782" t="s">
        <v>501</v>
      </c>
    </row>
    <row r="182740" spans="429:429">
      <c r="PM182740" s="782" t="s">
        <v>501</v>
      </c>
    </row>
    <row r="182741" spans="429:429">
      <c r="PM182741" s="782" t="s">
        <v>501</v>
      </c>
    </row>
    <row r="182742" spans="429:429">
      <c r="PM182742" s="782" t="s">
        <v>501</v>
      </c>
    </row>
    <row r="182743" spans="429:429">
      <c r="PM182743" s="782" t="s">
        <v>501</v>
      </c>
    </row>
    <row r="182744" spans="429:429">
      <c r="PM182744" s="782" t="s">
        <v>501</v>
      </c>
    </row>
    <row r="182745" spans="429:429">
      <c r="PM182745" s="782" t="s">
        <v>501</v>
      </c>
    </row>
    <row r="182746" spans="429:429">
      <c r="PM182746" s="782" t="s">
        <v>501</v>
      </c>
    </row>
    <row r="182747" spans="429:429">
      <c r="PM182747" s="782" t="s">
        <v>501</v>
      </c>
    </row>
    <row r="182748" spans="429:429">
      <c r="PM182748" s="782" t="s">
        <v>501</v>
      </c>
    </row>
    <row r="182749" spans="429:429">
      <c r="PM182749" s="782" t="s">
        <v>501</v>
      </c>
    </row>
    <row r="182750" spans="429:429">
      <c r="PM182750" s="782" t="s">
        <v>501</v>
      </c>
    </row>
    <row r="182751" spans="429:429">
      <c r="PM182751" s="782" t="s">
        <v>501</v>
      </c>
    </row>
    <row r="182752" spans="429:429">
      <c r="PM182752" s="782" t="s">
        <v>501</v>
      </c>
    </row>
    <row r="182753" spans="429:429">
      <c r="PM182753" s="782" t="s">
        <v>501</v>
      </c>
    </row>
    <row r="182754" spans="429:429">
      <c r="PM182754" s="782" t="s">
        <v>501</v>
      </c>
    </row>
    <row r="182755" spans="429:429">
      <c r="PM182755" s="782" t="s">
        <v>501</v>
      </c>
    </row>
    <row r="182756" spans="429:429">
      <c r="PM182756" s="782" t="s">
        <v>501</v>
      </c>
    </row>
    <row r="182757" spans="429:429">
      <c r="PM182757" s="782" t="s">
        <v>501</v>
      </c>
    </row>
    <row r="182758" spans="429:429">
      <c r="PM182758" s="782" t="s">
        <v>501</v>
      </c>
    </row>
    <row r="182759" spans="429:429">
      <c r="PM182759" s="782" t="s">
        <v>501</v>
      </c>
    </row>
    <row r="182760" spans="429:429">
      <c r="PM182760" s="782" t="s">
        <v>501</v>
      </c>
    </row>
    <row r="182761" spans="429:429">
      <c r="PM182761" s="782" t="s">
        <v>501</v>
      </c>
    </row>
    <row r="182762" spans="429:429">
      <c r="PM182762" s="782" t="s">
        <v>501</v>
      </c>
    </row>
    <row r="182763" spans="429:429">
      <c r="PM182763" s="782" t="s">
        <v>501</v>
      </c>
    </row>
    <row r="182764" spans="429:429">
      <c r="PM182764" s="782" t="s">
        <v>501</v>
      </c>
    </row>
    <row r="182765" spans="429:429">
      <c r="PM182765" s="782" t="s">
        <v>501</v>
      </c>
    </row>
    <row r="182766" spans="429:429">
      <c r="PM182766" s="782" t="s">
        <v>501</v>
      </c>
    </row>
    <row r="182767" spans="429:429">
      <c r="PM182767" s="782" t="s">
        <v>501</v>
      </c>
    </row>
    <row r="182768" spans="429:429">
      <c r="PM182768" s="782" t="s">
        <v>501</v>
      </c>
    </row>
    <row r="182769" spans="429:429">
      <c r="PM182769" s="782" t="s">
        <v>501</v>
      </c>
    </row>
    <row r="182770" spans="429:429">
      <c r="PM182770" s="782" t="s">
        <v>501</v>
      </c>
    </row>
    <row r="182771" spans="429:429">
      <c r="PM182771" s="782" t="s">
        <v>501</v>
      </c>
    </row>
    <row r="182772" spans="429:429">
      <c r="PM182772" s="782" t="s">
        <v>501</v>
      </c>
    </row>
    <row r="182773" spans="429:429">
      <c r="PM182773" s="782" t="s">
        <v>501</v>
      </c>
    </row>
    <row r="182774" spans="429:429">
      <c r="PM182774" s="782" t="s">
        <v>501</v>
      </c>
    </row>
    <row r="182775" spans="429:429">
      <c r="PM182775" s="782" t="s">
        <v>501</v>
      </c>
    </row>
    <row r="182776" spans="429:429">
      <c r="PM182776" s="782" t="s">
        <v>501</v>
      </c>
    </row>
    <row r="182777" spans="429:429">
      <c r="PM182777" s="782" t="s">
        <v>501</v>
      </c>
    </row>
    <row r="182778" spans="429:429">
      <c r="PM182778" s="782" t="s">
        <v>501</v>
      </c>
    </row>
    <row r="182779" spans="429:429">
      <c r="PM182779" s="782" t="s">
        <v>501</v>
      </c>
    </row>
    <row r="182780" spans="429:429">
      <c r="PM182780" s="782" t="s">
        <v>501</v>
      </c>
    </row>
    <row r="182781" spans="429:429">
      <c r="PM182781" s="782" t="s">
        <v>501</v>
      </c>
    </row>
    <row r="182782" spans="429:429">
      <c r="PM182782" s="782" t="s">
        <v>501</v>
      </c>
    </row>
    <row r="182783" spans="429:429">
      <c r="PM182783" s="782" t="s">
        <v>501</v>
      </c>
    </row>
    <row r="182784" spans="429:429">
      <c r="PM182784" s="782" t="s">
        <v>501</v>
      </c>
    </row>
    <row r="182785" spans="429:429">
      <c r="PM182785" s="782" t="s">
        <v>501</v>
      </c>
    </row>
    <row r="182786" spans="429:429">
      <c r="PM182786" s="782" t="s">
        <v>501</v>
      </c>
    </row>
    <row r="182787" spans="429:429">
      <c r="PM182787" s="782" t="s">
        <v>501</v>
      </c>
    </row>
    <row r="182788" spans="429:429">
      <c r="PM182788" s="782" t="s">
        <v>501</v>
      </c>
    </row>
    <row r="182789" spans="429:429">
      <c r="PM182789" s="782" t="s">
        <v>501</v>
      </c>
    </row>
    <row r="182790" spans="429:429">
      <c r="PM182790" s="782" t="s">
        <v>501</v>
      </c>
    </row>
    <row r="182791" spans="429:429">
      <c r="PM182791" s="782" t="s">
        <v>501</v>
      </c>
    </row>
    <row r="182792" spans="429:429">
      <c r="PM182792" s="782" t="s">
        <v>501</v>
      </c>
    </row>
    <row r="182793" spans="429:429">
      <c r="PM182793" s="782" t="s">
        <v>501</v>
      </c>
    </row>
    <row r="182794" spans="429:429">
      <c r="PM182794" s="782" t="s">
        <v>501</v>
      </c>
    </row>
    <row r="182795" spans="429:429">
      <c r="PM182795" s="782" t="s">
        <v>501</v>
      </c>
    </row>
    <row r="182796" spans="429:429">
      <c r="PM182796" s="782" t="s">
        <v>501</v>
      </c>
    </row>
    <row r="182797" spans="429:429">
      <c r="PM182797" s="782" t="s">
        <v>501</v>
      </c>
    </row>
    <row r="182798" spans="429:429">
      <c r="PM182798" s="782" t="s">
        <v>501</v>
      </c>
    </row>
    <row r="182799" spans="429:429">
      <c r="PM182799" s="782" t="s">
        <v>501</v>
      </c>
    </row>
    <row r="182800" spans="429:429">
      <c r="PM182800" s="782" t="s">
        <v>501</v>
      </c>
    </row>
    <row r="182801" spans="429:429">
      <c r="PM182801" s="782" t="s">
        <v>501</v>
      </c>
    </row>
    <row r="182802" spans="429:429">
      <c r="PM182802" s="782" t="s">
        <v>501</v>
      </c>
    </row>
    <row r="182803" spans="429:429">
      <c r="PM182803" s="782" t="s">
        <v>501</v>
      </c>
    </row>
    <row r="182804" spans="429:429">
      <c r="PM182804" s="782" t="s">
        <v>501</v>
      </c>
    </row>
    <row r="182805" spans="429:429">
      <c r="PM182805" s="782" t="s">
        <v>501</v>
      </c>
    </row>
    <row r="182806" spans="429:429">
      <c r="PM182806" s="782" t="s">
        <v>501</v>
      </c>
    </row>
    <row r="182807" spans="429:429">
      <c r="PM182807" s="782" t="s">
        <v>501</v>
      </c>
    </row>
    <row r="182808" spans="429:429">
      <c r="PM182808" s="782" t="s">
        <v>501</v>
      </c>
    </row>
    <row r="182809" spans="429:429">
      <c r="PM182809" s="782" t="s">
        <v>501</v>
      </c>
    </row>
    <row r="182810" spans="429:429">
      <c r="PM182810" s="782" t="s">
        <v>501</v>
      </c>
    </row>
    <row r="182811" spans="429:429">
      <c r="PM182811" s="782" t="s">
        <v>501</v>
      </c>
    </row>
    <row r="182812" spans="429:429">
      <c r="PM182812" s="782" t="s">
        <v>501</v>
      </c>
    </row>
    <row r="182813" spans="429:429">
      <c r="PM182813" s="782" t="s">
        <v>501</v>
      </c>
    </row>
    <row r="182814" spans="429:429">
      <c r="PM182814" s="782" t="s">
        <v>501</v>
      </c>
    </row>
    <row r="182815" spans="429:429">
      <c r="PM182815" s="782" t="s">
        <v>501</v>
      </c>
    </row>
    <row r="182816" spans="429:429">
      <c r="PM182816" s="782" t="s">
        <v>501</v>
      </c>
    </row>
    <row r="182817" spans="429:429">
      <c r="PM182817" s="782" t="s">
        <v>501</v>
      </c>
    </row>
    <row r="182818" spans="429:429">
      <c r="PM182818" s="782" t="s">
        <v>501</v>
      </c>
    </row>
    <row r="182819" spans="429:429">
      <c r="PM182819" s="782" t="s">
        <v>501</v>
      </c>
    </row>
    <row r="182820" spans="429:429">
      <c r="PM182820" s="782" t="s">
        <v>501</v>
      </c>
    </row>
    <row r="182821" spans="429:429">
      <c r="PM182821" s="782" t="s">
        <v>501</v>
      </c>
    </row>
    <row r="182822" spans="429:429">
      <c r="PM182822" s="782" t="s">
        <v>501</v>
      </c>
    </row>
    <row r="182823" spans="429:429">
      <c r="PM182823" s="782" t="s">
        <v>501</v>
      </c>
    </row>
    <row r="182824" spans="429:429">
      <c r="PM182824" s="782" t="s">
        <v>501</v>
      </c>
    </row>
    <row r="182825" spans="429:429">
      <c r="PM182825" s="782" t="s">
        <v>501</v>
      </c>
    </row>
    <row r="182826" spans="429:429">
      <c r="PM182826" s="782" t="s">
        <v>501</v>
      </c>
    </row>
    <row r="182827" spans="429:429">
      <c r="PM182827" s="782" t="s">
        <v>501</v>
      </c>
    </row>
    <row r="182828" spans="429:429">
      <c r="PM182828" s="782" t="s">
        <v>501</v>
      </c>
    </row>
    <row r="182829" spans="429:429">
      <c r="PM182829" s="782" t="s">
        <v>501</v>
      </c>
    </row>
    <row r="182830" spans="429:429">
      <c r="PM182830" s="782" t="s">
        <v>501</v>
      </c>
    </row>
    <row r="182831" spans="429:429">
      <c r="PM182831" s="782" t="s">
        <v>501</v>
      </c>
    </row>
    <row r="182832" spans="429:429">
      <c r="PM182832" s="782" t="s">
        <v>501</v>
      </c>
    </row>
    <row r="182833" spans="429:429">
      <c r="PM182833" s="782" t="s">
        <v>501</v>
      </c>
    </row>
    <row r="182834" spans="429:429">
      <c r="PM182834" s="782" t="s">
        <v>501</v>
      </c>
    </row>
    <row r="182835" spans="429:429">
      <c r="PM182835" s="782" t="s">
        <v>501</v>
      </c>
    </row>
    <row r="182836" spans="429:429">
      <c r="PM182836" s="782" t="s">
        <v>501</v>
      </c>
    </row>
    <row r="182837" spans="429:429">
      <c r="PM182837" s="782" t="s">
        <v>501</v>
      </c>
    </row>
    <row r="182838" spans="429:429">
      <c r="PM182838" s="782" t="s">
        <v>501</v>
      </c>
    </row>
    <row r="182839" spans="429:429">
      <c r="PM182839" s="782" t="s">
        <v>501</v>
      </c>
    </row>
    <row r="182840" spans="429:429">
      <c r="PM182840" s="782" t="s">
        <v>501</v>
      </c>
    </row>
    <row r="182841" spans="429:429">
      <c r="PM182841" s="782" t="s">
        <v>501</v>
      </c>
    </row>
    <row r="182842" spans="429:429">
      <c r="PM182842" s="782" t="s">
        <v>501</v>
      </c>
    </row>
    <row r="182843" spans="429:429">
      <c r="PM182843" s="782" t="s">
        <v>501</v>
      </c>
    </row>
    <row r="182844" spans="429:429">
      <c r="PM182844" s="782" t="s">
        <v>501</v>
      </c>
    </row>
    <row r="182845" spans="429:429">
      <c r="PM182845" s="782" t="s">
        <v>501</v>
      </c>
    </row>
    <row r="182846" spans="429:429">
      <c r="PM182846" s="782" t="s">
        <v>501</v>
      </c>
    </row>
    <row r="182847" spans="429:429">
      <c r="PM182847" s="782" t="s">
        <v>501</v>
      </c>
    </row>
    <row r="182848" spans="429:429">
      <c r="PM182848" s="782" t="s">
        <v>501</v>
      </c>
    </row>
    <row r="182849" spans="429:429">
      <c r="PM182849" s="782" t="s">
        <v>501</v>
      </c>
    </row>
    <row r="182850" spans="429:429">
      <c r="PM182850" s="782" t="s">
        <v>501</v>
      </c>
    </row>
    <row r="182851" spans="429:429">
      <c r="PM182851" s="782" t="s">
        <v>501</v>
      </c>
    </row>
    <row r="182852" spans="429:429">
      <c r="PM182852" s="782" t="s">
        <v>501</v>
      </c>
    </row>
    <row r="182853" spans="429:429">
      <c r="PM182853" s="782" t="s">
        <v>501</v>
      </c>
    </row>
    <row r="182854" spans="429:429">
      <c r="PM182854" s="782" t="s">
        <v>501</v>
      </c>
    </row>
    <row r="182855" spans="429:429">
      <c r="PM182855" s="782" t="s">
        <v>501</v>
      </c>
    </row>
    <row r="182856" spans="429:429">
      <c r="PM182856" s="782" t="s">
        <v>501</v>
      </c>
    </row>
    <row r="182857" spans="429:429">
      <c r="PM182857" s="782" t="s">
        <v>501</v>
      </c>
    </row>
    <row r="182858" spans="429:429">
      <c r="PM182858" s="782" t="s">
        <v>501</v>
      </c>
    </row>
    <row r="182859" spans="429:429">
      <c r="PM182859" s="782" t="s">
        <v>501</v>
      </c>
    </row>
    <row r="182860" spans="429:429">
      <c r="PM182860" s="782" t="s">
        <v>501</v>
      </c>
    </row>
    <row r="182861" spans="429:429">
      <c r="PM182861" s="782" t="s">
        <v>501</v>
      </c>
    </row>
    <row r="182862" spans="429:429">
      <c r="PM182862" s="782" t="s">
        <v>501</v>
      </c>
    </row>
    <row r="182863" spans="429:429">
      <c r="PM182863" s="782" t="s">
        <v>501</v>
      </c>
    </row>
    <row r="182864" spans="429:429">
      <c r="PM182864" s="782" t="s">
        <v>501</v>
      </c>
    </row>
    <row r="182865" spans="429:429">
      <c r="PM182865" s="782" t="s">
        <v>501</v>
      </c>
    </row>
    <row r="182866" spans="429:429">
      <c r="PM182866" s="782" t="s">
        <v>501</v>
      </c>
    </row>
    <row r="182867" spans="429:429">
      <c r="PM182867" s="782" t="s">
        <v>501</v>
      </c>
    </row>
    <row r="182868" spans="429:429">
      <c r="PM182868" s="782" t="s">
        <v>501</v>
      </c>
    </row>
    <row r="182869" spans="429:429">
      <c r="PM182869" s="782" t="s">
        <v>501</v>
      </c>
    </row>
    <row r="182870" spans="429:429">
      <c r="PM182870" s="782" t="s">
        <v>501</v>
      </c>
    </row>
    <row r="182871" spans="429:429">
      <c r="PM182871" s="782" t="s">
        <v>501</v>
      </c>
    </row>
    <row r="182872" spans="429:429">
      <c r="PM182872" s="782" t="s">
        <v>501</v>
      </c>
    </row>
    <row r="182873" spans="429:429">
      <c r="PM182873" s="782" t="s">
        <v>501</v>
      </c>
    </row>
    <row r="182874" spans="429:429">
      <c r="PM182874" s="782" t="s">
        <v>501</v>
      </c>
    </row>
    <row r="182875" spans="429:429">
      <c r="PM182875" s="782" t="s">
        <v>501</v>
      </c>
    </row>
    <row r="182876" spans="429:429">
      <c r="PM182876" s="782" t="s">
        <v>501</v>
      </c>
    </row>
    <row r="182877" spans="429:429">
      <c r="PM182877" s="782" t="s">
        <v>501</v>
      </c>
    </row>
    <row r="182878" spans="429:429">
      <c r="PM182878" s="782" t="s">
        <v>501</v>
      </c>
    </row>
    <row r="182879" spans="429:429">
      <c r="PM182879" s="782" t="s">
        <v>501</v>
      </c>
    </row>
    <row r="182880" spans="429:429">
      <c r="PM182880" s="782" t="s">
        <v>501</v>
      </c>
    </row>
    <row r="182881" spans="429:429">
      <c r="PM182881" s="782" t="s">
        <v>501</v>
      </c>
    </row>
    <row r="182882" spans="429:429">
      <c r="PM182882" s="782" t="s">
        <v>501</v>
      </c>
    </row>
    <row r="182883" spans="429:429">
      <c r="PM182883" s="782" t="s">
        <v>501</v>
      </c>
    </row>
    <row r="182884" spans="429:429">
      <c r="PM182884" s="782" t="s">
        <v>501</v>
      </c>
    </row>
    <row r="182885" spans="429:429">
      <c r="PM182885" s="782" t="s">
        <v>501</v>
      </c>
    </row>
    <row r="182886" spans="429:429">
      <c r="PM182886" s="782" t="s">
        <v>501</v>
      </c>
    </row>
    <row r="182887" spans="429:429">
      <c r="PM182887" s="782" t="s">
        <v>501</v>
      </c>
    </row>
    <row r="182888" spans="429:429">
      <c r="PM182888" s="782" t="s">
        <v>501</v>
      </c>
    </row>
    <row r="182889" spans="429:429">
      <c r="PM182889" s="782" t="s">
        <v>501</v>
      </c>
    </row>
    <row r="182890" spans="429:429">
      <c r="PM182890" s="782" t="s">
        <v>501</v>
      </c>
    </row>
    <row r="182891" spans="429:429">
      <c r="PM182891" s="782" t="s">
        <v>501</v>
      </c>
    </row>
    <row r="182892" spans="429:429">
      <c r="PM182892" s="782" t="s">
        <v>501</v>
      </c>
    </row>
    <row r="182893" spans="429:429">
      <c r="PM182893" s="782" t="s">
        <v>501</v>
      </c>
    </row>
    <row r="182894" spans="429:429">
      <c r="PM182894" s="782" t="s">
        <v>501</v>
      </c>
    </row>
    <row r="182895" spans="429:429">
      <c r="PM182895" s="782" t="s">
        <v>501</v>
      </c>
    </row>
    <row r="182896" spans="429:429">
      <c r="PM182896" s="782" t="s">
        <v>501</v>
      </c>
    </row>
    <row r="182897" spans="429:429">
      <c r="PM182897" s="782" t="s">
        <v>501</v>
      </c>
    </row>
    <row r="182898" spans="429:429">
      <c r="PM182898" s="782" t="s">
        <v>501</v>
      </c>
    </row>
    <row r="182899" spans="429:429">
      <c r="PM182899" s="782" t="s">
        <v>501</v>
      </c>
    </row>
    <row r="182900" spans="429:429">
      <c r="PM182900" s="782" t="s">
        <v>501</v>
      </c>
    </row>
    <row r="182901" spans="429:429">
      <c r="PM182901" s="782" t="s">
        <v>501</v>
      </c>
    </row>
    <row r="182902" spans="429:429">
      <c r="PM182902" s="782" t="s">
        <v>501</v>
      </c>
    </row>
    <row r="182903" spans="429:429">
      <c r="PM182903" s="782" t="s">
        <v>501</v>
      </c>
    </row>
    <row r="182904" spans="429:429">
      <c r="PM182904" s="782" t="s">
        <v>501</v>
      </c>
    </row>
    <row r="182905" spans="429:429">
      <c r="PM182905" s="782" t="s">
        <v>501</v>
      </c>
    </row>
    <row r="182906" spans="429:429">
      <c r="PM182906" s="782" t="s">
        <v>501</v>
      </c>
    </row>
    <row r="182907" spans="429:429">
      <c r="PM182907" s="782" t="s">
        <v>501</v>
      </c>
    </row>
    <row r="182908" spans="429:429">
      <c r="PM182908" s="782" t="s">
        <v>501</v>
      </c>
    </row>
    <row r="182909" spans="429:429">
      <c r="PM182909" s="782" t="s">
        <v>501</v>
      </c>
    </row>
    <row r="182910" spans="429:429">
      <c r="PM182910" s="782" t="s">
        <v>501</v>
      </c>
    </row>
    <row r="182911" spans="429:429">
      <c r="PM182911" s="782" t="s">
        <v>501</v>
      </c>
    </row>
    <row r="182912" spans="429:429">
      <c r="PM182912" s="782" t="s">
        <v>501</v>
      </c>
    </row>
    <row r="182913" spans="429:429">
      <c r="PM182913" s="782" t="s">
        <v>501</v>
      </c>
    </row>
    <row r="182914" spans="429:429">
      <c r="PM182914" s="782" t="s">
        <v>501</v>
      </c>
    </row>
    <row r="182915" spans="429:429">
      <c r="PM182915" s="782" t="s">
        <v>501</v>
      </c>
    </row>
    <row r="182916" spans="429:429">
      <c r="PM182916" s="782" t="s">
        <v>501</v>
      </c>
    </row>
    <row r="182917" spans="429:429">
      <c r="PM182917" s="782" t="s">
        <v>501</v>
      </c>
    </row>
    <row r="182918" spans="429:429">
      <c r="PM182918" s="782" t="s">
        <v>501</v>
      </c>
    </row>
    <row r="182919" spans="429:429">
      <c r="PM182919" s="782" t="s">
        <v>501</v>
      </c>
    </row>
    <row r="182920" spans="429:429">
      <c r="PM182920" s="782" t="s">
        <v>501</v>
      </c>
    </row>
    <row r="182921" spans="429:429">
      <c r="PM182921" s="782" t="s">
        <v>501</v>
      </c>
    </row>
    <row r="182922" spans="429:429">
      <c r="PM182922" s="782" t="s">
        <v>501</v>
      </c>
    </row>
    <row r="182923" spans="429:429">
      <c r="PM182923" s="782" t="s">
        <v>501</v>
      </c>
    </row>
    <row r="182924" spans="429:429">
      <c r="PM182924" s="782" t="s">
        <v>501</v>
      </c>
    </row>
    <row r="182925" spans="429:429">
      <c r="PM182925" s="782" t="s">
        <v>501</v>
      </c>
    </row>
    <row r="182926" spans="429:429">
      <c r="PM182926" s="782" t="s">
        <v>501</v>
      </c>
    </row>
    <row r="182927" spans="429:429">
      <c r="PM182927" s="782" t="s">
        <v>501</v>
      </c>
    </row>
    <row r="182928" spans="429:429">
      <c r="PM182928" s="782" t="s">
        <v>501</v>
      </c>
    </row>
    <row r="182929" spans="429:429">
      <c r="PM182929" s="782" t="s">
        <v>501</v>
      </c>
    </row>
    <row r="182930" spans="429:429">
      <c r="PM182930" s="782" t="s">
        <v>501</v>
      </c>
    </row>
    <row r="182931" spans="429:429">
      <c r="PM182931" s="782" t="s">
        <v>501</v>
      </c>
    </row>
    <row r="182932" spans="429:429">
      <c r="PM182932" s="782" t="s">
        <v>501</v>
      </c>
    </row>
    <row r="182933" spans="429:429">
      <c r="PM182933" s="782" t="s">
        <v>501</v>
      </c>
    </row>
    <row r="182934" spans="429:429">
      <c r="PM182934" s="782" t="s">
        <v>501</v>
      </c>
    </row>
    <row r="182935" spans="429:429">
      <c r="PM182935" s="782" t="s">
        <v>501</v>
      </c>
    </row>
    <row r="182936" spans="429:429">
      <c r="PM182936" s="782" t="s">
        <v>501</v>
      </c>
    </row>
    <row r="182937" spans="429:429">
      <c r="PM182937" s="782" t="s">
        <v>501</v>
      </c>
    </row>
    <row r="182938" spans="429:429">
      <c r="PM182938" s="782" t="s">
        <v>501</v>
      </c>
    </row>
    <row r="182939" spans="429:429">
      <c r="PM182939" s="782" t="s">
        <v>501</v>
      </c>
    </row>
    <row r="182940" spans="429:429">
      <c r="PM182940" s="782" t="s">
        <v>501</v>
      </c>
    </row>
    <row r="182941" spans="429:429">
      <c r="PM182941" s="782" t="s">
        <v>501</v>
      </c>
    </row>
    <row r="182942" spans="429:429">
      <c r="PM182942" s="782" t="s">
        <v>501</v>
      </c>
    </row>
    <row r="182943" spans="429:429">
      <c r="PM182943" s="782" t="s">
        <v>501</v>
      </c>
    </row>
    <row r="182944" spans="429:429">
      <c r="PM182944" s="782" t="s">
        <v>501</v>
      </c>
    </row>
    <row r="182945" spans="429:429">
      <c r="PM182945" s="782" t="s">
        <v>501</v>
      </c>
    </row>
    <row r="182946" spans="429:429">
      <c r="PM182946" s="782" t="s">
        <v>501</v>
      </c>
    </row>
    <row r="182947" spans="429:429">
      <c r="PM182947" s="782" t="s">
        <v>501</v>
      </c>
    </row>
    <row r="182948" spans="429:429">
      <c r="PM182948" s="782" t="s">
        <v>501</v>
      </c>
    </row>
    <row r="182949" spans="429:429">
      <c r="PM182949" s="782" t="s">
        <v>501</v>
      </c>
    </row>
    <row r="182950" spans="429:429">
      <c r="PM182950" s="782" t="s">
        <v>501</v>
      </c>
    </row>
    <row r="182951" spans="429:429">
      <c r="PM182951" s="782" t="s">
        <v>501</v>
      </c>
    </row>
    <row r="182952" spans="429:429">
      <c r="PM182952" s="782" t="s">
        <v>501</v>
      </c>
    </row>
    <row r="182953" spans="429:429">
      <c r="PM182953" s="782" t="s">
        <v>501</v>
      </c>
    </row>
    <row r="182954" spans="429:429">
      <c r="PM182954" s="782" t="s">
        <v>501</v>
      </c>
    </row>
    <row r="182955" spans="429:429">
      <c r="PM182955" s="782" t="s">
        <v>501</v>
      </c>
    </row>
    <row r="182956" spans="429:429">
      <c r="PM182956" s="782" t="s">
        <v>501</v>
      </c>
    </row>
    <row r="182957" spans="429:429">
      <c r="PM182957" s="782" t="s">
        <v>501</v>
      </c>
    </row>
    <row r="182958" spans="429:429">
      <c r="PM182958" s="782" t="s">
        <v>501</v>
      </c>
    </row>
    <row r="182959" spans="429:429">
      <c r="PM182959" s="782" t="s">
        <v>501</v>
      </c>
    </row>
    <row r="182960" spans="429:429">
      <c r="PM182960" s="782" t="s">
        <v>501</v>
      </c>
    </row>
    <row r="182961" spans="429:429">
      <c r="PM182961" s="782" t="s">
        <v>501</v>
      </c>
    </row>
    <row r="182962" spans="429:429">
      <c r="PM182962" s="782" t="s">
        <v>501</v>
      </c>
    </row>
    <row r="182963" spans="429:429">
      <c r="PM182963" s="782" t="s">
        <v>501</v>
      </c>
    </row>
    <row r="182964" spans="429:429">
      <c r="PM182964" s="782" t="s">
        <v>501</v>
      </c>
    </row>
    <row r="182965" spans="429:429">
      <c r="PM182965" s="782" t="s">
        <v>501</v>
      </c>
    </row>
    <row r="182966" spans="429:429">
      <c r="PM182966" s="782" t="s">
        <v>501</v>
      </c>
    </row>
    <row r="182967" spans="429:429">
      <c r="PM182967" s="782" t="s">
        <v>501</v>
      </c>
    </row>
    <row r="182968" spans="429:429">
      <c r="PM182968" s="782" t="s">
        <v>501</v>
      </c>
    </row>
    <row r="182969" spans="429:429">
      <c r="PM182969" s="782" t="s">
        <v>501</v>
      </c>
    </row>
    <row r="182970" spans="429:429">
      <c r="PM182970" s="782" t="s">
        <v>501</v>
      </c>
    </row>
    <row r="182971" spans="429:429">
      <c r="PM182971" s="782" t="s">
        <v>501</v>
      </c>
    </row>
    <row r="182972" spans="429:429">
      <c r="PM182972" s="782" t="s">
        <v>501</v>
      </c>
    </row>
    <row r="182973" spans="429:429">
      <c r="PM182973" s="782" t="s">
        <v>501</v>
      </c>
    </row>
    <row r="182974" spans="429:429">
      <c r="PM182974" s="782" t="s">
        <v>501</v>
      </c>
    </row>
    <row r="182975" spans="429:429">
      <c r="PM182975" s="782" t="s">
        <v>501</v>
      </c>
    </row>
    <row r="182976" spans="429:429">
      <c r="PM182976" s="782" t="s">
        <v>501</v>
      </c>
    </row>
    <row r="182977" spans="429:429">
      <c r="PM182977" s="782" t="s">
        <v>501</v>
      </c>
    </row>
    <row r="182978" spans="429:429">
      <c r="PM182978" s="782" t="s">
        <v>501</v>
      </c>
    </row>
    <row r="182979" spans="429:429">
      <c r="PM182979" s="782" t="s">
        <v>501</v>
      </c>
    </row>
    <row r="182980" spans="429:429">
      <c r="PM182980" s="782" t="s">
        <v>501</v>
      </c>
    </row>
    <row r="182981" spans="429:429">
      <c r="PM182981" s="782" t="s">
        <v>501</v>
      </c>
    </row>
    <row r="182982" spans="429:429">
      <c r="PM182982" s="782" t="s">
        <v>501</v>
      </c>
    </row>
    <row r="182983" spans="429:429">
      <c r="PM182983" s="782" t="s">
        <v>501</v>
      </c>
    </row>
    <row r="182984" spans="429:429">
      <c r="PM182984" s="782" t="s">
        <v>501</v>
      </c>
    </row>
    <row r="182985" spans="429:429">
      <c r="PM182985" s="782" t="s">
        <v>501</v>
      </c>
    </row>
    <row r="182986" spans="429:429">
      <c r="PM182986" s="782" t="s">
        <v>501</v>
      </c>
    </row>
    <row r="182987" spans="429:429">
      <c r="PM182987" s="782" t="s">
        <v>501</v>
      </c>
    </row>
    <row r="182988" spans="429:429">
      <c r="PM182988" s="782" t="s">
        <v>501</v>
      </c>
    </row>
    <row r="182989" spans="429:429">
      <c r="PM182989" s="782" t="s">
        <v>501</v>
      </c>
    </row>
    <row r="182990" spans="429:429">
      <c r="PM182990" s="782" t="s">
        <v>501</v>
      </c>
    </row>
    <row r="182991" spans="429:429">
      <c r="PM182991" s="782" t="s">
        <v>501</v>
      </c>
    </row>
    <row r="182992" spans="429:429">
      <c r="PM182992" s="782" t="s">
        <v>501</v>
      </c>
    </row>
    <row r="182993" spans="429:429">
      <c r="PM182993" s="782" t="s">
        <v>501</v>
      </c>
    </row>
    <row r="182994" spans="429:429">
      <c r="PM182994" s="782" t="s">
        <v>501</v>
      </c>
    </row>
    <row r="182995" spans="429:429">
      <c r="PM182995" s="782" t="s">
        <v>501</v>
      </c>
    </row>
    <row r="182996" spans="429:429">
      <c r="PM182996" s="782" t="s">
        <v>501</v>
      </c>
    </row>
    <row r="182997" spans="429:429">
      <c r="PM182997" s="782" t="s">
        <v>501</v>
      </c>
    </row>
    <row r="182998" spans="429:429">
      <c r="PM182998" s="782" t="s">
        <v>501</v>
      </c>
    </row>
    <row r="182999" spans="429:429">
      <c r="PM182999" s="782" t="s">
        <v>501</v>
      </c>
    </row>
    <row r="183000" spans="429:429">
      <c r="PM183000" s="782" t="s">
        <v>501</v>
      </c>
    </row>
    <row r="183001" spans="429:429">
      <c r="PM183001" s="782" t="s">
        <v>501</v>
      </c>
    </row>
    <row r="183002" spans="429:429">
      <c r="PM183002" s="782" t="s">
        <v>501</v>
      </c>
    </row>
    <row r="183003" spans="429:429">
      <c r="PM183003" s="782" t="s">
        <v>501</v>
      </c>
    </row>
    <row r="183004" spans="429:429">
      <c r="PM183004" s="782" t="s">
        <v>501</v>
      </c>
    </row>
    <row r="183005" spans="429:429">
      <c r="PM183005" s="782" t="s">
        <v>501</v>
      </c>
    </row>
    <row r="183006" spans="429:429">
      <c r="PM183006" s="782" t="s">
        <v>501</v>
      </c>
    </row>
    <row r="183007" spans="429:429">
      <c r="PM183007" s="782" t="s">
        <v>501</v>
      </c>
    </row>
    <row r="183008" spans="429:429">
      <c r="PM183008" s="782" t="s">
        <v>501</v>
      </c>
    </row>
    <row r="183009" spans="429:429">
      <c r="PM183009" s="782" t="s">
        <v>501</v>
      </c>
    </row>
    <row r="183010" spans="429:429">
      <c r="PM183010" s="782" t="s">
        <v>501</v>
      </c>
    </row>
    <row r="183011" spans="429:429">
      <c r="PM183011" s="782" t="s">
        <v>501</v>
      </c>
    </row>
    <row r="183012" spans="429:429">
      <c r="PM183012" s="782" t="s">
        <v>501</v>
      </c>
    </row>
    <row r="183013" spans="429:429">
      <c r="PM183013" s="782" t="s">
        <v>501</v>
      </c>
    </row>
    <row r="183014" spans="429:429">
      <c r="PM183014" s="782" t="s">
        <v>501</v>
      </c>
    </row>
    <row r="183015" spans="429:429">
      <c r="PM183015" s="782" t="s">
        <v>501</v>
      </c>
    </row>
    <row r="183016" spans="429:429">
      <c r="PM183016" s="782" t="s">
        <v>501</v>
      </c>
    </row>
    <row r="183017" spans="429:429">
      <c r="PM183017" s="782" t="s">
        <v>501</v>
      </c>
    </row>
    <row r="183018" spans="429:429">
      <c r="PM183018" s="782" t="s">
        <v>501</v>
      </c>
    </row>
    <row r="183019" spans="429:429">
      <c r="PM183019" s="782" t="s">
        <v>501</v>
      </c>
    </row>
    <row r="183020" spans="429:429">
      <c r="PM183020" s="782" t="s">
        <v>501</v>
      </c>
    </row>
    <row r="183021" spans="429:429">
      <c r="PM183021" s="782" t="s">
        <v>501</v>
      </c>
    </row>
    <row r="183022" spans="429:429">
      <c r="PM183022" s="782" t="s">
        <v>501</v>
      </c>
    </row>
    <row r="183023" spans="429:429">
      <c r="PM183023" s="782" t="s">
        <v>501</v>
      </c>
    </row>
    <row r="183024" spans="429:429">
      <c r="PM183024" s="782" t="s">
        <v>501</v>
      </c>
    </row>
    <row r="183025" spans="429:429">
      <c r="PM183025" s="782" t="s">
        <v>501</v>
      </c>
    </row>
    <row r="183026" spans="429:429">
      <c r="PM183026" s="782" t="s">
        <v>501</v>
      </c>
    </row>
    <row r="183027" spans="429:429">
      <c r="PM183027" s="782" t="s">
        <v>501</v>
      </c>
    </row>
    <row r="183028" spans="429:429">
      <c r="PM183028" s="782" t="s">
        <v>501</v>
      </c>
    </row>
    <row r="183029" spans="429:429">
      <c r="PM183029" s="782" t="s">
        <v>501</v>
      </c>
    </row>
    <row r="183030" spans="429:429">
      <c r="PM183030" s="782" t="s">
        <v>501</v>
      </c>
    </row>
    <row r="183031" spans="429:429">
      <c r="PM183031" s="782" t="s">
        <v>501</v>
      </c>
    </row>
    <row r="183032" spans="429:429">
      <c r="PM183032" s="782" t="s">
        <v>501</v>
      </c>
    </row>
    <row r="183033" spans="429:429">
      <c r="PM183033" s="782" t="s">
        <v>501</v>
      </c>
    </row>
    <row r="183034" spans="429:429">
      <c r="PM183034" s="782" t="s">
        <v>501</v>
      </c>
    </row>
    <row r="183035" spans="429:429">
      <c r="PM183035" s="782" t="s">
        <v>501</v>
      </c>
    </row>
    <row r="183036" spans="429:429">
      <c r="PM183036" s="782" t="s">
        <v>501</v>
      </c>
    </row>
    <row r="183037" spans="429:429">
      <c r="PM183037" s="782" t="s">
        <v>501</v>
      </c>
    </row>
    <row r="183038" spans="429:429">
      <c r="PM183038" s="782" t="s">
        <v>501</v>
      </c>
    </row>
    <row r="183039" spans="429:429">
      <c r="PM183039" s="782" t="s">
        <v>501</v>
      </c>
    </row>
    <row r="183040" spans="429:429">
      <c r="PM183040" s="782" t="s">
        <v>501</v>
      </c>
    </row>
    <row r="183041" spans="429:429">
      <c r="PM183041" s="782" t="s">
        <v>501</v>
      </c>
    </row>
    <row r="183042" spans="429:429">
      <c r="PM183042" s="782" t="s">
        <v>501</v>
      </c>
    </row>
    <row r="183043" spans="429:429">
      <c r="PM183043" s="782" t="s">
        <v>501</v>
      </c>
    </row>
    <row r="183044" spans="429:429">
      <c r="PM183044" s="782" t="s">
        <v>501</v>
      </c>
    </row>
    <row r="183045" spans="429:429">
      <c r="PM183045" s="782" t="s">
        <v>501</v>
      </c>
    </row>
    <row r="183046" spans="429:429">
      <c r="PM183046" s="782" t="s">
        <v>501</v>
      </c>
    </row>
    <row r="183047" spans="429:429">
      <c r="PM183047" s="782" t="s">
        <v>501</v>
      </c>
    </row>
    <row r="183048" spans="429:429">
      <c r="PM183048" s="782" t="s">
        <v>501</v>
      </c>
    </row>
    <row r="183049" spans="429:429">
      <c r="PM183049" s="782" t="s">
        <v>501</v>
      </c>
    </row>
    <row r="183050" spans="429:429">
      <c r="PM183050" s="782" t="s">
        <v>501</v>
      </c>
    </row>
    <row r="183051" spans="429:429">
      <c r="PM183051" s="782" t="s">
        <v>501</v>
      </c>
    </row>
    <row r="183052" spans="429:429">
      <c r="PM183052" s="782" t="s">
        <v>501</v>
      </c>
    </row>
    <row r="183053" spans="429:429">
      <c r="PM183053" s="782" t="s">
        <v>501</v>
      </c>
    </row>
    <row r="183054" spans="429:429">
      <c r="PM183054" s="782" t="s">
        <v>501</v>
      </c>
    </row>
    <row r="183055" spans="429:429">
      <c r="PM183055" s="782" t="s">
        <v>501</v>
      </c>
    </row>
    <row r="183056" spans="429:429">
      <c r="PM183056" s="782" t="s">
        <v>501</v>
      </c>
    </row>
    <row r="183057" spans="429:429">
      <c r="PM183057" s="782" t="s">
        <v>501</v>
      </c>
    </row>
    <row r="183058" spans="429:429">
      <c r="PM183058" s="782" t="s">
        <v>501</v>
      </c>
    </row>
    <row r="183059" spans="429:429">
      <c r="PM183059" s="782" t="s">
        <v>501</v>
      </c>
    </row>
    <row r="183060" spans="429:429">
      <c r="PM183060" s="782" t="s">
        <v>501</v>
      </c>
    </row>
    <row r="183061" spans="429:429">
      <c r="PM183061" s="782" t="s">
        <v>501</v>
      </c>
    </row>
    <row r="183062" spans="429:429">
      <c r="PM183062" s="782" t="s">
        <v>501</v>
      </c>
    </row>
    <row r="183063" spans="429:429">
      <c r="PM183063" s="782" t="s">
        <v>501</v>
      </c>
    </row>
    <row r="183064" spans="429:429">
      <c r="PM183064" s="782" t="s">
        <v>501</v>
      </c>
    </row>
    <row r="183065" spans="429:429">
      <c r="PM183065" s="782" t="s">
        <v>501</v>
      </c>
    </row>
    <row r="183066" spans="429:429">
      <c r="PM183066" s="782" t="s">
        <v>501</v>
      </c>
    </row>
    <row r="183067" spans="429:429">
      <c r="PM183067" s="782" t="s">
        <v>501</v>
      </c>
    </row>
    <row r="183068" spans="429:429">
      <c r="PM183068" s="782" t="s">
        <v>501</v>
      </c>
    </row>
    <row r="183069" spans="429:429">
      <c r="PM183069" s="782" t="s">
        <v>501</v>
      </c>
    </row>
    <row r="183070" spans="429:429">
      <c r="PM183070" s="782" t="s">
        <v>501</v>
      </c>
    </row>
    <row r="183071" spans="429:429">
      <c r="PM183071" s="782" t="s">
        <v>501</v>
      </c>
    </row>
    <row r="183072" spans="429:429">
      <c r="PM183072" s="782" t="s">
        <v>501</v>
      </c>
    </row>
    <row r="183073" spans="429:429">
      <c r="PM183073" s="782" t="s">
        <v>501</v>
      </c>
    </row>
    <row r="183074" spans="429:429">
      <c r="PM183074" s="782" t="s">
        <v>501</v>
      </c>
    </row>
    <row r="183075" spans="429:429">
      <c r="PM183075" s="782" t="s">
        <v>501</v>
      </c>
    </row>
    <row r="183076" spans="429:429">
      <c r="PM183076" s="782" t="s">
        <v>501</v>
      </c>
    </row>
    <row r="183077" spans="429:429">
      <c r="PM183077" s="782" t="s">
        <v>501</v>
      </c>
    </row>
    <row r="183078" spans="429:429">
      <c r="PM183078" s="782" t="s">
        <v>501</v>
      </c>
    </row>
    <row r="183079" spans="429:429">
      <c r="PM183079" s="782" t="s">
        <v>501</v>
      </c>
    </row>
    <row r="183080" spans="429:429">
      <c r="PM183080" s="782" t="s">
        <v>501</v>
      </c>
    </row>
    <row r="183081" spans="429:429">
      <c r="PM183081" s="782" t="s">
        <v>501</v>
      </c>
    </row>
    <row r="183082" spans="429:429">
      <c r="PM183082" s="782" t="s">
        <v>501</v>
      </c>
    </row>
    <row r="183083" spans="429:429">
      <c r="PM183083" s="782" t="s">
        <v>501</v>
      </c>
    </row>
    <row r="183084" spans="429:429">
      <c r="PM183084" s="782" t="s">
        <v>501</v>
      </c>
    </row>
    <row r="183085" spans="429:429">
      <c r="PM183085" s="782" t="s">
        <v>501</v>
      </c>
    </row>
    <row r="183086" spans="429:429">
      <c r="PM183086" s="782" t="s">
        <v>501</v>
      </c>
    </row>
    <row r="183087" spans="429:429">
      <c r="PM183087" s="782" t="s">
        <v>501</v>
      </c>
    </row>
    <row r="183088" spans="429:429">
      <c r="PM183088" s="782" t="s">
        <v>501</v>
      </c>
    </row>
    <row r="183089" spans="429:429">
      <c r="PM183089" s="782" t="s">
        <v>501</v>
      </c>
    </row>
    <row r="183090" spans="429:429">
      <c r="PM183090" s="782" t="s">
        <v>501</v>
      </c>
    </row>
    <row r="183091" spans="429:429">
      <c r="PM183091" s="782" t="s">
        <v>501</v>
      </c>
    </row>
    <row r="183092" spans="429:429">
      <c r="PM183092" s="782" t="s">
        <v>501</v>
      </c>
    </row>
    <row r="183093" spans="429:429">
      <c r="PM183093" s="782" t="s">
        <v>501</v>
      </c>
    </row>
    <row r="183094" spans="429:429">
      <c r="PM183094" s="782" t="s">
        <v>501</v>
      </c>
    </row>
    <row r="183095" spans="429:429">
      <c r="PM183095" s="782" t="s">
        <v>501</v>
      </c>
    </row>
    <row r="183096" spans="429:429">
      <c r="PM183096" s="782" t="s">
        <v>501</v>
      </c>
    </row>
    <row r="183097" spans="429:429">
      <c r="PM183097" s="782" t="s">
        <v>501</v>
      </c>
    </row>
    <row r="183098" spans="429:429">
      <c r="PM183098" s="782" t="s">
        <v>501</v>
      </c>
    </row>
    <row r="183099" spans="429:429">
      <c r="PM183099" s="782" t="s">
        <v>501</v>
      </c>
    </row>
    <row r="183100" spans="429:429">
      <c r="PM183100" s="782" t="s">
        <v>501</v>
      </c>
    </row>
    <row r="183101" spans="429:429">
      <c r="PM183101" s="782" t="s">
        <v>501</v>
      </c>
    </row>
    <row r="183102" spans="429:429">
      <c r="PM183102" s="782" t="s">
        <v>501</v>
      </c>
    </row>
    <row r="183103" spans="429:429">
      <c r="PM183103" s="782" t="s">
        <v>501</v>
      </c>
    </row>
    <row r="183104" spans="429:429">
      <c r="PM183104" s="782" t="s">
        <v>501</v>
      </c>
    </row>
    <row r="183105" spans="429:429">
      <c r="PM183105" s="782" t="s">
        <v>501</v>
      </c>
    </row>
    <row r="183106" spans="429:429">
      <c r="PM183106" s="782" t="s">
        <v>501</v>
      </c>
    </row>
    <row r="183107" spans="429:429">
      <c r="PM183107" s="782" t="s">
        <v>501</v>
      </c>
    </row>
    <row r="183108" spans="429:429">
      <c r="PM183108" s="782" t="s">
        <v>501</v>
      </c>
    </row>
    <row r="183109" spans="429:429">
      <c r="PM183109" s="782" t="s">
        <v>501</v>
      </c>
    </row>
    <row r="183110" spans="429:429">
      <c r="PM183110" s="782" t="s">
        <v>501</v>
      </c>
    </row>
    <row r="183111" spans="429:429">
      <c r="PM183111" s="782" t="s">
        <v>501</v>
      </c>
    </row>
    <row r="183112" spans="429:429">
      <c r="PM183112" s="782" t="s">
        <v>501</v>
      </c>
    </row>
    <row r="183113" spans="429:429">
      <c r="PM183113" s="782" t="s">
        <v>501</v>
      </c>
    </row>
    <row r="183114" spans="429:429">
      <c r="PM183114" s="782" t="s">
        <v>501</v>
      </c>
    </row>
    <row r="183115" spans="429:429">
      <c r="PM183115" s="782" t="s">
        <v>501</v>
      </c>
    </row>
    <row r="183116" spans="429:429">
      <c r="PM183116" s="782" t="s">
        <v>501</v>
      </c>
    </row>
    <row r="183117" spans="429:429">
      <c r="PM183117" s="782" t="s">
        <v>501</v>
      </c>
    </row>
    <row r="183118" spans="429:429">
      <c r="PM183118" s="782" t="s">
        <v>501</v>
      </c>
    </row>
    <row r="183119" spans="429:429">
      <c r="PM183119" s="782" t="s">
        <v>501</v>
      </c>
    </row>
    <row r="183120" spans="429:429">
      <c r="PM183120" s="782" t="s">
        <v>501</v>
      </c>
    </row>
    <row r="183121" spans="429:429">
      <c r="PM183121" s="782" t="s">
        <v>501</v>
      </c>
    </row>
    <row r="183122" spans="429:429">
      <c r="PM183122" s="782" t="s">
        <v>501</v>
      </c>
    </row>
    <row r="183123" spans="429:429">
      <c r="PM183123" s="782" t="s">
        <v>501</v>
      </c>
    </row>
    <row r="183124" spans="429:429">
      <c r="PM183124" s="782" t="s">
        <v>501</v>
      </c>
    </row>
    <row r="183125" spans="429:429">
      <c r="PM183125" s="782" t="s">
        <v>501</v>
      </c>
    </row>
    <row r="183126" spans="429:429">
      <c r="PM183126" s="782" t="s">
        <v>501</v>
      </c>
    </row>
    <row r="183127" spans="429:429">
      <c r="PM183127" s="782" t="s">
        <v>501</v>
      </c>
    </row>
    <row r="183128" spans="429:429">
      <c r="PM183128" s="782" t="s">
        <v>501</v>
      </c>
    </row>
    <row r="183129" spans="429:429">
      <c r="PM183129" s="782" t="s">
        <v>501</v>
      </c>
    </row>
    <row r="183130" spans="429:429">
      <c r="PM183130" s="782" t="s">
        <v>501</v>
      </c>
    </row>
    <row r="183131" spans="429:429">
      <c r="PM183131" s="782" t="s">
        <v>501</v>
      </c>
    </row>
    <row r="183132" spans="429:429">
      <c r="PM183132" s="782" t="s">
        <v>501</v>
      </c>
    </row>
    <row r="183133" spans="429:429">
      <c r="PM183133" s="782" t="s">
        <v>501</v>
      </c>
    </row>
    <row r="183134" spans="429:429">
      <c r="PM183134" s="782" t="s">
        <v>501</v>
      </c>
    </row>
    <row r="183135" spans="429:429">
      <c r="PM183135" s="782" t="s">
        <v>501</v>
      </c>
    </row>
    <row r="183136" spans="429:429">
      <c r="PM183136" s="782" t="s">
        <v>501</v>
      </c>
    </row>
    <row r="183137" spans="429:429">
      <c r="PM183137" s="782" t="s">
        <v>501</v>
      </c>
    </row>
    <row r="183138" spans="429:429">
      <c r="PM183138" s="782" t="s">
        <v>501</v>
      </c>
    </row>
    <row r="183139" spans="429:429">
      <c r="PM183139" s="782" t="s">
        <v>501</v>
      </c>
    </row>
    <row r="183140" spans="429:429">
      <c r="PM183140" s="782" t="s">
        <v>501</v>
      </c>
    </row>
    <row r="183141" spans="429:429">
      <c r="PM183141" s="782" t="s">
        <v>501</v>
      </c>
    </row>
    <row r="183142" spans="429:429">
      <c r="PM183142" s="782" t="s">
        <v>501</v>
      </c>
    </row>
    <row r="183143" spans="429:429">
      <c r="PM183143" s="782" t="s">
        <v>501</v>
      </c>
    </row>
    <row r="183144" spans="429:429">
      <c r="PM183144" s="782" t="s">
        <v>501</v>
      </c>
    </row>
    <row r="183145" spans="429:429">
      <c r="PM183145" s="782" t="s">
        <v>501</v>
      </c>
    </row>
    <row r="183146" spans="429:429">
      <c r="PM183146" s="782" t="s">
        <v>501</v>
      </c>
    </row>
    <row r="183147" spans="429:429">
      <c r="PM183147" s="782" t="s">
        <v>501</v>
      </c>
    </row>
    <row r="183148" spans="429:429">
      <c r="PM183148" s="782" t="s">
        <v>501</v>
      </c>
    </row>
    <row r="183149" spans="429:429">
      <c r="PM183149" s="782" t="s">
        <v>501</v>
      </c>
    </row>
    <row r="183150" spans="429:429">
      <c r="PM183150" s="782" t="s">
        <v>501</v>
      </c>
    </row>
    <row r="183151" spans="429:429">
      <c r="PM183151" s="782" t="s">
        <v>501</v>
      </c>
    </row>
    <row r="183152" spans="429:429">
      <c r="PM183152" s="782" t="s">
        <v>501</v>
      </c>
    </row>
    <row r="183153" spans="429:429">
      <c r="PM183153" s="782" t="s">
        <v>501</v>
      </c>
    </row>
    <row r="183154" spans="429:429">
      <c r="PM183154" s="782" t="s">
        <v>501</v>
      </c>
    </row>
    <row r="183155" spans="429:429">
      <c r="PM183155" s="782" t="s">
        <v>501</v>
      </c>
    </row>
    <row r="183156" spans="429:429">
      <c r="PM183156" s="782" t="s">
        <v>501</v>
      </c>
    </row>
    <row r="183157" spans="429:429">
      <c r="PM183157" s="782" t="s">
        <v>501</v>
      </c>
    </row>
    <row r="183158" spans="429:429">
      <c r="PM183158" s="782" t="s">
        <v>501</v>
      </c>
    </row>
    <row r="183159" spans="429:429">
      <c r="PM183159" s="782" t="s">
        <v>501</v>
      </c>
    </row>
    <row r="183160" spans="429:429">
      <c r="PM183160" s="782" t="s">
        <v>501</v>
      </c>
    </row>
    <row r="183161" spans="429:429">
      <c r="PM183161" s="782" t="s">
        <v>501</v>
      </c>
    </row>
    <row r="183162" spans="429:429">
      <c r="PM183162" s="782" t="s">
        <v>501</v>
      </c>
    </row>
    <row r="183163" spans="429:429">
      <c r="PM183163" s="782" t="s">
        <v>501</v>
      </c>
    </row>
    <row r="183164" spans="429:429">
      <c r="PM183164" s="782" t="s">
        <v>501</v>
      </c>
    </row>
    <row r="183165" spans="429:429">
      <c r="PM183165" s="782" t="s">
        <v>501</v>
      </c>
    </row>
    <row r="183166" spans="429:429">
      <c r="PM183166" s="782" t="s">
        <v>501</v>
      </c>
    </row>
    <row r="183167" spans="429:429">
      <c r="PM183167" s="782" t="s">
        <v>501</v>
      </c>
    </row>
    <row r="183168" spans="429:429">
      <c r="PM183168" s="782" t="s">
        <v>501</v>
      </c>
    </row>
    <row r="183169" spans="429:429">
      <c r="PM183169" s="782" t="s">
        <v>501</v>
      </c>
    </row>
    <row r="183170" spans="429:429">
      <c r="PM183170" s="782" t="s">
        <v>501</v>
      </c>
    </row>
    <row r="183171" spans="429:429">
      <c r="PM183171" s="782" t="s">
        <v>501</v>
      </c>
    </row>
    <row r="183172" spans="429:429">
      <c r="PM183172" s="782" t="s">
        <v>501</v>
      </c>
    </row>
    <row r="183173" spans="429:429">
      <c r="PM183173" s="782" t="s">
        <v>501</v>
      </c>
    </row>
    <row r="183174" spans="429:429">
      <c r="PM183174" s="782" t="s">
        <v>501</v>
      </c>
    </row>
    <row r="183175" spans="429:429">
      <c r="PM183175" s="782" t="s">
        <v>501</v>
      </c>
    </row>
    <row r="183176" spans="429:429">
      <c r="PM183176" s="782" t="s">
        <v>501</v>
      </c>
    </row>
    <row r="183177" spans="429:429">
      <c r="PM183177" s="782" t="s">
        <v>501</v>
      </c>
    </row>
    <row r="183178" spans="429:429">
      <c r="PM183178" s="782" t="s">
        <v>501</v>
      </c>
    </row>
    <row r="183179" spans="429:429">
      <c r="PM183179" s="782" t="s">
        <v>501</v>
      </c>
    </row>
    <row r="183180" spans="429:429">
      <c r="PM183180" s="782" t="s">
        <v>501</v>
      </c>
    </row>
    <row r="183181" spans="429:429">
      <c r="PM183181" s="782" t="s">
        <v>501</v>
      </c>
    </row>
    <row r="183182" spans="429:429">
      <c r="PM183182" s="782" t="s">
        <v>501</v>
      </c>
    </row>
    <row r="183183" spans="429:429">
      <c r="PM183183" s="782" t="s">
        <v>501</v>
      </c>
    </row>
    <row r="183184" spans="429:429">
      <c r="PM183184" s="782" t="s">
        <v>501</v>
      </c>
    </row>
    <row r="183185" spans="429:429">
      <c r="PM183185" s="782" t="s">
        <v>501</v>
      </c>
    </row>
    <row r="183186" spans="429:429">
      <c r="PM183186" s="782" t="s">
        <v>501</v>
      </c>
    </row>
    <row r="183187" spans="429:429">
      <c r="PM183187" s="782" t="s">
        <v>501</v>
      </c>
    </row>
    <row r="183188" spans="429:429">
      <c r="PM183188" s="782" t="s">
        <v>501</v>
      </c>
    </row>
    <row r="183189" spans="429:429">
      <c r="PM183189" s="782" t="s">
        <v>501</v>
      </c>
    </row>
    <row r="183190" spans="429:429">
      <c r="PM183190" s="782" t="s">
        <v>501</v>
      </c>
    </row>
    <row r="183191" spans="429:429">
      <c r="PM183191" s="782" t="s">
        <v>501</v>
      </c>
    </row>
    <row r="183192" spans="429:429">
      <c r="PM183192" s="782" t="s">
        <v>501</v>
      </c>
    </row>
    <row r="183193" spans="429:429">
      <c r="PM183193" s="782" t="s">
        <v>501</v>
      </c>
    </row>
    <row r="183194" spans="429:429">
      <c r="PM183194" s="782" t="s">
        <v>501</v>
      </c>
    </row>
    <row r="183195" spans="429:429">
      <c r="PM183195" s="782" t="s">
        <v>501</v>
      </c>
    </row>
    <row r="183196" spans="429:429">
      <c r="PM183196" s="782" t="s">
        <v>501</v>
      </c>
    </row>
    <row r="183197" spans="429:429">
      <c r="PM183197" s="782" t="s">
        <v>501</v>
      </c>
    </row>
    <row r="183198" spans="429:429">
      <c r="PM183198" s="782" t="s">
        <v>501</v>
      </c>
    </row>
    <row r="183199" spans="429:429">
      <c r="PM183199" s="782" t="s">
        <v>501</v>
      </c>
    </row>
    <row r="183200" spans="429:429">
      <c r="PM183200" s="782" t="s">
        <v>501</v>
      </c>
    </row>
    <row r="183201" spans="429:429">
      <c r="PM183201" s="782" t="s">
        <v>501</v>
      </c>
    </row>
    <row r="183202" spans="429:429">
      <c r="PM183202" s="782" t="s">
        <v>501</v>
      </c>
    </row>
    <row r="183203" spans="429:429">
      <c r="PM183203" s="782" t="s">
        <v>501</v>
      </c>
    </row>
    <row r="183204" spans="429:429">
      <c r="PM183204" s="782" t="s">
        <v>501</v>
      </c>
    </row>
    <row r="183205" spans="429:429">
      <c r="PM183205" s="782" t="s">
        <v>501</v>
      </c>
    </row>
    <row r="183206" spans="429:429">
      <c r="PM183206" s="782" t="s">
        <v>501</v>
      </c>
    </row>
    <row r="183207" spans="429:429">
      <c r="PM183207" s="782" t="s">
        <v>501</v>
      </c>
    </row>
    <row r="183208" spans="429:429">
      <c r="PM183208" s="782" t="s">
        <v>501</v>
      </c>
    </row>
    <row r="183209" spans="429:429">
      <c r="PM183209" s="782" t="s">
        <v>501</v>
      </c>
    </row>
    <row r="183210" spans="429:429">
      <c r="PM183210" s="782" t="s">
        <v>501</v>
      </c>
    </row>
    <row r="183211" spans="429:429">
      <c r="PM183211" s="782" t="s">
        <v>501</v>
      </c>
    </row>
    <row r="183212" spans="429:429">
      <c r="PM183212" s="782" t="s">
        <v>501</v>
      </c>
    </row>
    <row r="183213" spans="429:429">
      <c r="PM183213" s="782" t="s">
        <v>501</v>
      </c>
    </row>
    <row r="183214" spans="429:429">
      <c r="PM183214" s="782" t="s">
        <v>501</v>
      </c>
    </row>
    <row r="183215" spans="429:429">
      <c r="PM183215" s="782" t="s">
        <v>501</v>
      </c>
    </row>
    <row r="183216" spans="429:429">
      <c r="PM183216" s="782" t="s">
        <v>501</v>
      </c>
    </row>
    <row r="183217" spans="429:429">
      <c r="PM183217" s="782" t="s">
        <v>501</v>
      </c>
    </row>
    <row r="183218" spans="429:429">
      <c r="PM183218" s="782" t="s">
        <v>501</v>
      </c>
    </row>
    <row r="183219" spans="429:429">
      <c r="PM183219" s="782" t="s">
        <v>501</v>
      </c>
    </row>
    <row r="183220" spans="429:429">
      <c r="PM183220" s="782" t="s">
        <v>501</v>
      </c>
    </row>
    <row r="183221" spans="429:429">
      <c r="PM183221" s="782" t="s">
        <v>501</v>
      </c>
    </row>
    <row r="183222" spans="429:429">
      <c r="PM183222" s="782" t="s">
        <v>501</v>
      </c>
    </row>
    <row r="183223" spans="429:429">
      <c r="PM183223" s="782" t="s">
        <v>501</v>
      </c>
    </row>
    <row r="183224" spans="429:429">
      <c r="PM183224" s="782" t="s">
        <v>501</v>
      </c>
    </row>
    <row r="183225" spans="429:429">
      <c r="PM183225" s="782" t="s">
        <v>501</v>
      </c>
    </row>
    <row r="183226" spans="429:429">
      <c r="PM183226" s="782" t="s">
        <v>501</v>
      </c>
    </row>
    <row r="183227" spans="429:429">
      <c r="PM183227" s="782" t="s">
        <v>501</v>
      </c>
    </row>
    <row r="183228" spans="429:429">
      <c r="PM183228" s="782" t="s">
        <v>501</v>
      </c>
    </row>
    <row r="183229" spans="429:429">
      <c r="PM183229" s="782" t="s">
        <v>501</v>
      </c>
    </row>
    <row r="183230" spans="429:429">
      <c r="PM183230" s="782" t="s">
        <v>501</v>
      </c>
    </row>
    <row r="183231" spans="429:429">
      <c r="PM183231" s="782" t="s">
        <v>501</v>
      </c>
    </row>
    <row r="183232" spans="429:429">
      <c r="PM183232" s="782" t="s">
        <v>501</v>
      </c>
    </row>
    <row r="183233" spans="429:429">
      <c r="PM183233" s="782" t="s">
        <v>501</v>
      </c>
    </row>
    <row r="183234" spans="429:429">
      <c r="PM183234" s="782" t="s">
        <v>501</v>
      </c>
    </row>
    <row r="183235" spans="429:429">
      <c r="PM183235" s="782" t="s">
        <v>501</v>
      </c>
    </row>
    <row r="183236" spans="429:429">
      <c r="PM183236" s="782" t="s">
        <v>501</v>
      </c>
    </row>
    <row r="183237" spans="429:429">
      <c r="PM183237" s="782" t="s">
        <v>501</v>
      </c>
    </row>
    <row r="183238" spans="429:429">
      <c r="PM183238" s="782" t="s">
        <v>501</v>
      </c>
    </row>
    <row r="183239" spans="429:429">
      <c r="PM183239" s="782" t="s">
        <v>501</v>
      </c>
    </row>
    <row r="183240" spans="429:429">
      <c r="PM183240" s="782" t="s">
        <v>501</v>
      </c>
    </row>
    <row r="183241" spans="429:429">
      <c r="PM183241" s="782" t="s">
        <v>501</v>
      </c>
    </row>
    <row r="183242" spans="429:429">
      <c r="PM183242" s="782" t="s">
        <v>501</v>
      </c>
    </row>
    <row r="183243" spans="429:429">
      <c r="PM183243" s="782" t="s">
        <v>501</v>
      </c>
    </row>
    <row r="183244" spans="429:429">
      <c r="PM183244" s="782" t="s">
        <v>501</v>
      </c>
    </row>
    <row r="183245" spans="429:429">
      <c r="PM183245" s="782" t="s">
        <v>501</v>
      </c>
    </row>
    <row r="183246" spans="429:429">
      <c r="PM183246" s="782" t="s">
        <v>501</v>
      </c>
    </row>
    <row r="183247" spans="429:429">
      <c r="PM183247" s="782" t="s">
        <v>501</v>
      </c>
    </row>
    <row r="183248" spans="429:429">
      <c r="PM183248" s="782" t="s">
        <v>501</v>
      </c>
    </row>
    <row r="183249" spans="429:429">
      <c r="PM183249" s="782" t="s">
        <v>501</v>
      </c>
    </row>
    <row r="183250" spans="429:429">
      <c r="PM183250" s="782" t="s">
        <v>501</v>
      </c>
    </row>
    <row r="183251" spans="429:429">
      <c r="PM183251" s="782" t="s">
        <v>501</v>
      </c>
    </row>
    <row r="183252" spans="429:429">
      <c r="PM183252" s="782" t="s">
        <v>501</v>
      </c>
    </row>
    <row r="183253" spans="429:429">
      <c r="PM183253" s="782" t="s">
        <v>501</v>
      </c>
    </row>
    <row r="183254" spans="429:429">
      <c r="PM183254" s="782" t="s">
        <v>501</v>
      </c>
    </row>
    <row r="183255" spans="429:429">
      <c r="PM183255" s="782" t="s">
        <v>501</v>
      </c>
    </row>
    <row r="183256" spans="429:429">
      <c r="PM183256" s="782" t="s">
        <v>501</v>
      </c>
    </row>
    <row r="183257" spans="429:429">
      <c r="PM183257" s="782" t="s">
        <v>501</v>
      </c>
    </row>
    <row r="183258" spans="429:429">
      <c r="PM183258" s="782" t="s">
        <v>501</v>
      </c>
    </row>
    <row r="183259" spans="429:429">
      <c r="PM183259" s="782" t="s">
        <v>501</v>
      </c>
    </row>
    <row r="183260" spans="429:429">
      <c r="PM183260" s="782" t="s">
        <v>501</v>
      </c>
    </row>
    <row r="183261" spans="429:429">
      <c r="PM183261" s="782" t="s">
        <v>501</v>
      </c>
    </row>
    <row r="183262" spans="429:429">
      <c r="PM183262" s="782" t="s">
        <v>501</v>
      </c>
    </row>
    <row r="183263" spans="429:429">
      <c r="PM183263" s="782" t="s">
        <v>501</v>
      </c>
    </row>
    <row r="183264" spans="429:429">
      <c r="PM183264" s="782" t="s">
        <v>501</v>
      </c>
    </row>
    <row r="183265" spans="429:429">
      <c r="PM183265" s="782" t="s">
        <v>501</v>
      </c>
    </row>
    <row r="183266" spans="429:429">
      <c r="PM183266" s="782" t="s">
        <v>501</v>
      </c>
    </row>
    <row r="183267" spans="429:429">
      <c r="PM183267" s="782" t="s">
        <v>501</v>
      </c>
    </row>
    <row r="183268" spans="429:429">
      <c r="PM183268" s="782" t="s">
        <v>501</v>
      </c>
    </row>
    <row r="183269" spans="429:429">
      <c r="PM183269" s="782" t="s">
        <v>501</v>
      </c>
    </row>
    <row r="183270" spans="429:429">
      <c r="PM183270" s="782" t="s">
        <v>501</v>
      </c>
    </row>
    <row r="183271" spans="429:429">
      <c r="PM183271" s="782" t="s">
        <v>501</v>
      </c>
    </row>
    <row r="183272" spans="429:429">
      <c r="PM183272" s="782" t="s">
        <v>501</v>
      </c>
    </row>
    <row r="183273" spans="429:429">
      <c r="PM183273" s="782" t="s">
        <v>501</v>
      </c>
    </row>
    <row r="183274" spans="429:429">
      <c r="PM183274" s="782" t="s">
        <v>501</v>
      </c>
    </row>
    <row r="183275" spans="429:429">
      <c r="PM183275" s="782" t="s">
        <v>501</v>
      </c>
    </row>
    <row r="183276" spans="429:429">
      <c r="PM183276" s="782" t="s">
        <v>501</v>
      </c>
    </row>
    <row r="183277" spans="429:429">
      <c r="PM183277" s="782" t="s">
        <v>501</v>
      </c>
    </row>
    <row r="183278" spans="429:429">
      <c r="PM183278" s="782" t="s">
        <v>501</v>
      </c>
    </row>
    <row r="183279" spans="429:429">
      <c r="PM183279" s="782" t="s">
        <v>501</v>
      </c>
    </row>
    <row r="183280" spans="429:429">
      <c r="PM183280" s="782" t="s">
        <v>501</v>
      </c>
    </row>
    <row r="183281" spans="429:429">
      <c r="PM183281" s="782" t="s">
        <v>501</v>
      </c>
    </row>
    <row r="183282" spans="429:429">
      <c r="PM183282" s="782" t="s">
        <v>501</v>
      </c>
    </row>
    <row r="183283" spans="429:429">
      <c r="PM183283" s="782" t="s">
        <v>501</v>
      </c>
    </row>
    <row r="183284" spans="429:429">
      <c r="PM183284" s="782" t="s">
        <v>501</v>
      </c>
    </row>
    <row r="183285" spans="429:429">
      <c r="PM183285" s="782" t="s">
        <v>501</v>
      </c>
    </row>
    <row r="183286" spans="429:429">
      <c r="PM183286" s="782" t="s">
        <v>501</v>
      </c>
    </row>
    <row r="183287" spans="429:429">
      <c r="PM183287" s="782" t="s">
        <v>501</v>
      </c>
    </row>
    <row r="183288" spans="429:429">
      <c r="PM183288" s="782" t="s">
        <v>501</v>
      </c>
    </row>
    <row r="183289" spans="429:429">
      <c r="PM183289" s="782" t="s">
        <v>501</v>
      </c>
    </row>
    <row r="183290" spans="429:429">
      <c r="PM183290" s="782" t="s">
        <v>501</v>
      </c>
    </row>
    <row r="183291" spans="429:429">
      <c r="PM183291" s="782" t="s">
        <v>501</v>
      </c>
    </row>
    <row r="183292" spans="429:429">
      <c r="PM183292" s="782" t="s">
        <v>501</v>
      </c>
    </row>
    <row r="183293" spans="429:429">
      <c r="PM183293" s="782" t="s">
        <v>501</v>
      </c>
    </row>
    <row r="183294" spans="429:429">
      <c r="PM183294" s="782" t="s">
        <v>501</v>
      </c>
    </row>
    <row r="183295" spans="429:429">
      <c r="PM183295" s="782" t="s">
        <v>501</v>
      </c>
    </row>
    <row r="183296" spans="429:429">
      <c r="PM183296" s="782" t="s">
        <v>501</v>
      </c>
    </row>
    <row r="183297" spans="429:429">
      <c r="PM183297" s="782" t="s">
        <v>501</v>
      </c>
    </row>
    <row r="183298" spans="429:429">
      <c r="PM183298" s="782" t="s">
        <v>501</v>
      </c>
    </row>
    <row r="183299" spans="429:429">
      <c r="PM183299" s="782" t="s">
        <v>501</v>
      </c>
    </row>
    <row r="183300" spans="429:429">
      <c r="PM183300" s="782" t="s">
        <v>501</v>
      </c>
    </row>
    <row r="183301" spans="429:429">
      <c r="PM183301" s="782" t="s">
        <v>501</v>
      </c>
    </row>
    <row r="183302" spans="429:429">
      <c r="PM183302" s="782" t="s">
        <v>501</v>
      </c>
    </row>
    <row r="183303" spans="429:429">
      <c r="PM183303" s="782" t="s">
        <v>501</v>
      </c>
    </row>
    <row r="183304" spans="429:429">
      <c r="PM183304" s="782" t="s">
        <v>501</v>
      </c>
    </row>
    <row r="183305" spans="429:429">
      <c r="PM183305" s="782" t="s">
        <v>501</v>
      </c>
    </row>
    <row r="183306" spans="429:429">
      <c r="PM183306" s="782" t="s">
        <v>501</v>
      </c>
    </row>
    <row r="183307" spans="429:429">
      <c r="PM183307" s="782" t="s">
        <v>501</v>
      </c>
    </row>
    <row r="183308" spans="429:429">
      <c r="PM183308" s="782" t="s">
        <v>501</v>
      </c>
    </row>
    <row r="183309" spans="429:429">
      <c r="PM183309" s="782" t="s">
        <v>501</v>
      </c>
    </row>
    <row r="183310" spans="429:429">
      <c r="PM183310" s="782" t="s">
        <v>501</v>
      </c>
    </row>
    <row r="183311" spans="429:429">
      <c r="PM183311" s="782" t="s">
        <v>501</v>
      </c>
    </row>
    <row r="183312" spans="429:429">
      <c r="PM183312" s="782" t="s">
        <v>501</v>
      </c>
    </row>
    <row r="183313" spans="429:429">
      <c r="PM183313" s="782" t="s">
        <v>501</v>
      </c>
    </row>
    <row r="183314" spans="429:429">
      <c r="PM183314" s="782" t="s">
        <v>501</v>
      </c>
    </row>
    <row r="183315" spans="429:429">
      <c r="PM183315" s="782" t="s">
        <v>501</v>
      </c>
    </row>
    <row r="183316" spans="429:429">
      <c r="PM183316" s="782" t="s">
        <v>501</v>
      </c>
    </row>
    <row r="183317" spans="429:429">
      <c r="PM183317" s="782" t="s">
        <v>501</v>
      </c>
    </row>
    <row r="183318" spans="429:429">
      <c r="PM183318" s="782" t="s">
        <v>501</v>
      </c>
    </row>
    <row r="183319" spans="429:429">
      <c r="PM183319" s="782" t="s">
        <v>501</v>
      </c>
    </row>
    <row r="183320" spans="429:429">
      <c r="PM183320" s="782" t="s">
        <v>501</v>
      </c>
    </row>
    <row r="183321" spans="429:429">
      <c r="PM183321" s="782" t="s">
        <v>501</v>
      </c>
    </row>
    <row r="183322" spans="429:429">
      <c r="PM183322" s="782" t="s">
        <v>501</v>
      </c>
    </row>
    <row r="183323" spans="429:429">
      <c r="PM183323" s="782" t="s">
        <v>501</v>
      </c>
    </row>
    <row r="183324" spans="429:429">
      <c r="PM183324" s="782" t="s">
        <v>501</v>
      </c>
    </row>
    <row r="183325" spans="429:429">
      <c r="PM183325" s="782" t="s">
        <v>501</v>
      </c>
    </row>
    <row r="183326" spans="429:429">
      <c r="PM183326" s="782" t="s">
        <v>501</v>
      </c>
    </row>
    <row r="183327" spans="429:429">
      <c r="PM183327" s="782" t="s">
        <v>501</v>
      </c>
    </row>
    <row r="183328" spans="429:429">
      <c r="PM183328" s="782" t="s">
        <v>501</v>
      </c>
    </row>
    <row r="183329" spans="429:429">
      <c r="PM183329" s="782" t="s">
        <v>501</v>
      </c>
    </row>
    <row r="183330" spans="429:429">
      <c r="PM183330" s="782" t="s">
        <v>501</v>
      </c>
    </row>
    <row r="183331" spans="429:429">
      <c r="PM183331" s="782" t="s">
        <v>501</v>
      </c>
    </row>
    <row r="183332" spans="429:429">
      <c r="PM183332" s="782" t="s">
        <v>501</v>
      </c>
    </row>
    <row r="183333" spans="429:429">
      <c r="PM183333" s="782" t="s">
        <v>501</v>
      </c>
    </row>
    <row r="183334" spans="429:429">
      <c r="PM183334" s="782" t="s">
        <v>501</v>
      </c>
    </row>
    <row r="183335" spans="429:429">
      <c r="PM183335" s="782" t="s">
        <v>501</v>
      </c>
    </row>
    <row r="183336" spans="429:429">
      <c r="PM183336" s="782" t="s">
        <v>501</v>
      </c>
    </row>
    <row r="183337" spans="429:429">
      <c r="PM183337" s="782" t="s">
        <v>501</v>
      </c>
    </row>
    <row r="183338" spans="429:429">
      <c r="PM183338" s="782" t="s">
        <v>501</v>
      </c>
    </row>
    <row r="183339" spans="429:429">
      <c r="PM183339" s="782" t="s">
        <v>501</v>
      </c>
    </row>
    <row r="183340" spans="429:429">
      <c r="PM183340" s="782" t="s">
        <v>501</v>
      </c>
    </row>
    <row r="183341" spans="429:429">
      <c r="PM183341" s="782" t="s">
        <v>501</v>
      </c>
    </row>
    <row r="183342" spans="429:429">
      <c r="PM183342" s="782" t="s">
        <v>501</v>
      </c>
    </row>
    <row r="183343" spans="429:429">
      <c r="PM183343" s="782" t="s">
        <v>501</v>
      </c>
    </row>
    <row r="183344" spans="429:429">
      <c r="PM183344" s="782" t="s">
        <v>501</v>
      </c>
    </row>
    <row r="183345" spans="429:429">
      <c r="PM183345" s="782" t="s">
        <v>501</v>
      </c>
    </row>
    <row r="183346" spans="429:429">
      <c r="PM183346" s="782" t="s">
        <v>501</v>
      </c>
    </row>
    <row r="183347" spans="429:429">
      <c r="PM183347" s="782" t="s">
        <v>501</v>
      </c>
    </row>
    <row r="183348" spans="429:429">
      <c r="PM183348" s="782" t="s">
        <v>501</v>
      </c>
    </row>
    <row r="183349" spans="429:429">
      <c r="PM183349" s="782" t="s">
        <v>501</v>
      </c>
    </row>
    <row r="183350" spans="429:429">
      <c r="PM183350" s="782" t="s">
        <v>501</v>
      </c>
    </row>
    <row r="183351" spans="429:429">
      <c r="PM183351" s="782" t="s">
        <v>501</v>
      </c>
    </row>
    <row r="183352" spans="429:429">
      <c r="PM183352" s="782" t="s">
        <v>501</v>
      </c>
    </row>
    <row r="183353" spans="429:429">
      <c r="PM183353" s="782" t="s">
        <v>501</v>
      </c>
    </row>
    <row r="183354" spans="429:429">
      <c r="PM183354" s="782" t="s">
        <v>501</v>
      </c>
    </row>
    <row r="183355" spans="429:429">
      <c r="PM183355" s="782" t="s">
        <v>501</v>
      </c>
    </row>
    <row r="183356" spans="429:429">
      <c r="PM183356" s="782" t="s">
        <v>501</v>
      </c>
    </row>
    <row r="183357" spans="429:429">
      <c r="PM183357" s="782" t="s">
        <v>501</v>
      </c>
    </row>
    <row r="183358" spans="429:429">
      <c r="PM183358" s="782" t="s">
        <v>501</v>
      </c>
    </row>
    <row r="183359" spans="429:429">
      <c r="PM183359" s="782" t="s">
        <v>501</v>
      </c>
    </row>
    <row r="183360" spans="429:429">
      <c r="PM183360" s="782" t="s">
        <v>501</v>
      </c>
    </row>
    <row r="183361" spans="429:429">
      <c r="PM183361" s="782" t="s">
        <v>501</v>
      </c>
    </row>
    <row r="183362" spans="429:429">
      <c r="PM183362" s="782" t="s">
        <v>501</v>
      </c>
    </row>
    <row r="183363" spans="429:429">
      <c r="PM183363" s="782" t="s">
        <v>501</v>
      </c>
    </row>
    <row r="183364" spans="429:429">
      <c r="PM183364" s="782" t="s">
        <v>501</v>
      </c>
    </row>
    <row r="183365" spans="429:429">
      <c r="PM183365" s="782" t="s">
        <v>501</v>
      </c>
    </row>
    <row r="183366" spans="429:429">
      <c r="PM183366" s="782" t="s">
        <v>501</v>
      </c>
    </row>
    <row r="183367" spans="429:429">
      <c r="PM183367" s="782" t="s">
        <v>501</v>
      </c>
    </row>
    <row r="183368" spans="429:429">
      <c r="PM183368" s="782" t="s">
        <v>501</v>
      </c>
    </row>
    <row r="183369" spans="429:429">
      <c r="PM183369" s="782" t="s">
        <v>501</v>
      </c>
    </row>
    <row r="183370" spans="429:429">
      <c r="PM183370" s="782" t="s">
        <v>501</v>
      </c>
    </row>
    <row r="183371" spans="429:429">
      <c r="PM183371" s="782" t="s">
        <v>501</v>
      </c>
    </row>
    <row r="183372" spans="429:429">
      <c r="PM183372" s="782" t="s">
        <v>501</v>
      </c>
    </row>
    <row r="183373" spans="429:429">
      <c r="PM183373" s="782" t="s">
        <v>501</v>
      </c>
    </row>
    <row r="183374" spans="429:429">
      <c r="PM183374" s="782" t="s">
        <v>501</v>
      </c>
    </row>
    <row r="183375" spans="429:429">
      <c r="PM183375" s="782" t="s">
        <v>501</v>
      </c>
    </row>
    <row r="183376" spans="429:429">
      <c r="PM183376" s="782" t="s">
        <v>501</v>
      </c>
    </row>
    <row r="183377" spans="429:429">
      <c r="PM183377" s="782" t="s">
        <v>501</v>
      </c>
    </row>
    <row r="183378" spans="429:429">
      <c r="PM183378" s="782" t="s">
        <v>501</v>
      </c>
    </row>
    <row r="183379" spans="429:429">
      <c r="PM183379" s="782" t="s">
        <v>501</v>
      </c>
    </row>
    <row r="183380" spans="429:429">
      <c r="PM183380" s="782" t="s">
        <v>501</v>
      </c>
    </row>
    <row r="183381" spans="429:429">
      <c r="PM183381" s="782" t="s">
        <v>501</v>
      </c>
    </row>
    <row r="183382" spans="429:429">
      <c r="PM183382" s="782" t="s">
        <v>501</v>
      </c>
    </row>
    <row r="183383" spans="429:429">
      <c r="PM183383" s="782" t="s">
        <v>501</v>
      </c>
    </row>
    <row r="183384" spans="429:429">
      <c r="PM183384" s="782" t="s">
        <v>501</v>
      </c>
    </row>
    <row r="183385" spans="429:429">
      <c r="PM183385" s="782" t="s">
        <v>501</v>
      </c>
    </row>
    <row r="183386" spans="429:429">
      <c r="PM183386" s="782" t="s">
        <v>501</v>
      </c>
    </row>
    <row r="183387" spans="429:429">
      <c r="PM183387" s="782" t="s">
        <v>501</v>
      </c>
    </row>
    <row r="183388" spans="429:429">
      <c r="PM183388" s="782" t="s">
        <v>501</v>
      </c>
    </row>
    <row r="183389" spans="429:429">
      <c r="PM183389" s="782" t="s">
        <v>501</v>
      </c>
    </row>
    <row r="183390" spans="429:429">
      <c r="PM183390" s="782" t="s">
        <v>501</v>
      </c>
    </row>
    <row r="183391" spans="429:429">
      <c r="PM183391" s="782" t="s">
        <v>501</v>
      </c>
    </row>
    <row r="183392" spans="429:429">
      <c r="PM183392" s="782" t="s">
        <v>501</v>
      </c>
    </row>
    <row r="183393" spans="429:429">
      <c r="PM183393" s="782" t="s">
        <v>501</v>
      </c>
    </row>
    <row r="183394" spans="429:429">
      <c r="PM183394" s="782" t="s">
        <v>501</v>
      </c>
    </row>
    <row r="183395" spans="429:429">
      <c r="PM183395" s="782" t="s">
        <v>501</v>
      </c>
    </row>
    <row r="183396" spans="429:429">
      <c r="PM183396" s="782" t="s">
        <v>501</v>
      </c>
    </row>
    <row r="183397" spans="429:429">
      <c r="PM183397" s="782" t="s">
        <v>501</v>
      </c>
    </row>
    <row r="183398" spans="429:429">
      <c r="PM183398" s="782" t="s">
        <v>501</v>
      </c>
    </row>
    <row r="183399" spans="429:429">
      <c r="PM183399" s="782" t="s">
        <v>501</v>
      </c>
    </row>
    <row r="183400" spans="429:429">
      <c r="PM183400" s="782" t="s">
        <v>501</v>
      </c>
    </row>
    <row r="183401" spans="429:429">
      <c r="PM183401" s="782" t="s">
        <v>501</v>
      </c>
    </row>
    <row r="183402" spans="429:429">
      <c r="PM183402" s="782" t="s">
        <v>501</v>
      </c>
    </row>
    <row r="183403" spans="429:429">
      <c r="PM183403" s="782" t="s">
        <v>501</v>
      </c>
    </row>
    <row r="183404" spans="429:429">
      <c r="PM183404" s="782" t="s">
        <v>501</v>
      </c>
    </row>
    <row r="183405" spans="429:429">
      <c r="PM183405" s="782" t="s">
        <v>501</v>
      </c>
    </row>
    <row r="183406" spans="429:429">
      <c r="PM183406" s="782" t="s">
        <v>501</v>
      </c>
    </row>
    <row r="183407" spans="429:429">
      <c r="PM183407" s="782" t="s">
        <v>501</v>
      </c>
    </row>
    <row r="183408" spans="429:429">
      <c r="PM183408" s="782" t="s">
        <v>501</v>
      </c>
    </row>
    <row r="183409" spans="429:429">
      <c r="PM183409" s="782" t="s">
        <v>501</v>
      </c>
    </row>
    <row r="183410" spans="429:429">
      <c r="PM183410" s="782" t="s">
        <v>501</v>
      </c>
    </row>
    <row r="183411" spans="429:429">
      <c r="PM183411" s="782" t="s">
        <v>501</v>
      </c>
    </row>
    <row r="183412" spans="429:429">
      <c r="PM183412" s="782" t="s">
        <v>501</v>
      </c>
    </row>
    <row r="183413" spans="429:429">
      <c r="PM183413" s="782" t="s">
        <v>501</v>
      </c>
    </row>
    <row r="183414" spans="429:429">
      <c r="PM183414" s="782" t="s">
        <v>501</v>
      </c>
    </row>
    <row r="183415" spans="429:429">
      <c r="PM183415" s="782" t="s">
        <v>501</v>
      </c>
    </row>
    <row r="183416" spans="429:429">
      <c r="PM183416" s="782" t="s">
        <v>501</v>
      </c>
    </row>
    <row r="183417" spans="429:429">
      <c r="PM183417" s="782" t="s">
        <v>501</v>
      </c>
    </row>
    <row r="183418" spans="429:429">
      <c r="PM183418" s="782" t="s">
        <v>501</v>
      </c>
    </row>
    <row r="183419" spans="429:429">
      <c r="PM183419" s="782" t="s">
        <v>501</v>
      </c>
    </row>
    <row r="183420" spans="429:429">
      <c r="PM183420" s="782" t="s">
        <v>501</v>
      </c>
    </row>
    <row r="183421" spans="429:429">
      <c r="PM183421" s="782" t="s">
        <v>501</v>
      </c>
    </row>
    <row r="183422" spans="429:429">
      <c r="PM183422" s="782" t="s">
        <v>501</v>
      </c>
    </row>
    <row r="183423" spans="429:429">
      <c r="PM183423" s="782" t="s">
        <v>501</v>
      </c>
    </row>
    <row r="183424" spans="429:429">
      <c r="PM183424" s="782" t="s">
        <v>501</v>
      </c>
    </row>
    <row r="183425" spans="429:429">
      <c r="PM183425" s="782" t="s">
        <v>501</v>
      </c>
    </row>
    <row r="183426" spans="429:429">
      <c r="PM183426" s="782" t="s">
        <v>501</v>
      </c>
    </row>
    <row r="183427" spans="429:429">
      <c r="PM183427" s="782" t="s">
        <v>501</v>
      </c>
    </row>
    <row r="183428" spans="429:429">
      <c r="PM183428" s="782" t="s">
        <v>501</v>
      </c>
    </row>
    <row r="183429" spans="429:429">
      <c r="PM183429" s="782" t="s">
        <v>501</v>
      </c>
    </row>
    <row r="183430" spans="429:429">
      <c r="PM183430" s="782" t="s">
        <v>501</v>
      </c>
    </row>
    <row r="183431" spans="429:429">
      <c r="PM183431" s="782" t="s">
        <v>501</v>
      </c>
    </row>
    <row r="183432" spans="429:429">
      <c r="PM183432" s="782" t="s">
        <v>501</v>
      </c>
    </row>
    <row r="183433" spans="429:429">
      <c r="PM183433" s="782" t="s">
        <v>501</v>
      </c>
    </row>
    <row r="183434" spans="429:429">
      <c r="PM183434" s="782" t="s">
        <v>501</v>
      </c>
    </row>
    <row r="183435" spans="429:429">
      <c r="PM183435" s="782" t="s">
        <v>501</v>
      </c>
    </row>
    <row r="183436" spans="429:429">
      <c r="PM183436" s="782" t="s">
        <v>501</v>
      </c>
    </row>
    <row r="183437" spans="429:429">
      <c r="PM183437" s="782" t="s">
        <v>501</v>
      </c>
    </row>
    <row r="183438" spans="429:429">
      <c r="PM183438" s="782" t="s">
        <v>501</v>
      </c>
    </row>
    <row r="183439" spans="429:429">
      <c r="PM183439" s="782" t="s">
        <v>501</v>
      </c>
    </row>
    <row r="183440" spans="429:429">
      <c r="PM183440" s="782" t="s">
        <v>501</v>
      </c>
    </row>
    <row r="183441" spans="429:429">
      <c r="PM183441" s="782" t="s">
        <v>501</v>
      </c>
    </row>
    <row r="183442" spans="429:429">
      <c r="PM183442" s="782" t="s">
        <v>501</v>
      </c>
    </row>
    <row r="183443" spans="429:429">
      <c r="PM183443" s="782" t="s">
        <v>501</v>
      </c>
    </row>
    <row r="183444" spans="429:429">
      <c r="PM183444" s="782" t="s">
        <v>501</v>
      </c>
    </row>
    <row r="183445" spans="429:429">
      <c r="PM183445" s="782" t="s">
        <v>501</v>
      </c>
    </row>
    <row r="183446" spans="429:429">
      <c r="PM183446" s="782" t="s">
        <v>501</v>
      </c>
    </row>
    <row r="183447" spans="429:429">
      <c r="PM183447" s="782" t="s">
        <v>501</v>
      </c>
    </row>
    <row r="183448" spans="429:429">
      <c r="PM183448" s="782" t="s">
        <v>501</v>
      </c>
    </row>
    <row r="183449" spans="429:429">
      <c r="PM183449" s="782" t="s">
        <v>501</v>
      </c>
    </row>
    <row r="183450" spans="429:429">
      <c r="PM183450" s="782" t="s">
        <v>501</v>
      </c>
    </row>
    <row r="183451" spans="429:429">
      <c r="PM183451" s="782" t="s">
        <v>501</v>
      </c>
    </row>
    <row r="183452" spans="429:429">
      <c r="PM183452" s="782" t="s">
        <v>501</v>
      </c>
    </row>
    <row r="183453" spans="429:429">
      <c r="PM183453" s="782" t="s">
        <v>501</v>
      </c>
    </row>
    <row r="183454" spans="429:429">
      <c r="PM183454" s="782" t="s">
        <v>501</v>
      </c>
    </row>
    <row r="183455" spans="429:429">
      <c r="PM183455" s="782" t="s">
        <v>501</v>
      </c>
    </row>
    <row r="183456" spans="429:429">
      <c r="PM183456" s="782" t="s">
        <v>501</v>
      </c>
    </row>
    <row r="183457" spans="429:429">
      <c r="PM183457" s="782" t="s">
        <v>501</v>
      </c>
    </row>
    <row r="183458" spans="429:429">
      <c r="PM183458" s="782" t="s">
        <v>501</v>
      </c>
    </row>
    <row r="183459" spans="429:429">
      <c r="PM183459" s="782" t="s">
        <v>501</v>
      </c>
    </row>
    <row r="183460" spans="429:429">
      <c r="PM183460" s="782" t="s">
        <v>501</v>
      </c>
    </row>
    <row r="183461" spans="429:429">
      <c r="PM183461" s="782" t="s">
        <v>501</v>
      </c>
    </row>
    <row r="183462" spans="429:429">
      <c r="PM183462" s="782" t="s">
        <v>501</v>
      </c>
    </row>
    <row r="183463" spans="429:429">
      <c r="PM183463" s="782" t="s">
        <v>501</v>
      </c>
    </row>
    <row r="183464" spans="429:429">
      <c r="PM183464" s="782" t="s">
        <v>501</v>
      </c>
    </row>
    <row r="183465" spans="429:429">
      <c r="PM183465" s="782" t="s">
        <v>501</v>
      </c>
    </row>
    <row r="183466" spans="429:429">
      <c r="PM183466" s="782" t="s">
        <v>501</v>
      </c>
    </row>
    <row r="183467" spans="429:429">
      <c r="PM183467" s="782" t="s">
        <v>501</v>
      </c>
    </row>
    <row r="183468" spans="429:429">
      <c r="PM183468" s="782" t="s">
        <v>501</v>
      </c>
    </row>
    <row r="183469" spans="429:429">
      <c r="PM183469" s="782" t="s">
        <v>501</v>
      </c>
    </row>
    <row r="183470" spans="429:429">
      <c r="PM183470" s="782" t="s">
        <v>501</v>
      </c>
    </row>
    <row r="183471" spans="429:429">
      <c r="PM183471" s="782" t="s">
        <v>501</v>
      </c>
    </row>
    <row r="183472" spans="429:429">
      <c r="PM183472" s="782" t="s">
        <v>501</v>
      </c>
    </row>
    <row r="183473" spans="429:429">
      <c r="PM183473" s="782" t="s">
        <v>501</v>
      </c>
    </row>
    <row r="183474" spans="429:429">
      <c r="PM183474" s="782" t="s">
        <v>501</v>
      </c>
    </row>
    <row r="183475" spans="429:429">
      <c r="PM183475" s="782" t="s">
        <v>501</v>
      </c>
    </row>
    <row r="183476" spans="429:429">
      <c r="PM183476" s="782" t="s">
        <v>501</v>
      </c>
    </row>
    <row r="183477" spans="429:429">
      <c r="PM183477" s="782" t="s">
        <v>501</v>
      </c>
    </row>
    <row r="183478" spans="429:429">
      <c r="PM183478" s="782" t="s">
        <v>501</v>
      </c>
    </row>
    <row r="183479" spans="429:429">
      <c r="PM183479" s="782" t="s">
        <v>501</v>
      </c>
    </row>
    <row r="183480" spans="429:429">
      <c r="PM183480" s="782" t="s">
        <v>501</v>
      </c>
    </row>
    <row r="183481" spans="429:429">
      <c r="PM183481" s="782" t="s">
        <v>501</v>
      </c>
    </row>
    <row r="183482" spans="429:429">
      <c r="PM183482" s="782" t="s">
        <v>501</v>
      </c>
    </row>
    <row r="183483" spans="429:429">
      <c r="PM183483" s="782" t="s">
        <v>501</v>
      </c>
    </row>
    <row r="183484" spans="429:429">
      <c r="PM183484" s="782" t="s">
        <v>501</v>
      </c>
    </row>
    <row r="183485" spans="429:429">
      <c r="PM183485" s="782" t="s">
        <v>501</v>
      </c>
    </row>
    <row r="183486" spans="429:429">
      <c r="PM183486" s="782" t="s">
        <v>501</v>
      </c>
    </row>
    <row r="183487" spans="429:429">
      <c r="PM183487" s="782" t="s">
        <v>501</v>
      </c>
    </row>
    <row r="183488" spans="429:429">
      <c r="PM183488" s="782" t="s">
        <v>501</v>
      </c>
    </row>
    <row r="183489" spans="429:429">
      <c r="PM183489" s="782" t="s">
        <v>501</v>
      </c>
    </row>
    <row r="183490" spans="429:429">
      <c r="PM183490" s="782" t="s">
        <v>501</v>
      </c>
    </row>
    <row r="183491" spans="429:429">
      <c r="PM183491" s="782" t="s">
        <v>501</v>
      </c>
    </row>
    <row r="183492" spans="429:429">
      <c r="PM183492" s="782" t="s">
        <v>501</v>
      </c>
    </row>
    <row r="183493" spans="429:429">
      <c r="PM183493" s="782" t="s">
        <v>501</v>
      </c>
    </row>
    <row r="183494" spans="429:429">
      <c r="PM183494" s="782" t="s">
        <v>501</v>
      </c>
    </row>
    <row r="183495" spans="429:429">
      <c r="PM183495" s="782" t="s">
        <v>501</v>
      </c>
    </row>
    <row r="183496" spans="429:429">
      <c r="PM183496" s="782" t="s">
        <v>501</v>
      </c>
    </row>
    <row r="183497" spans="429:429">
      <c r="PM183497" s="782" t="s">
        <v>501</v>
      </c>
    </row>
    <row r="183498" spans="429:429">
      <c r="PM183498" s="782" t="s">
        <v>501</v>
      </c>
    </row>
    <row r="183499" spans="429:429">
      <c r="PM183499" s="782" t="s">
        <v>501</v>
      </c>
    </row>
    <row r="183500" spans="429:429">
      <c r="PM183500" s="782" t="s">
        <v>501</v>
      </c>
    </row>
    <row r="183501" spans="429:429">
      <c r="PM183501" s="782" t="s">
        <v>501</v>
      </c>
    </row>
    <row r="183502" spans="429:429">
      <c r="PM183502" s="782" t="s">
        <v>501</v>
      </c>
    </row>
    <row r="183503" spans="429:429">
      <c r="PM183503" s="782" t="s">
        <v>501</v>
      </c>
    </row>
    <row r="183504" spans="429:429">
      <c r="PM183504" s="782" t="s">
        <v>501</v>
      </c>
    </row>
    <row r="183505" spans="429:429">
      <c r="PM183505" s="782" t="s">
        <v>501</v>
      </c>
    </row>
    <row r="183506" spans="429:429">
      <c r="PM183506" s="782" t="s">
        <v>501</v>
      </c>
    </row>
    <row r="183507" spans="429:429">
      <c r="PM183507" s="782" t="s">
        <v>501</v>
      </c>
    </row>
    <row r="183508" spans="429:429">
      <c r="PM183508" s="782" t="s">
        <v>501</v>
      </c>
    </row>
    <row r="183509" spans="429:429">
      <c r="PM183509" s="782" t="s">
        <v>501</v>
      </c>
    </row>
    <row r="183510" spans="429:429">
      <c r="PM183510" s="782" t="s">
        <v>501</v>
      </c>
    </row>
    <row r="183511" spans="429:429">
      <c r="PM183511" s="782" t="s">
        <v>501</v>
      </c>
    </row>
    <row r="183512" spans="429:429">
      <c r="PM183512" s="782" t="s">
        <v>501</v>
      </c>
    </row>
    <row r="183513" spans="429:429">
      <c r="PM183513" s="782" t="s">
        <v>501</v>
      </c>
    </row>
    <row r="183514" spans="429:429">
      <c r="PM183514" s="782" t="s">
        <v>501</v>
      </c>
    </row>
    <row r="183515" spans="429:429">
      <c r="PM183515" s="782" t="s">
        <v>501</v>
      </c>
    </row>
    <row r="183516" spans="429:429">
      <c r="PM183516" s="782" t="s">
        <v>501</v>
      </c>
    </row>
    <row r="183517" spans="429:429">
      <c r="PM183517" s="782" t="s">
        <v>501</v>
      </c>
    </row>
    <row r="183518" spans="429:429">
      <c r="PM183518" s="782" t="s">
        <v>501</v>
      </c>
    </row>
    <row r="183519" spans="429:429">
      <c r="PM183519" s="782" t="s">
        <v>501</v>
      </c>
    </row>
    <row r="183520" spans="429:429">
      <c r="PM183520" s="782" t="s">
        <v>501</v>
      </c>
    </row>
    <row r="183521" spans="429:429">
      <c r="PM183521" s="782" t="s">
        <v>501</v>
      </c>
    </row>
    <row r="183522" spans="429:429">
      <c r="PM183522" s="782" t="s">
        <v>501</v>
      </c>
    </row>
    <row r="183523" spans="429:429">
      <c r="PM183523" s="782" t="s">
        <v>501</v>
      </c>
    </row>
    <row r="183524" spans="429:429">
      <c r="PM183524" s="782" t="s">
        <v>501</v>
      </c>
    </row>
    <row r="183525" spans="429:429">
      <c r="PM183525" s="782" t="s">
        <v>501</v>
      </c>
    </row>
    <row r="183526" spans="429:429">
      <c r="PM183526" s="782" t="s">
        <v>501</v>
      </c>
    </row>
    <row r="183527" spans="429:429">
      <c r="PM183527" s="782" t="s">
        <v>501</v>
      </c>
    </row>
    <row r="183528" spans="429:429">
      <c r="PM183528" s="782" t="s">
        <v>501</v>
      </c>
    </row>
    <row r="183529" spans="429:429">
      <c r="PM183529" s="782" t="s">
        <v>501</v>
      </c>
    </row>
    <row r="183530" spans="429:429">
      <c r="PM183530" s="782" t="s">
        <v>501</v>
      </c>
    </row>
    <row r="183531" spans="429:429">
      <c r="PM183531" s="782" t="s">
        <v>501</v>
      </c>
    </row>
    <row r="183532" spans="429:429">
      <c r="PM183532" s="782" t="s">
        <v>501</v>
      </c>
    </row>
    <row r="183533" spans="429:429">
      <c r="PM183533" s="782" t="s">
        <v>501</v>
      </c>
    </row>
    <row r="183534" spans="429:429">
      <c r="PM183534" s="782" t="s">
        <v>501</v>
      </c>
    </row>
    <row r="183535" spans="429:429">
      <c r="PM183535" s="782" t="s">
        <v>501</v>
      </c>
    </row>
    <row r="183536" spans="429:429">
      <c r="PM183536" s="782" t="s">
        <v>501</v>
      </c>
    </row>
    <row r="183537" spans="429:429">
      <c r="PM183537" s="782" t="s">
        <v>501</v>
      </c>
    </row>
    <row r="183538" spans="429:429">
      <c r="PM183538" s="782" t="s">
        <v>501</v>
      </c>
    </row>
    <row r="183539" spans="429:429">
      <c r="PM183539" s="782" t="s">
        <v>501</v>
      </c>
    </row>
    <row r="183540" spans="429:429">
      <c r="PM183540" s="782" t="s">
        <v>501</v>
      </c>
    </row>
    <row r="183541" spans="429:429">
      <c r="PM183541" s="782" t="s">
        <v>501</v>
      </c>
    </row>
    <row r="183542" spans="429:429">
      <c r="PM183542" s="782" t="s">
        <v>501</v>
      </c>
    </row>
    <row r="183543" spans="429:429">
      <c r="PM183543" s="782" t="s">
        <v>501</v>
      </c>
    </row>
    <row r="183544" spans="429:429">
      <c r="PM183544" s="782" t="s">
        <v>501</v>
      </c>
    </row>
    <row r="183545" spans="429:429">
      <c r="PM183545" s="782" t="s">
        <v>501</v>
      </c>
    </row>
    <row r="183546" spans="429:429">
      <c r="PM183546" s="782" t="s">
        <v>501</v>
      </c>
    </row>
    <row r="183547" spans="429:429">
      <c r="PM183547" s="782" t="s">
        <v>501</v>
      </c>
    </row>
    <row r="183548" spans="429:429">
      <c r="PM183548" s="782" t="s">
        <v>501</v>
      </c>
    </row>
    <row r="183549" spans="429:429">
      <c r="PM183549" s="782" t="s">
        <v>501</v>
      </c>
    </row>
    <row r="183550" spans="429:429">
      <c r="PM183550" s="782" t="s">
        <v>501</v>
      </c>
    </row>
    <row r="183551" spans="429:429">
      <c r="PM183551" s="782" t="s">
        <v>501</v>
      </c>
    </row>
    <row r="183552" spans="429:429">
      <c r="PM183552" s="782" t="s">
        <v>501</v>
      </c>
    </row>
    <row r="183553" spans="429:429">
      <c r="PM183553" s="782" t="s">
        <v>501</v>
      </c>
    </row>
    <row r="183554" spans="429:429">
      <c r="PM183554" s="782" t="s">
        <v>501</v>
      </c>
    </row>
    <row r="183555" spans="429:429">
      <c r="PM183555" s="782" t="s">
        <v>501</v>
      </c>
    </row>
    <row r="183556" spans="429:429">
      <c r="PM183556" s="782" t="s">
        <v>501</v>
      </c>
    </row>
    <row r="183557" spans="429:429">
      <c r="PM183557" s="782" t="s">
        <v>501</v>
      </c>
    </row>
    <row r="183558" spans="429:429">
      <c r="PM183558" s="782" t="s">
        <v>501</v>
      </c>
    </row>
    <row r="183559" spans="429:429">
      <c r="PM183559" s="782" t="s">
        <v>501</v>
      </c>
    </row>
    <row r="183560" spans="429:429">
      <c r="PM183560" s="782" t="s">
        <v>501</v>
      </c>
    </row>
    <row r="183561" spans="429:429">
      <c r="PM183561" s="782" t="s">
        <v>501</v>
      </c>
    </row>
    <row r="183562" spans="429:429">
      <c r="PM183562" s="782" t="s">
        <v>501</v>
      </c>
    </row>
    <row r="183563" spans="429:429">
      <c r="PM183563" s="782" t="s">
        <v>501</v>
      </c>
    </row>
    <row r="183564" spans="429:429">
      <c r="PM183564" s="782" t="s">
        <v>501</v>
      </c>
    </row>
    <row r="183565" spans="429:429">
      <c r="PM183565" s="782" t="s">
        <v>501</v>
      </c>
    </row>
    <row r="183566" spans="429:429">
      <c r="PM183566" s="782" t="s">
        <v>501</v>
      </c>
    </row>
    <row r="183567" spans="429:429">
      <c r="PM183567" s="782" t="s">
        <v>501</v>
      </c>
    </row>
    <row r="183568" spans="429:429">
      <c r="PM183568" s="782" t="s">
        <v>501</v>
      </c>
    </row>
    <row r="183569" spans="429:429">
      <c r="PM183569" s="782" t="s">
        <v>501</v>
      </c>
    </row>
    <row r="183570" spans="429:429">
      <c r="PM183570" s="782" t="s">
        <v>501</v>
      </c>
    </row>
    <row r="183571" spans="429:429">
      <c r="PM183571" s="782" t="s">
        <v>501</v>
      </c>
    </row>
    <row r="183572" spans="429:429">
      <c r="PM183572" s="782" t="s">
        <v>501</v>
      </c>
    </row>
    <row r="183573" spans="429:429">
      <c r="PM183573" s="782" t="s">
        <v>501</v>
      </c>
    </row>
    <row r="183574" spans="429:429">
      <c r="PM183574" s="782" t="s">
        <v>501</v>
      </c>
    </row>
    <row r="183575" spans="429:429">
      <c r="PM183575" s="782" t="s">
        <v>501</v>
      </c>
    </row>
    <row r="183576" spans="429:429">
      <c r="PM183576" s="782" t="s">
        <v>501</v>
      </c>
    </row>
    <row r="183577" spans="429:429">
      <c r="PM183577" s="782" t="s">
        <v>501</v>
      </c>
    </row>
    <row r="183578" spans="429:429">
      <c r="PM183578" s="782" t="s">
        <v>501</v>
      </c>
    </row>
    <row r="183579" spans="429:429">
      <c r="PM183579" s="782" t="s">
        <v>501</v>
      </c>
    </row>
    <row r="183580" spans="429:429">
      <c r="PM183580" s="782" t="s">
        <v>501</v>
      </c>
    </row>
    <row r="183581" spans="429:429">
      <c r="PM183581" s="782" t="s">
        <v>501</v>
      </c>
    </row>
    <row r="183582" spans="429:429">
      <c r="PM183582" s="782" t="s">
        <v>501</v>
      </c>
    </row>
    <row r="183583" spans="429:429">
      <c r="PM183583" s="782" t="s">
        <v>501</v>
      </c>
    </row>
    <row r="183584" spans="429:429">
      <c r="PM183584" s="782" t="s">
        <v>501</v>
      </c>
    </row>
    <row r="183585" spans="429:429">
      <c r="PM183585" s="782" t="s">
        <v>501</v>
      </c>
    </row>
    <row r="183586" spans="429:429">
      <c r="PM183586" s="782" t="s">
        <v>501</v>
      </c>
    </row>
    <row r="183587" spans="429:429">
      <c r="PM183587" s="782" t="s">
        <v>501</v>
      </c>
    </row>
    <row r="183588" spans="429:429">
      <c r="PM183588" s="782" t="s">
        <v>501</v>
      </c>
    </row>
    <row r="183589" spans="429:429">
      <c r="PM183589" s="782" t="s">
        <v>501</v>
      </c>
    </row>
    <row r="183590" spans="429:429">
      <c r="PM183590" s="782" t="s">
        <v>501</v>
      </c>
    </row>
    <row r="183591" spans="429:429">
      <c r="PM183591" s="782" t="s">
        <v>501</v>
      </c>
    </row>
    <row r="183592" spans="429:429">
      <c r="PM183592" s="782" t="s">
        <v>501</v>
      </c>
    </row>
    <row r="183593" spans="429:429">
      <c r="PM183593" s="782" t="s">
        <v>501</v>
      </c>
    </row>
    <row r="183594" spans="429:429">
      <c r="PM183594" s="782" t="s">
        <v>501</v>
      </c>
    </row>
    <row r="183595" spans="429:429">
      <c r="PM183595" s="782" t="s">
        <v>501</v>
      </c>
    </row>
    <row r="183596" spans="429:429">
      <c r="PM183596" s="782" t="s">
        <v>501</v>
      </c>
    </row>
    <row r="183597" spans="429:429">
      <c r="PM183597" s="782" t="s">
        <v>501</v>
      </c>
    </row>
    <row r="183598" spans="429:429">
      <c r="PM183598" s="782" t="s">
        <v>501</v>
      </c>
    </row>
    <row r="183599" spans="429:429">
      <c r="PM183599" s="782" t="s">
        <v>501</v>
      </c>
    </row>
    <row r="183600" spans="429:429">
      <c r="PM183600" s="782" t="s">
        <v>501</v>
      </c>
    </row>
    <row r="183601" spans="429:429">
      <c r="PM183601" s="782" t="s">
        <v>501</v>
      </c>
    </row>
    <row r="183602" spans="429:429">
      <c r="PM183602" s="782" t="s">
        <v>501</v>
      </c>
    </row>
    <row r="183603" spans="429:429">
      <c r="PM183603" s="782" t="s">
        <v>501</v>
      </c>
    </row>
    <row r="183604" spans="429:429">
      <c r="PM183604" s="782" t="s">
        <v>501</v>
      </c>
    </row>
    <row r="183605" spans="429:429">
      <c r="PM183605" s="782" t="s">
        <v>501</v>
      </c>
    </row>
    <row r="183606" spans="429:429">
      <c r="PM183606" s="782" t="s">
        <v>501</v>
      </c>
    </row>
    <row r="183607" spans="429:429">
      <c r="PM183607" s="782" t="s">
        <v>501</v>
      </c>
    </row>
    <row r="183608" spans="429:429">
      <c r="PM183608" s="782" t="s">
        <v>501</v>
      </c>
    </row>
    <row r="183609" spans="429:429">
      <c r="PM183609" s="782" t="s">
        <v>501</v>
      </c>
    </row>
    <row r="183610" spans="429:429">
      <c r="PM183610" s="782" t="s">
        <v>501</v>
      </c>
    </row>
    <row r="183611" spans="429:429">
      <c r="PM183611" s="782" t="s">
        <v>501</v>
      </c>
    </row>
    <row r="183612" spans="429:429">
      <c r="PM183612" s="782" t="s">
        <v>501</v>
      </c>
    </row>
    <row r="183613" spans="429:429">
      <c r="PM183613" s="782" t="s">
        <v>501</v>
      </c>
    </row>
    <row r="183614" spans="429:429">
      <c r="PM183614" s="782" t="s">
        <v>501</v>
      </c>
    </row>
    <row r="183615" spans="429:429">
      <c r="PM183615" s="782" t="s">
        <v>501</v>
      </c>
    </row>
    <row r="183616" spans="429:429">
      <c r="PM183616" s="782" t="s">
        <v>501</v>
      </c>
    </row>
    <row r="183617" spans="429:429">
      <c r="PM183617" s="782" t="s">
        <v>501</v>
      </c>
    </row>
    <row r="183618" spans="429:429">
      <c r="PM183618" s="782" t="s">
        <v>501</v>
      </c>
    </row>
    <row r="183619" spans="429:429">
      <c r="PM183619" s="782" t="s">
        <v>501</v>
      </c>
    </row>
    <row r="183620" spans="429:429">
      <c r="PM183620" s="782" t="s">
        <v>501</v>
      </c>
    </row>
    <row r="183621" spans="429:429">
      <c r="PM183621" s="782" t="s">
        <v>501</v>
      </c>
    </row>
    <row r="183622" spans="429:429">
      <c r="PM183622" s="782" t="s">
        <v>501</v>
      </c>
    </row>
    <row r="183623" spans="429:429">
      <c r="PM183623" s="782" t="s">
        <v>501</v>
      </c>
    </row>
    <row r="183624" spans="429:429">
      <c r="PM183624" s="782" t="s">
        <v>501</v>
      </c>
    </row>
    <row r="183625" spans="429:429">
      <c r="PM183625" s="782" t="s">
        <v>501</v>
      </c>
    </row>
    <row r="183626" spans="429:429">
      <c r="PM183626" s="782" t="s">
        <v>501</v>
      </c>
    </row>
    <row r="183627" spans="429:429">
      <c r="PM183627" s="782" t="s">
        <v>501</v>
      </c>
    </row>
    <row r="183628" spans="429:429">
      <c r="PM183628" s="782" t="s">
        <v>501</v>
      </c>
    </row>
    <row r="183629" spans="429:429">
      <c r="PM183629" s="782" t="s">
        <v>501</v>
      </c>
    </row>
    <row r="183630" spans="429:429">
      <c r="PM183630" s="782" t="s">
        <v>501</v>
      </c>
    </row>
    <row r="183631" spans="429:429">
      <c r="PM183631" s="782" t="s">
        <v>501</v>
      </c>
    </row>
    <row r="183632" spans="429:429">
      <c r="PM183632" s="782" t="s">
        <v>501</v>
      </c>
    </row>
    <row r="183633" spans="429:429">
      <c r="PM183633" s="782" t="s">
        <v>501</v>
      </c>
    </row>
    <row r="183634" spans="429:429">
      <c r="PM183634" s="782" t="s">
        <v>501</v>
      </c>
    </row>
    <row r="183635" spans="429:429">
      <c r="PM183635" s="782" t="s">
        <v>501</v>
      </c>
    </row>
    <row r="183636" spans="429:429">
      <c r="PM183636" s="782" t="s">
        <v>501</v>
      </c>
    </row>
    <row r="183637" spans="429:429">
      <c r="PM183637" s="782" t="s">
        <v>501</v>
      </c>
    </row>
    <row r="183638" spans="429:429">
      <c r="PM183638" s="782" t="s">
        <v>501</v>
      </c>
    </row>
    <row r="183639" spans="429:429">
      <c r="PM183639" s="782" t="s">
        <v>501</v>
      </c>
    </row>
    <row r="183640" spans="429:429">
      <c r="PM183640" s="782" t="s">
        <v>501</v>
      </c>
    </row>
    <row r="183641" spans="429:429">
      <c r="PM183641" s="782" t="s">
        <v>501</v>
      </c>
    </row>
    <row r="183642" spans="429:429">
      <c r="PM183642" s="782" t="s">
        <v>501</v>
      </c>
    </row>
    <row r="183643" spans="429:429">
      <c r="PM183643" s="782" t="s">
        <v>501</v>
      </c>
    </row>
    <row r="183644" spans="429:429">
      <c r="PM183644" s="782" t="s">
        <v>501</v>
      </c>
    </row>
    <row r="183645" spans="429:429">
      <c r="PM183645" s="782" t="s">
        <v>501</v>
      </c>
    </row>
    <row r="183646" spans="429:429">
      <c r="PM183646" s="782" t="s">
        <v>501</v>
      </c>
    </row>
    <row r="183647" spans="429:429">
      <c r="PM183647" s="782" t="s">
        <v>501</v>
      </c>
    </row>
    <row r="183648" spans="429:429">
      <c r="PM183648" s="782" t="s">
        <v>501</v>
      </c>
    </row>
    <row r="183649" spans="429:429">
      <c r="PM183649" s="782" t="s">
        <v>501</v>
      </c>
    </row>
    <row r="183650" spans="429:429">
      <c r="PM183650" s="782" t="s">
        <v>501</v>
      </c>
    </row>
    <row r="183651" spans="429:429">
      <c r="PM183651" s="782" t="s">
        <v>501</v>
      </c>
    </row>
    <row r="183652" spans="429:429">
      <c r="PM183652" s="782" t="s">
        <v>501</v>
      </c>
    </row>
    <row r="183653" spans="429:429">
      <c r="PM183653" s="782" t="s">
        <v>501</v>
      </c>
    </row>
    <row r="183654" spans="429:429">
      <c r="PM183654" s="782" t="s">
        <v>501</v>
      </c>
    </row>
    <row r="183655" spans="429:429">
      <c r="PM183655" s="782" t="s">
        <v>501</v>
      </c>
    </row>
    <row r="183656" spans="429:429">
      <c r="PM183656" s="782" t="s">
        <v>501</v>
      </c>
    </row>
    <row r="183657" spans="429:429">
      <c r="PM183657" s="782" t="s">
        <v>501</v>
      </c>
    </row>
    <row r="183658" spans="429:429">
      <c r="PM183658" s="782" t="s">
        <v>501</v>
      </c>
    </row>
    <row r="183659" spans="429:429">
      <c r="PM183659" s="782" t="s">
        <v>501</v>
      </c>
    </row>
    <row r="183660" spans="429:429">
      <c r="PM183660" s="782" t="s">
        <v>501</v>
      </c>
    </row>
    <row r="183661" spans="429:429">
      <c r="PM183661" s="782" t="s">
        <v>501</v>
      </c>
    </row>
    <row r="183662" spans="429:429">
      <c r="PM183662" s="782" t="s">
        <v>501</v>
      </c>
    </row>
    <row r="183663" spans="429:429">
      <c r="PM183663" s="782" t="s">
        <v>501</v>
      </c>
    </row>
    <row r="183664" spans="429:429">
      <c r="PM183664" s="782" t="s">
        <v>501</v>
      </c>
    </row>
    <row r="183665" spans="429:429">
      <c r="PM183665" s="782" t="s">
        <v>501</v>
      </c>
    </row>
    <row r="183666" spans="429:429">
      <c r="PM183666" s="782" t="s">
        <v>501</v>
      </c>
    </row>
    <row r="183667" spans="429:429">
      <c r="PM183667" s="782" t="s">
        <v>501</v>
      </c>
    </row>
    <row r="183668" spans="429:429">
      <c r="PM183668" s="782" t="s">
        <v>501</v>
      </c>
    </row>
    <row r="183669" spans="429:429">
      <c r="PM183669" s="782" t="s">
        <v>501</v>
      </c>
    </row>
    <row r="183670" spans="429:429">
      <c r="PM183670" s="782" t="s">
        <v>501</v>
      </c>
    </row>
    <row r="183671" spans="429:429">
      <c r="PM183671" s="782" t="s">
        <v>501</v>
      </c>
    </row>
    <row r="183672" spans="429:429">
      <c r="PM183672" s="782" t="s">
        <v>501</v>
      </c>
    </row>
    <row r="183673" spans="429:429">
      <c r="PM183673" s="782" t="s">
        <v>501</v>
      </c>
    </row>
    <row r="183674" spans="429:429">
      <c r="PM183674" s="782" t="s">
        <v>501</v>
      </c>
    </row>
    <row r="183675" spans="429:429">
      <c r="PM183675" s="782" t="s">
        <v>501</v>
      </c>
    </row>
    <row r="183676" spans="429:429">
      <c r="PM183676" s="782" t="s">
        <v>501</v>
      </c>
    </row>
    <row r="183677" spans="429:429">
      <c r="PM183677" s="782" t="s">
        <v>501</v>
      </c>
    </row>
    <row r="183678" spans="429:429">
      <c r="PM183678" s="782" t="s">
        <v>501</v>
      </c>
    </row>
    <row r="183679" spans="429:429">
      <c r="PM183679" s="782" t="s">
        <v>501</v>
      </c>
    </row>
    <row r="183680" spans="429:429">
      <c r="PM183680" s="782" t="s">
        <v>501</v>
      </c>
    </row>
    <row r="183681" spans="429:429">
      <c r="PM183681" s="782" t="s">
        <v>501</v>
      </c>
    </row>
    <row r="183682" spans="429:429">
      <c r="PM183682" s="782" t="s">
        <v>501</v>
      </c>
    </row>
    <row r="183683" spans="429:429">
      <c r="PM183683" s="782" t="s">
        <v>501</v>
      </c>
    </row>
    <row r="183684" spans="429:429">
      <c r="PM183684" s="782" t="s">
        <v>501</v>
      </c>
    </row>
    <row r="183685" spans="429:429">
      <c r="PM183685" s="782" t="s">
        <v>501</v>
      </c>
    </row>
    <row r="183686" spans="429:429">
      <c r="PM183686" s="782" t="s">
        <v>501</v>
      </c>
    </row>
    <row r="183687" spans="429:429">
      <c r="PM183687" s="782" t="s">
        <v>501</v>
      </c>
    </row>
    <row r="183688" spans="429:429">
      <c r="PM183688" s="782" t="s">
        <v>501</v>
      </c>
    </row>
    <row r="183689" spans="429:429">
      <c r="PM183689" s="782" t="s">
        <v>501</v>
      </c>
    </row>
    <row r="183690" spans="429:429">
      <c r="PM183690" s="782" t="s">
        <v>501</v>
      </c>
    </row>
    <row r="183691" spans="429:429">
      <c r="PM183691" s="782" t="s">
        <v>501</v>
      </c>
    </row>
    <row r="183692" spans="429:429">
      <c r="PM183692" s="782" t="s">
        <v>501</v>
      </c>
    </row>
    <row r="183693" spans="429:429">
      <c r="PM183693" s="782" t="s">
        <v>501</v>
      </c>
    </row>
    <row r="183694" spans="429:429">
      <c r="PM183694" s="782" t="s">
        <v>501</v>
      </c>
    </row>
    <row r="183695" spans="429:429">
      <c r="PM183695" s="782" t="s">
        <v>501</v>
      </c>
    </row>
    <row r="183696" spans="429:429">
      <c r="PM183696" s="782" t="s">
        <v>501</v>
      </c>
    </row>
    <row r="183697" spans="429:429">
      <c r="PM183697" s="782" t="s">
        <v>501</v>
      </c>
    </row>
    <row r="183698" spans="429:429">
      <c r="PM183698" s="782" t="s">
        <v>501</v>
      </c>
    </row>
    <row r="183699" spans="429:429">
      <c r="PM183699" s="782" t="s">
        <v>501</v>
      </c>
    </row>
    <row r="183700" spans="429:429">
      <c r="PM183700" s="782" t="s">
        <v>501</v>
      </c>
    </row>
    <row r="183701" spans="429:429">
      <c r="PM183701" s="782" t="s">
        <v>501</v>
      </c>
    </row>
    <row r="183702" spans="429:429">
      <c r="PM183702" s="782" t="s">
        <v>501</v>
      </c>
    </row>
    <row r="183703" spans="429:429">
      <c r="PM183703" s="782" t="s">
        <v>501</v>
      </c>
    </row>
    <row r="183704" spans="429:429">
      <c r="PM183704" s="782" t="s">
        <v>501</v>
      </c>
    </row>
    <row r="183705" spans="429:429">
      <c r="PM183705" s="782" t="s">
        <v>501</v>
      </c>
    </row>
    <row r="183706" spans="429:429">
      <c r="PM183706" s="782" t="s">
        <v>501</v>
      </c>
    </row>
    <row r="183707" spans="429:429">
      <c r="PM183707" s="782" t="s">
        <v>501</v>
      </c>
    </row>
    <row r="183708" spans="429:429">
      <c r="PM183708" s="782" t="s">
        <v>501</v>
      </c>
    </row>
    <row r="183709" spans="429:429">
      <c r="PM183709" s="782" t="s">
        <v>501</v>
      </c>
    </row>
    <row r="183710" spans="429:429">
      <c r="PM183710" s="782" t="s">
        <v>501</v>
      </c>
    </row>
    <row r="183711" spans="429:429">
      <c r="PM183711" s="782" t="s">
        <v>501</v>
      </c>
    </row>
    <row r="183712" spans="429:429">
      <c r="PM183712" s="782" t="s">
        <v>501</v>
      </c>
    </row>
    <row r="183713" spans="429:429">
      <c r="PM183713" s="782" t="s">
        <v>501</v>
      </c>
    </row>
    <row r="183714" spans="429:429">
      <c r="PM183714" s="782" t="s">
        <v>501</v>
      </c>
    </row>
    <row r="183715" spans="429:429">
      <c r="PM183715" s="782" t="s">
        <v>501</v>
      </c>
    </row>
    <row r="183716" spans="429:429">
      <c r="PM183716" s="782" t="s">
        <v>501</v>
      </c>
    </row>
    <row r="183717" spans="429:429">
      <c r="PM183717" s="782" t="s">
        <v>501</v>
      </c>
    </row>
    <row r="183718" spans="429:429">
      <c r="PM183718" s="782" t="s">
        <v>501</v>
      </c>
    </row>
    <row r="183719" spans="429:429">
      <c r="PM183719" s="782" t="s">
        <v>501</v>
      </c>
    </row>
    <row r="183720" spans="429:429">
      <c r="PM183720" s="782" t="s">
        <v>501</v>
      </c>
    </row>
    <row r="183721" spans="429:429">
      <c r="PM183721" s="782" t="s">
        <v>501</v>
      </c>
    </row>
    <row r="183722" spans="429:429">
      <c r="PM183722" s="782" t="s">
        <v>501</v>
      </c>
    </row>
    <row r="183723" spans="429:429">
      <c r="PM183723" s="782" t="s">
        <v>501</v>
      </c>
    </row>
    <row r="183724" spans="429:429">
      <c r="PM183724" s="782" t="s">
        <v>501</v>
      </c>
    </row>
    <row r="183725" spans="429:429">
      <c r="PM183725" s="782" t="s">
        <v>501</v>
      </c>
    </row>
    <row r="183726" spans="429:429">
      <c r="PM183726" s="782" t="s">
        <v>501</v>
      </c>
    </row>
    <row r="183727" spans="429:429">
      <c r="PM183727" s="782" t="s">
        <v>501</v>
      </c>
    </row>
    <row r="183728" spans="429:429">
      <c r="PM183728" s="782" t="s">
        <v>501</v>
      </c>
    </row>
    <row r="183729" spans="429:429">
      <c r="PM183729" s="782" t="s">
        <v>501</v>
      </c>
    </row>
    <row r="183730" spans="429:429">
      <c r="PM183730" s="782" t="s">
        <v>501</v>
      </c>
    </row>
    <row r="183731" spans="429:429">
      <c r="PM183731" s="782" t="s">
        <v>501</v>
      </c>
    </row>
    <row r="183732" spans="429:429">
      <c r="PM183732" s="782" t="s">
        <v>501</v>
      </c>
    </row>
    <row r="183733" spans="429:429">
      <c r="PM183733" s="782" t="s">
        <v>501</v>
      </c>
    </row>
    <row r="183734" spans="429:429">
      <c r="PM183734" s="782" t="s">
        <v>501</v>
      </c>
    </row>
    <row r="183735" spans="429:429">
      <c r="PM183735" s="782" t="s">
        <v>501</v>
      </c>
    </row>
    <row r="183736" spans="429:429">
      <c r="PM183736" s="782" t="s">
        <v>501</v>
      </c>
    </row>
    <row r="183737" spans="429:429">
      <c r="PM183737" s="782" t="s">
        <v>501</v>
      </c>
    </row>
    <row r="183738" spans="429:429">
      <c r="PM183738" s="782" t="s">
        <v>501</v>
      </c>
    </row>
    <row r="183739" spans="429:429">
      <c r="PM183739" s="782" t="s">
        <v>501</v>
      </c>
    </row>
    <row r="183740" spans="429:429">
      <c r="PM183740" s="782" t="s">
        <v>501</v>
      </c>
    </row>
    <row r="183741" spans="429:429">
      <c r="PM183741" s="782" t="s">
        <v>501</v>
      </c>
    </row>
    <row r="183742" spans="429:429">
      <c r="PM183742" s="782" t="s">
        <v>501</v>
      </c>
    </row>
    <row r="183743" spans="429:429">
      <c r="PM183743" s="782" t="s">
        <v>501</v>
      </c>
    </row>
    <row r="183744" spans="429:429">
      <c r="PM183744" s="782" t="s">
        <v>501</v>
      </c>
    </row>
    <row r="183745" spans="429:429">
      <c r="PM183745" s="782" t="s">
        <v>501</v>
      </c>
    </row>
    <row r="183746" spans="429:429">
      <c r="PM183746" s="782" t="s">
        <v>501</v>
      </c>
    </row>
    <row r="183747" spans="429:429">
      <c r="PM183747" s="782" t="s">
        <v>501</v>
      </c>
    </row>
    <row r="183748" spans="429:429">
      <c r="PM183748" s="782" t="s">
        <v>501</v>
      </c>
    </row>
    <row r="183749" spans="429:429">
      <c r="PM183749" s="782" t="s">
        <v>501</v>
      </c>
    </row>
    <row r="183750" spans="429:429">
      <c r="PM183750" s="782" t="s">
        <v>501</v>
      </c>
    </row>
    <row r="183751" spans="429:429">
      <c r="PM183751" s="782" t="s">
        <v>501</v>
      </c>
    </row>
    <row r="183752" spans="429:429">
      <c r="PM183752" s="782" t="s">
        <v>501</v>
      </c>
    </row>
    <row r="183753" spans="429:429">
      <c r="PM183753" s="782" t="s">
        <v>501</v>
      </c>
    </row>
    <row r="183754" spans="429:429">
      <c r="PM183754" s="782" t="s">
        <v>501</v>
      </c>
    </row>
    <row r="183755" spans="429:429">
      <c r="PM183755" s="782" t="s">
        <v>501</v>
      </c>
    </row>
    <row r="183756" spans="429:429">
      <c r="PM183756" s="782" t="s">
        <v>501</v>
      </c>
    </row>
    <row r="183757" spans="429:429">
      <c r="PM183757" s="782" t="s">
        <v>501</v>
      </c>
    </row>
    <row r="183758" spans="429:429">
      <c r="PM183758" s="782" t="s">
        <v>501</v>
      </c>
    </row>
    <row r="183759" spans="429:429">
      <c r="PM183759" s="782" t="s">
        <v>501</v>
      </c>
    </row>
    <row r="183760" spans="429:429">
      <c r="PM183760" s="782" t="s">
        <v>501</v>
      </c>
    </row>
    <row r="183761" spans="429:429">
      <c r="PM183761" s="782" t="s">
        <v>501</v>
      </c>
    </row>
    <row r="183762" spans="429:429">
      <c r="PM183762" s="782" t="s">
        <v>501</v>
      </c>
    </row>
    <row r="183763" spans="429:429">
      <c r="PM183763" s="782" t="s">
        <v>501</v>
      </c>
    </row>
    <row r="183764" spans="429:429">
      <c r="PM183764" s="782" t="s">
        <v>501</v>
      </c>
    </row>
    <row r="183765" spans="429:429">
      <c r="PM183765" s="782" t="s">
        <v>501</v>
      </c>
    </row>
    <row r="183766" spans="429:429">
      <c r="PM183766" s="782" t="s">
        <v>501</v>
      </c>
    </row>
    <row r="183767" spans="429:429">
      <c r="PM183767" s="782" t="s">
        <v>501</v>
      </c>
    </row>
    <row r="183768" spans="429:429">
      <c r="PM183768" s="782" t="s">
        <v>501</v>
      </c>
    </row>
    <row r="183769" spans="429:429">
      <c r="PM183769" s="782" t="s">
        <v>501</v>
      </c>
    </row>
    <row r="183770" spans="429:429">
      <c r="PM183770" s="782" t="s">
        <v>501</v>
      </c>
    </row>
    <row r="183771" spans="429:429">
      <c r="PM183771" s="782" t="s">
        <v>501</v>
      </c>
    </row>
    <row r="183772" spans="429:429">
      <c r="PM183772" s="782" t="s">
        <v>501</v>
      </c>
    </row>
    <row r="183773" spans="429:429">
      <c r="PM183773" s="782" t="s">
        <v>501</v>
      </c>
    </row>
    <row r="183774" spans="429:429">
      <c r="PM183774" s="782" t="s">
        <v>501</v>
      </c>
    </row>
    <row r="183775" spans="429:429">
      <c r="PM183775" s="782" t="s">
        <v>501</v>
      </c>
    </row>
    <row r="183776" spans="429:429">
      <c r="PM183776" s="782" t="s">
        <v>501</v>
      </c>
    </row>
    <row r="183777" spans="429:429">
      <c r="PM183777" s="782" t="s">
        <v>501</v>
      </c>
    </row>
    <row r="183778" spans="429:429">
      <c r="PM183778" s="782" t="s">
        <v>501</v>
      </c>
    </row>
    <row r="183779" spans="429:429">
      <c r="PM183779" s="782" t="s">
        <v>501</v>
      </c>
    </row>
    <row r="183780" spans="429:429">
      <c r="PM183780" s="782" t="s">
        <v>501</v>
      </c>
    </row>
    <row r="183781" spans="429:429">
      <c r="PM183781" s="782" t="s">
        <v>501</v>
      </c>
    </row>
    <row r="183782" spans="429:429">
      <c r="PM183782" s="782" t="s">
        <v>501</v>
      </c>
    </row>
    <row r="183783" spans="429:429">
      <c r="PM183783" s="782" t="s">
        <v>501</v>
      </c>
    </row>
    <row r="183784" spans="429:429">
      <c r="PM183784" s="782" t="s">
        <v>501</v>
      </c>
    </row>
    <row r="183785" spans="429:429">
      <c r="PM183785" s="782" t="s">
        <v>501</v>
      </c>
    </row>
    <row r="183786" spans="429:429">
      <c r="PM183786" s="782" t="s">
        <v>501</v>
      </c>
    </row>
    <row r="183787" spans="429:429">
      <c r="PM183787" s="782" t="s">
        <v>501</v>
      </c>
    </row>
    <row r="183788" spans="429:429">
      <c r="PM183788" s="782" t="s">
        <v>501</v>
      </c>
    </row>
    <row r="183789" spans="429:429">
      <c r="PM183789" s="782" t="s">
        <v>501</v>
      </c>
    </row>
    <row r="183790" spans="429:429">
      <c r="PM183790" s="782" t="s">
        <v>501</v>
      </c>
    </row>
    <row r="183791" spans="429:429">
      <c r="PM183791" s="782" t="s">
        <v>501</v>
      </c>
    </row>
    <row r="183792" spans="429:429">
      <c r="PM183792" s="782" t="s">
        <v>501</v>
      </c>
    </row>
    <row r="183793" spans="429:429">
      <c r="PM183793" s="782" t="s">
        <v>501</v>
      </c>
    </row>
    <row r="183794" spans="429:429">
      <c r="PM183794" s="782" t="s">
        <v>501</v>
      </c>
    </row>
    <row r="183795" spans="429:429">
      <c r="PM183795" s="782" t="s">
        <v>501</v>
      </c>
    </row>
    <row r="183796" spans="429:429">
      <c r="PM183796" s="782" t="s">
        <v>501</v>
      </c>
    </row>
    <row r="183797" spans="429:429">
      <c r="PM183797" s="782" t="s">
        <v>501</v>
      </c>
    </row>
    <row r="183798" spans="429:429">
      <c r="PM183798" s="782" t="s">
        <v>501</v>
      </c>
    </row>
    <row r="183799" spans="429:429">
      <c r="PM183799" s="782" t="s">
        <v>501</v>
      </c>
    </row>
    <row r="183800" spans="429:429">
      <c r="PM183800" s="782" t="s">
        <v>501</v>
      </c>
    </row>
    <row r="183801" spans="429:429">
      <c r="PM183801" s="782" t="s">
        <v>501</v>
      </c>
    </row>
    <row r="183802" spans="429:429">
      <c r="PM183802" s="782" t="s">
        <v>501</v>
      </c>
    </row>
    <row r="183803" spans="429:429">
      <c r="PM183803" s="782" t="s">
        <v>501</v>
      </c>
    </row>
    <row r="183804" spans="429:429">
      <c r="PM183804" s="782" t="s">
        <v>501</v>
      </c>
    </row>
    <row r="183805" spans="429:429">
      <c r="PM183805" s="782" t="s">
        <v>501</v>
      </c>
    </row>
    <row r="183806" spans="429:429">
      <c r="PM183806" s="782" t="s">
        <v>501</v>
      </c>
    </row>
    <row r="183807" spans="429:429">
      <c r="PM183807" s="782" t="s">
        <v>501</v>
      </c>
    </row>
    <row r="183808" spans="429:429">
      <c r="PM183808" s="782" t="s">
        <v>501</v>
      </c>
    </row>
    <row r="183809" spans="429:429">
      <c r="PM183809" s="782" t="s">
        <v>501</v>
      </c>
    </row>
    <row r="183810" spans="429:429">
      <c r="PM183810" s="782" t="s">
        <v>501</v>
      </c>
    </row>
    <row r="183811" spans="429:429">
      <c r="PM183811" s="782" t="s">
        <v>501</v>
      </c>
    </row>
    <row r="183812" spans="429:429">
      <c r="PM183812" s="782" t="s">
        <v>501</v>
      </c>
    </row>
    <row r="183813" spans="429:429">
      <c r="PM183813" s="782" t="s">
        <v>501</v>
      </c>
    </row>
    <row r="183814" spans="429:429">
      <c r="PM183814" s="782" t="s">
        <v>501</v>
      </c>
    </row>
    <row r="183815" spans="429:429">
      <c r="PM183815" s="782" t="s">
        <v>501</v>
      </c>
    </row>
    <row r="183816" spans="429:429">
      <c r="PM183816" s="782" t="s">
        <v>501</v>
      </c>
    </row>
    <row r="183817" spans="429:429">
      <c r="PM183817" s="782" t="s">
        <v>501</v>
      </c>
    </row>
    <row r="183818" spans="429:429">
      <c r="PM183818" s="782" t="s">
        <v>501</v>
      </c>
    </row>
    <row r="183819" spans="429:429">
      <c r="PM183819" s="782" t="s">
        <v>501</v>
      </c>
    </row>
    <row r="183820" spans="429:429">
      <c r="PM183820" s="782" t="s">
        <v>501</v>
      </c>
    </row>
    <row r="183821" spans="429:429">
      <c r="PM183821" s="782" t="s">
        <v>501</v>
      </c>
    </row>
    <row r="183822" spans="429:429">
      <c r="PM183822" s="782" t="s">
        <v>501</v>
      </c>
    </row>
    <row r="183823" spans="429:429">
      <c r="PM183823" s="782" t="s">
        <v>501</v>
      </c>
    </row>
    <row r="183824" spans="429:429">
      <c r="PM183824" s="782" t="s">
        <v>501</v>
      </c>
    </row>
    <row r="183825" spans="429:429">
      <c r="PM183825" s="782" t="s">
        <v>501</v>
      </c>
    </row>
    <row r="183826" spans="429:429">
      <c r="PM183826" s="782" t="s">
        <v>501</v>
      </c>
    </row>
    <row r="183827" spans="429:429">
      <c r="PM183827" s="782" t="s">
        <v>501</v>
      </c>
    </row>
    <row r="183828" spans="429:429">
      <c r="PM183828" s="782" t="s">
        <v>501</v>
      </c>
    </row>
    <row r="183829" spans="429:429">
      <c r="PM183829" s="782" t="s">
        <v>501</v>
      </c>
    </row>
    <row r="183830" spans="429:429">
      <c r="PM183830" s="782" t="s">
        <v>501</v>
      </c>
    </row>
    <row r="183831" spans="429:429">
      <c r="PM183831" s="782" t="s">
        <v>501</v>
      </c>
    </row>
    <row r="183832" spans="429:429">
      <c r="PM183832" s="782" t="s">
        <v>501</v>
      </c>
    </row>
    <row r="183833" spans="429:429">
      <c r="PM183833" s="782" t="s">
        <v>501</v>
      </c>
    </row>
    <row r="183834" spans="429:429">
      <c r="PM183834" s="782" t="s">
        <v>501</v>
      </c>
    </row>
    <row r="183835" spans="429:429">
      <c r="PM183835" s="782" t="s">
        <v>501</v>
      </c>
    </row>
    <row r="183836" spans="429:429">
      <c r="PM183836" s="782" t="s">
        <v>501</v>
      </c>
    </row>
    <row r="183837" spans="429:429">
      <c r="PM183837" s="782" t="s">
        <v>501</v>
      </c>
    </row>
    <row r="183838" spans="429:429">
      <c r="PM183838" s="782" t="s">
        <v>501</v>
      </c>
    </row>
    <row r="183839" spans="429:429">
      <c r="PM183839" s="782" t="s">
        <v>501</v>
      </c>
    </row>
    <row r="183840" spans="429:429">
      <c r="PM183840" s="782" t="s">
        <v>501</v>
      </c>
    </row>
    <row r="183841" spans="429:429">
      <c r="PM183841" s="782" t="s">
        <v>501</v>
      </c>
    </row>
    <row r="183842" spans="429:429">
      <c r="PM183842" s="782" t="s">
        <v>501</v>
      </c>
    </row>
    <row r="183843" spans="429:429">
      <c r="PM183843" s="782" t="s">
        <v>501</v>
      </c>
    </row>
    <row r="183844" spans="429:429">
      <c r="PM183844" s="782" t="s">
        <v>501</v>
      </c>
    </row>
    <row r="183845" spans="429:429">
      <c r="PM183845" s="782" t="s">
        <v>501</v>
      </c>
    </row>
    <row r="183846" spans="429:429">
      <c r="PM183846" s="782" t="s">
        <v>501</v>
      </c>
    </row>
    <row r="183847" spans="429:429">
      <c r="PM183847" s="782" t="s">
        <v>501</v>
      </c>
    </row>
    <row r="183848" spans="429:429">
      <c r="PM183848" s="782" t="s">
        <v>501</v>
      </c>
    </row>
    <row r="183849" spans="429:429">
      <c r="PM183849" s="782" t="s">
        <v>501</v>
      </c>
    </row>
    <row r="183850" spans="429:429">
      <c r="PM183850" s="782" t="s">
        <v>501</v>
      </c>
    </row>
    <row r="183851" spans="429:429">
      <c r="PM183851" s="782" t="s">
        <v>501</v>
      </c>
    </row>
    <row r="183852" spans="429:429">
      <c r="PM183852" s="782" t="s">
        <v>501</v>
      </c>
    </row>
    <row r="183853" spans="429:429">
      <c r="PM183853" s="782" t="s">
        <v>501</v>
      </c>
    </row>
    <row r="183854" spans="429:429">
      <c r="PM183854" s="782" t="s">
        <v>501</v>
      </c>
    </row>
    <row r="183855" spans="429:429">
      <c r="PM183855" s="782" t="s">
        <v>501</v>
      </c>
    </row>
    <row r="183856" spans="429:429">
      <c r="PM183856" s="782" t="s">
        <v>501</v>
      </c>
    </row>
    <row r="183857" spans="429:429">
      <c r="PM183857" s="782" t="s">
        <v>501</v>
      </c>
    </row>
    <row r="183858" spans="429:429">
      <c r="PM183858" s="782" t="s">
        <v>501</v>
      </c>
    </row>
    <row r="183859" spans="429:429">
      <c r="PM183859" s="782" t="s">
        <v>501</v>
      </c>
    </row>
    <row r="183860" spans="429:429">
      <c r="PM183860" s="782" t="s">
        <v>501</v>
      </c>
    </row>
    <row r="183861" spans="429:429">
      <c r="PM183861" s="782" t="s">
        <v>501</v>
      </c>
    </row>
    <row r="183862" spans="429:429">
      <c r="PM183862" s="782" t="s">
        <v>501</v>
      </c>
    </row>
    <row r="183863" spans="429:429">
      <c r="PM183863" s="782" t="s">
        <v>501</v>
      </c>
    </row>
    <row r="183864" spans="429:429">
      <c r="PM183864" s="782" t="s">
        <v>501</v>
      </c>
    </row>
    <row r="183865" spans="429:429">
      <c r="PM183865" s="782" t="s">
        <v>501</v>
      </c>
    </row>
    <row r="183866" spans="429:429">
      <c r="PM183866" s="782" t="s">
        <v>501</v>
      </c>
    </row>
    <row r="183867" spans="429:429">
      <c r="PM183867" s="782" t="s">
        <v>501</v>
      </c>
    </row>
    <row r="183868" spans="429:429">
      <c r="PM183868" s="782" t="s">
        <v>501</v>
      </c>
    </row>
    <row r="183869" spans="429:429">
      <c r="PM183869" s="782" t="s">
        <v>501</v>
      </c>
    </row>
    <row r="183870" spans="429:429">
      <c r="PM183870" s="782" t="s">
        <v>501</v>
      </c>
    </row>
    <row r="183871" spans="429:429">
      <c r="PM183871" s="782" t="s">
        <v>501</v>
      </c>
    </row>
    <row r="183872" spans="429:429">
      <c r="PM183872" s="782" t="s">
        <v>501</v>
      </c>
    </row>
    <row r="183873" spans="429:429">
      <c r="PM183873" s="782" t="s">
        <v>501</v>
      </c>
    </row>
    <row r="183874" spans="429:429">
      <c r="PM183874" s="782" t="s">
        <v>501</v>
      </c>
    </row>
    <row r="183875" spans="429:429">
      <c r="PM183875" s="782" t="s">
        <v>501</v>
      </c>
    </row>
    <row r="183876" spans="429:429">
      <c r="PM183876" s="782" t="s">
        <v>501</v>
      </c>
    </row>
    <row r="183877" spans="429:429">
      <c r="PM183877" s="782" t="s">
        <v>501</v>
      </c>
    </row>
    <row r="183878" spans="429:429">
      <c r="PM183878" s="782" t="s">
        <v>501</v>
      </c>
    </row>
    <row r="183879" spans="429:429">
      <c r="PM183879" s="782" t="s">
        <v>501</v>
      </c>
    </row>
    <row r="183880" spans="429:429">
      <c r="PM183880" s="782" t="s">
        <v>501</v>
      </c>
    </row>
    <row r="183881" spans="429:429">
      <c r="PM183881" s="782" t="s">
        <v>501</v>
      </c>
    </row>
    <row r="183882" spans="429:429">
      <c r="PM183882" s="782" t="s">
        <v>501</v>
      </c>
    </row>
    <row r="183883" spans="429:429">
      <c r="PM183883" s="782" t="s">
        <v>501</v>
      </c>
    </row>
    <row r="183884" spans="429:429">
      <c r="PM183884" s="782" t="s">
        <v>501</v>
      </c>
    </row>
    <row r="183885" spans="429:429">
      <c r="PM183885" s="782" t="s">
        <v>501</v>
      </c>
    </row>
    <row r="183886" spans="429:429">
      <c r="PM183886" s="782" t="s">
        <v>501</v>
      </c>
    </row>
    <row r="183887" spans="429:429">
      <c r="PM183887" s="782" t="s">
        <v>501</v>
      </c>
    </row>
    <row r="183888" spans="429:429">
      <c r="PM183888" s="782" t="s">
        <v>501</v>
      </c>
    </row>
    <row r="183889" spans="429:429">
      <c r="PM183889" s="782" t="s">
        <v>501</v>
      </c>
    </row>
    <row r="183890" spans="429:429">
      <c r="PM183890" s="782" t="s">
        <v>501</v>
      </c>
    </row>
    <row r="183891" spans="429:429">
      <c r="PM183891" s="782" t="s">
        <v>501</v>
      </c>
    </row>
    <row r="183892" spans="429:429">
      <c r="PM183892" s="782" t="s">
        <v>501</v>
      </c>
    </row>
    <row r="183893" spans="429:429">
      <c r="PM183893" s="782" t="s">
        <v>501</v>
      </c>
    </row>
    <row r="183894" spans="429:429">
      <c r="PM183894" s="782" t="s">
        <v>501</v>
      </c>
    </row>
    <row r="183895" spans="429:429">
      <c r="PM183895" s="782" t="s">
        <v>501</v>
      </c>
    </row>
    <row r="183896" spans="429:429">
      <c r="PM183896" s="782" t="s">
        <v>501</v>
      </c>
    </row>
    <row r="183897" spans="429:429">
      <c r="PM183897" s="782" t="s">
        <v>501</v>
      </c>
    </row>
    <row r="183898" spans="429:429">
      <c r="PM183898" s="782" t="s">
        <v>501</v>
      </c>
    </row>
    <row r="183899" spans="429:429">
      <c r="PM183899" s="782" t="s">
        <v>501</v>
      </c>
    </row>
    <row r="183900" spans="429:429">
      <c r="PM183900" s="782" t="s">
        <v>501</v>
      </c>
    </row>
    <row r="183901" spans="429:429">
      <c r="PM183901" s="782" t="s">
        <v>501</v>
      </c>
    </row>
    <row r="183902" spans="429:429">
      <c r="PM183902" s="782" t="s">
        <v>501</v>
      </c>
    </row>
    <row r="183903" spans="429:429">
      <c r="PM183903" s="782" t="s">
        <v>501</v>
      </c>
    </row>
    <row r="183904" spans="429:429">
      <c r="PM183904" s="782" t="s">
        <v>501</v>
      </c>
    </row>
    <row r="183905" spans="429:429">
      <c r="PM183905" s="782" t="s">
        <v>501</v>
      </c>
    </row>
    <row r="183906" spans="429:429">
      <c r="PM183906" s="782" t="s">
        <v>501</v>
      </c>
    </row>
    <row r="183907" spans="429:429">
      <c r="PM183907" s="782" t="s">
        <v>501</v>
      </c>
    </row>
    <row r="183908" spans="429:429">
      <c r="PM183908" s="782" t="s">
        <v>501</v>
      </c>
    </row>
    <row r="183909" spans="429:429">
      <c r="PM183909" s="782" t="s">
        <v>501</v>
      </c>
    </row>
    <row r="183910" spans="429:429">
      <c r="PM183910" s="782" t="s">
        <v>501</v>
      </c>
    </row>
    <row r="183911" spans="429:429">
      <c r="PM183911" s="782" t="s">
        <v>501</v>
      </c>
    </row>
    <row r="183912" spans="429:429">
      <c r="PM183912" s="782" t="s">
        <v>501</v>
      </c>
    </row>
    <row r="183913" spans="429:429">
      <c r="PM183913" s="782" t="s">
        <v>501</v>
      </c>
    </row>
    <row r="183914" spans="429:429">
      <c r="PM183914" s="782" t="s">
        <v>501</v>
      </c>
    </row>
    <row r="183915" spans="429:429">
      <c r="PM183915" s="782" t="s">
        <v>501</v>
      </c>
    </row>
    <row r="183916" spans="429:429">
      <c r="PM183916" s="782" t="s">
        <v>501</v>
      </c>
    </row>
    <row r="183917" spans="429:429">
      <c r="PM183917" s="782" t="s">
        <v>501</v>
      </c>
    </row>
    <row r="183918" spans="429:429">
      <c r="PM183918" s="782" t="s">
        <v>501</v>
      </c>
    </row>
    <row r="183919" spans="429:429">
      <c r="PM183919" s="782" t="s">
        <v>501</v>
      </c>
    </row>
    <row r="183920" spans="429:429">
      <c r="PM183920" s="782" t="s">
        <v>501</v>
      </c>
    </row>
    <row r="183921" spans="429:429">
      <c r="PM183921" s="782" t="s">
        <v>501</v>
      </c>
    </row>
    <row r="183922" spans="429:429">
      <c r="PM183922" s="782" t="s">
        <v>501</v>
      </c>
    </row>
    <row r="183923" spans="429:429">
      <c r="PM183923" s="782" t="s">
        <v>501</v>
      </c>
    </row>
    <row r="183924" spans="429:429">
      <c r="PM183924" s="782" t="s">
        <v>501</v>
      </c>
    </row>
    <row r="183925" spans="429:429">
      <c r="PM183925" s="782" t="s">
        <v>501</v>
      </c>
    </row>
    <row r="183926" spans="429:429">
      <c r="PM183926" s="782" t="s">
        <v>501</v>
      </c>
    </row>
    <row r="183927" spans="429:429">
      <c r="PM183927" s="782" t="s">
        <v>501</v>
      </c>
    </row>
    <row r="183928" spans="429:429">
      <c r="PM183928" s="782" t="s">
        <v>501</v>
      </c>
    </row>
    <row r="183929" spans="429:429">
      <c r="PM183929" s="782" t="s">
        <v>501</v>
      </c>
    </row>
    <row r="183930" spans="429:429">
      <c r="PM183930" s="782" t="s">
        <v>501</v>
      </c>
    </row>
    <row r="183931" spans="429:429">
      <c r="PM183931" s="782" t="s">
        <v>501</v>
      </c>
    </row>
    <row r="183932" spans="429:429">
      <c r="PM183932" s="782" t="s">
        <v>501</v>
      </c>
    </row>
    <row r="183933" spans="429:429">
      <c r="PM183933" s="782" t="s">
        <v>501</v>
      </c>
    </row>
    <row r="183934" spans="429:429">
      <c r="PM183934" s="782" t="s">
        <v>501</v>
      </c>
    </row>
    <row r="183935" spans="429:429">
      <c r="PM183935" s="782" t="s">
        <v>501</v>
      </c>
    </row>
    <row r="183936" spans="429:429">
      <c r="PM183936" s="782" t="s">
        <v>501</v>
      </c>
    </row>
    <row r="183937" spans="429:429">
      <c r="PM183937" s="782" t="s">
        <v>501</v>
      </c>
    </row>
    <row r="183938" spans="429:429">
      <c r="PM183938" s="782" t="s">
        <v>501</v>
      </c>
    </row>
    <row r="183939" spans="429:429">
      <c r="PM183939" s="782" t="s">
        <v>501</v>
      </c>
    </row>
    <row r="183940" spans="429:429">
      <c r="PM183940" s="782" t="s">
        <v>501</v>
      </c>
    </row>
    <row r="183941" spans="429:429">
      <c r="PM183941" s="782" t="s">
        <v>501</v>
      </c>
    </row>
    <row r="183942" spans="429:429">
      <c r="PM183942" s="782" t="s">
        <v>501</v>
      </c>
    </row>
    <row r="183943" spans="429:429">
      <c r="PM183943" s="782" t="s">
        <v>501</v>
      </c>
    </row>
    <row r="183944" spans="429:429">
      <c r="PM183944" s="782" t="s">
        <v>501</v>
      </c>
    </row>
    <row r="183945" spans="429:429">
      <c r="PM183945" s="782" t="s">
        <v>501</v>
      </c>
    </row>
    <row r="183946" spans="429:429">
      <c r="PM183946" s="782" t="s">
        <v>501</v>
      </c>
    </row>
    <row r="183947" spans="429:429">
      <c r="PM183947" s="782" t="s">
        <v>501</v>
      </c>
    </row>
    <row r="183948" spans="429:429">
      <c r="PM183948" s="782" t="s">
        <v>501</v>
      </c>
    </row>
    <row r="183949" spans="429:429">
      <c r="PM183949" s="782" t="s">
        <v>501</v>
      </c>
    </row>
    <row r="183950" spans="429:429">
      <c r="PM183950" s="782" t="s">
        <v>501</v>
      </c>
    </row>
    <row r="183951" spans="429:429">
      <c r="PM183951" s="782" t="s">
        <v>501</v>
      </c>
    </row>
    <row r="183952" spans="429:429">
      <c r="PM183952" s="782" t="s">
        <v>501</v>
      </c>
    </row>
    <row r="183953" spans="429:429">
      <c r="PM183953" s="782" t="s">
        <v>501</v>
      </c>
    </row>
    <row r="183954" spans="429:429">
      <c r="PM183954" s="782" t="s">
        <v>501</v>
      </c>
    </row>
    <row r="183955" spans="429:429">
      <c r="PM183955" s="782" t="s">
        <v>501</v>
      </c>
    </row>
    <row r="183956" spans="429:429">
      <c r="PM183956" s="782" t="s">
        <v>501</v>
      </c>
    </row>
    <row r="183957" spans="429:429">
      <c r="PM183957" s="782" t="s">
        <v>501</v>
      </c>
    </row>
    <row r="183958" spans="429:429">
      <c r="PM183958" s="782" t="s">
        <v>501</v>
      </c>
    </row>
    <row r="183959" spans="429:429">
      <c r="PM183959" s="782" t="s">
        <v>501</v>
      </c>
    </row>
    <row r="183960" spans="429:429">
      <c r="PM183960" s="782" t="s">
        <v>501</v>
      </c>
    </row>
    <row r="183961" spans="429:429">
      <c r="PM183961" s="782" t="s">
        <v>501</v>
      </c>
    </row>
    <row r="183962" spans="429:429">
      <c r="PM183962" s="782" t="s">
        <v>501</v>
      </c>
    </row>
    <row r="183963" spans="429:429">
      <c r="PM183963" s="782" t="s">
        <v>501</v>
      </c>
    </row>
    <row r="183964" spans="429:429">
      <c r="PM183964" s="782" t="s">
        <v>501</v>
      </c>
    </row>
    <row r="183965" spans="429:429">
      <c r="PM183965" s="782" t="s">
        <v>501</v>
      </c>
    </row>
    <row r="183966" spans="429:429">
      <c r="PM183966" s="782" t="s">
        <v>501</v>
      </c>
    </row>
    <row r="183967" spans="429:429">
      <c r="PM183967" s="782" t="s">
        <v>501</v>
      </c>
    </row>
    <row r="183968" spans="429:429">
      <c r="PM183968" s="782" t="s">
        <v>501</v>
      </c>
    </row>
    <row r="183969" spans="429:429">
      <c r="PM183969" s="782" t="s">
        <v>501</v>
      </c>
    </row>
    <row r="183970" spans="429:429">
      <c r="PM183970" s="782" t="s">
        <v>501</v>
      </c>
    </row>
    <row r="183971" spans="429:429">
      <c r="PM183971" s="782" t="s">
        <v>501</v>
      </c>
    </row>
    <row r="183972" spans="429:429">
      <c r="PM183972" s="782" t="s">
        <v>501</v>
      </c>
    </row>
    <row r="183973" spans="429:429">
      <c r="PM183973" s="782" t="s">
        <v>501</v>
      </c>
    </row>
    <row r="183974" spans="429:429">
      <c r="PM183974" s="782" t="s">
        <v>501</v>
      </c>
    </row>
    <row r="183975" spans="429:429">
      <c r="PM183975" s="782" t="s">
        <v>501</v>
      </c>
    </row>
    <row r="183976" spans="429:429">
      <c r="PM183976" s="782" t="s">
        <v>501</v>
      </c>
    </row>
    <row r="183977" spans="429:429">
      <c r="PM183977" s="782" t="s">
        <v>501</v>
      </c>
    </row>
    <row r="183978" spans="429:429">
      <c r="PM183978" s="782" t="s">
        <v>501</v>
      </c>
    </row>
    <row r="183979" spans="429:429">
      <c r="PM183979" s="782" t="s">
        <v>501</v>
      </c>
    </row>
    <row r="183980" spans="429:429">
      <c r="PM183980" s="782" t="s">
        <v>501</v>
      </c>
    </row>
    <row r="183981" spans="429:429">
      <c r="PM183981" s="782" t="s">
        <v>501</v>
      </c>
    </row>
    <row r="183982" spans="429:429">
      <c r="PM183982" s="782" t="s">
        <v>501</v>
      </c>
    </row>
    <row r="183983" spans="429:429">
      <c r="PM183983" s="782" t="s">
        <v>501</v>
      </c>
    </row>
    <row r="183984" spans="429:429">
      <c r="PM183984" s="782" t="s">
        <v>501</v>
      </c>
    </row>
    <row r="183985" spans="429:429">
      <c r="PM183985" s="782" t="s">
        <v>501</v>
      </c>
    </row>
    <row r="183986" spans="429:429">
      <c r="PM183986" s="782" t="s">
        <v>501</v>
      </c>
    </row>
    <row r="183987" spans="429:429">
      <c r="PM183987" s="782" t="s">
        <v>501</v>
      </c>
    </row>
    <row r="183988" spans="429:429">
      <c r="PM183988" s="782" t="s">
        <v>501</v>
      </c>
    </row>
    <row r="183989" spans="429:429">
      <c r="PM183989" s="782" t="s">
        <v>501</v>
      </c>
    </row>
    <row r="183990" spans="429:429">
      <c r="PM183990" s="782" t="s">
        <v>501</v>
      </c>
    </row>
    <row r="183991" spans="429:429">
      <c r="PM183991" s="782" t="s">
        <v>501</v>
      </c>
    </row>
    <row r="183992" spans="429:429">
      <c r="PM183992" s="782" t="s">
        <v>501</v>
      </c>
    </row>
    <row r="183993" spans="429:429">
      <c r="PM183993" s="782" t="s">
        <v>501</v>
      </c>
    </row>
    <row r="183994" spans="429:429">
      <c r="PM183994" s="782" t="s">
        <v>501</v>
      </c>
    </row>
    <row r="183995" spans="429:429">
      <c r="PM183995" s="782" t="s">
        <v>501</v>
      </c>
    </row>
    <row r="183996" spans="429:429">
      <c r="PM183996" s="782" t="s">
        <v>501</v>
      </c>
    </row>
    <row r="183997" spans="429:429">
      <c r="PM183997" s="782" t="s">
        <v>501</v>
      </c>
    </row>
    <row r="183998" spans="429:429">
      <c r="PM183998" s="782" t="s">
        <v>501</v>
      </c>
    </row>
    <row r="183999" spans="429:429">
      <c r="PM183999" s="782" t="s">
        <v>501</v>
      </c>
    </row>
    <row r="184000" spans="429:429">
      <c r="PM184000" s="782" t="s">
        <v>501</v>
      </c>
    </row>
    <row r="184001" spans="429:429">
      <c r="PM184001" s="782" t="s">
        <v>501</v>
      </c>
    </row>
    <row r="184002" spans="429:429">
      <c r="PM184002" s="782" t="s">
        <v>501</v>
      </c>
    </row>
    <row r="184003" spans="429:429">
      <c r="PM184003" s="782" t="s">
        <v>501</v>
      </c>
    </row>
    <row r="184004" spans="429:429">
      <c r="PM184004" s="782" t="s">
        <v>501</v>
      </c>
    </row>
    <row r="184005" spans="429:429">
      <c r="PM184005" s="782" t="s">
        <v>501</v>
      </c>
    </row>
    <row r="184006" spans="429:429">
      <c r="PM184006" s="782" t="s">
        <v>501</v>
      </c>
    </row>
    <row r="184007" spans="429:429">
      <c r="PM184007" s="782" t="s">
        <v>501</v>
      </c>
    </row>
    <row r="184008" spans="429:429">
      <c r="PM184008" s="782" t="s">
        <v>501</v>
      </c>
    </row>
    <row r="184009" spans="429:429">
      <c r="PM184009" s="782" t="s">
        <v>501</v>
      </c>
    </row>
    <row r="184010" spans="429:429">
      <c r="PM184010" s="782" t="s">
        <v>501</v>
      </c>
    </row>
    <row r="184011" spans="429:429">
      <c r="PM184011" s="782" t="s">
        <v>501</v>
      </c>
    </row>
    <row r="184012" spans="429:429">
      <c r="PM184012" s="782" t="s">
        <v>501</v>
      </c>
    </row>
    <row r="184013" spans="429:429">
      <c r="PM184013" s="782" t="s">
        <v>501</v>
      </c>
    </row>
    <row r="184014" spans="429:429">
      <c r="PM184014" s="782" t="s">
        <v>501</v>
      </c>
    </row>
    <row r="184015" spans="429:429">
      <c r="PM184015" s="782" t="s">
        <v>501</v>
      </c>
    </row>
    <row r="184016" spans="429:429">
      <c r="PM184016" s="782" t="s">
        <v>501</v>
      </c>
    </row>
    <row r="184017" spans="429:429">
      <c r="PM184017" s="782" t="s">
        <v>501</v>
      </c>
    </row>
    <row r="184018" spans="429:429">
      <c r="PM184018" s="782" t="s">
        <v>501</v>
      </c>
    </row>
    <row r="184019" spans="429:429">
      <c r="PM184019" s="782" t="s">
        <v>501</v>
      </c>
    </row>
    <row r="184020" spans="429:429">
      <c r="PM184020" s="782" t="s">
        <v>501</v>
      </c>
    </row>
    <row r="184021" spans="429:429">
      <c r="PM184021" s="782" t="s">
        <v>501</v>
      </c>
    </row>
    <row r="184022" spans="429:429">
      <c r="PM184022" s="782" t="s">
        <v>501</v>
      </c>
    </row>
    <row r="184023" spans="429:429">
      <c r="PM184023" s="782" t="s">
        <v>501</v>
      </c>
    </row>
    <row r="184024" spans="429:429">
      <c r="PM184024" s="782" t="s">
        <v>501</v>
      </c>
    </row>
    <row r="184025" spans="429:429">
      <c r="PM184025" s="782" t="s">
        <v>501</v>
      </c>
    </row>
    <row r="184026" spans="429:429">
      <c r="PM184026" s="782" t="s">
        <v>501</v>
      </c>
    </row>
    <row r="184027" spans="429:429">
      <c r="PM184027" s="782" t="s">
        <v>501</v>
      </c>
    </row>
    <row r="184028" spans="429:429">
      <c r="PM184028" s="782" t="s">
        <v>501</v>
      </c>
    </row>
    <row r="184029" spans="429:429">
      <c r="PM184029" s="782" t="s">
        <v>501</v>
      </c>
    </row>
    <row r="184030" spans="429:429">
      <c r="PM184030" s="782" t="s">
        <v>501</v>
      </c>
    </row>
    <row r="184031" spans="429:429">
      <c r="PM184031" s="782" t="s">
        <v>501</v>
      </c>
    </row>
    <row r="184032" spans="429:429">
      <c r="PM184032" s="782" t="s">
        <v>501</v>
      </c>
    </row>
    <row r="184033" spans="429:429">
      <c r="PM184033" s="782" t="s">
        <v>501</v>
      </c>
    </row>
    <row r="184034" spans="429:429">
      <c r="PM184034" s="782" t="s">
        <v>501</v>
      </c>
    </row>
    <row r="184035" spans="429:429">
      <c r="PM184035" s="782" t="s">
        <v>501</v>
      </c>
    </row>
    <row r="184036" spans="429:429">
      <c r="PM184036" s="782" t="s">
        <v>501</v>
      </c>
    </row>
    <row r="184037" spans="429:429">
      <c r="PM184037" s="782" t="s">
        <v>501</v>
      </c>
    </row>
    <row r="184038" spans="429:429">
      <c r="PM184038" s="782" t="s">
        <v>501</v>
      </c>
    </row>
    <row r="184039" spans="429:429">
      <c r="PM184039" s="782" t="s">
        <v>501</v>
      </c>
    </row>
    <row r="184040" spans="429:429">
      <c r="PM184040" s="782" t="s">
        <v>501</v>
      </c>
    </row>
    <row r="184041" spans="429:429">
      <c r="PM184041" s="782" t="s">
        <v>501</v>
      </c>
    </row>
    <row r="184042" spans="429:429">
      <c r="PM184042" s="782" t="s">
        <v>501</v>
      </c>
    </row>
    <row r="184043" spans="429:429">
      <c r="PM184043" s="782" t="s">
        <v>501</v>
      </c>
    </row>
    <row r="184044" spans="429:429">
      <c r="PM184044" s="782" t="s">
        <v>501</v>
      </c>
    </row>
    <row r="184045" spans="429:429">
      <c r="PM184045" s="782" t="s">
        <v>501</v>
      </c>
    </row>
    <row r="184046" spans="429:429">
      <c r="PM184046" s="782" t="s">
        <v>501</v>
      </c>
    </row>
    <row r="184047" spans="429:429">
      <c r="PM184047" s="782" t="s">
        <v>501</v>
      </c>
    </row>
    <row r="184048" spans="429:429">
      <c r="PM184048" s="782" t="s">
        <v>501</v>
      </c>
    </row>
    <row r="184049" spans="429:429">
      <c r="PM184049" s="782" t="s">
        <v>501</v>
      </c>
    </row>
    <row r="184050" spans="429:429">
      <c r="PM184050" s="782" t="s">
        <v>501</v>
      </c>
    </row>
    <row r="184051" spans="429:429">
      <c r="PM184051" s="782" t="s">
        <v>501</v>
      </c>
    </row>
    <row r="184052" spans="429:429">
      <c r="PM184052" s="782" t="s">
        <v>501</v>
      </c>
    </row>
    <row r="184053" spans="429:429">
      <c r="PM184053" s="782" t="s">
        <v>501</v>
      </c>
    </row>
    <row r="184054" spans="429:429">
      <c r="PM184054" s="782" t="s">
        <v>501</v>
      </c>
    </row>
    <row r="184055" spans="429:429">
      <c r="PM184055" s="782" t="s">
        <v>501</v>
      </c>
    </row>
    <row r="184056" spans="429:429">
      <c r="PM184056" s="782" t="s">
        <v>501</v>
      </c>
    </row>
    <row r="184057" spans="429:429">
      <c r="PM184057" s="782" t="s">
        <v>501</v>
      </c>
    </row>
    <row r="184058" spans="429:429">
      <c r="PM184058" s="782" t="s">
        <v>501</v>
      </c>
    </row>
    <row r="184059" spans="429:429">
      <c r="PM184059" s="782" t="s">
        <v>501</v>
      </c>
    </row>
    <row r="184060" spans="429:429">
      <c r="PM184060" s="782" t="s">
        <v>501</v>
      </c>
    </row>
    <row r="184061" spans="429:429">
      <c r="PM184061" s="782" t="s">
        <v>501</v>
      </c>
    </row>
    <row r="184062" spans="429:429">
      <c r="PM184062" s="782" t="s">
        <v>501</v>
      </c>
    </row>
    <row r="184063" spans="429:429">
      <c r="PM184063" s="782" t="s">
        <v>501</v>
      </c>
    </row>
    <row r="184064" spans="429:429">
      <c r="PM184064" s="782" t="s">
        <v>501</v>
      </c>
    </row>
    <row r="184065" spans="429:429">
      <c r="PM184065" s="782" t="s">
        <v>501</v>
      </c>
    </row>
    <row r="184066" spans="429:429">
      <c r="PM184066" s="782" t="s">
        <v>501</v>
      </c>
    </row>
    <row r="184067" spans="429:429">
      <c r="PM184067" s="782" t="s">
        <v>501</v>
      </c>
    </row>
    <row r="184068" spans="429:429">
      <c r="PM184068" s="782" t="s">
        <v>501</v>
      </c>
    </row>
    <row r="184069" spans="429:429">
      <c r="PM184069" s="782" t="s">
        <v>501</v>
      </c>
    </row>
    <row r="184070" spans="429:429">
      <c r="PM184070" s="782" t="s">
        <v>501</v>
      </c>
    </row>
    <row r="184071" spans="429:429">
      <c r="PM184071" s="782" t="s">
        <v>501</v>
      </c>
    </row>
    <row r="184072" spans="429:429">
      <c r="PM184072" s="782" t="s">
        <v>501</v>
      </c>
    </row>
    <row r="184073" spans="429:429">
      <c r="PM184073" s="782" t="s">
        <v>501</v>
      </c>
    </row>
    <row r="184074" spans="429:429">
      <c r="PM184074" s="782" t="s">
        <v>501</v>
      </c>
    </row>
    <row r="184075" spans="429:429">
      <c r="PM184075" s="782" t="s">
        <v>501</v>
      </c>
    </row>
    <row r="184076" spans="429:429">
      <c r="PM184076" s="782" t="s">
        <v>501</v>
      </c>
    </row>
    <row r="184077" spans="429:429">
      <c r="PM184077" s="782" t="s">
        <v>501</v>
      </c>
    </row>
    <row r="184078" spans="429:429">
      <c r="PM184078" s="782" t="s">
        <v>501</v>
      </c>
    </row>
    <row r="184079" spans="429:429">
      <c r="PM184079" s="782" t="s">
        <v>501</v>
      </c>
    </row>
    <row r="184080" spans="429:429">
      <c r="PM184080" s="782" t="s">
        <v>501</v>
      </c>
    </row>
    <row r="184081" spans="429:429">
      <c r="PM184081" s="782" t="s">
        <v>501</v>
      </c>
    </row>
    <row r="184082" spans="429:429">
      <c r="PM184082" s="782" t="s">
        <v>501</v>
      </c>
    </row>
    <row r="184083" spans="429:429">
      <c r="PM184083" s="782" t="s">
        <v>501</v>
      </c>
    </row>
    <row r="184084" spans="429:429">
      <c r="PM184084" s="782" t="s">
        <v>501</v>
      </c>
    </row>
    <row r="184085" spans="429:429">
      <c r="PM184085" s="782" t="s">
        <v>501</v>
      </c>
    </row>
    <row r="184086" spans="429:429">
      <c r="PM184086" s="782" t="s">
        <v>501</v>
      </c>
    </row>
    <row r="184087" spans="429:429">
      <c r="PM184087" s="782" t="s">
        <v>501</v>
      </c>
    </row>
    <row r="184088" spans="429:429">
      <c r="PM184088" s="782" t="s">
        <v>501</v>
      </c>
    </row>
    <row r="184089" spans="429:429">
      <c r="PM184089" s="782" t="s">
        <v>501</v>
      </c>
    </row>
    <row r="184090" spans="429:429">
      <c r="PM184090" s="782" t="s">
        <v>501</v>
      </c>
    </row>
    <row r="184091" spans="429:429">
      <c r="PM184091" s="782" t="s">
        <v>501</v>
      </c>
    </row>
    <row r="184092" spans="429:429">
      <c r="PM184092" s="782" t="s">
        <v>501</v>
      </c>
    </row>
    <row r="184093" spans="429:429">
      <c r="PM184093" s="782" t="s">
        <v>501</v>
      </c>
    </row>
    <row r="184094" spans="429:429">
      <c r="PM184094" s="782" t="s">
        <v>501</v>
      </c>
    </row>
    <row r="184095" spans="429:429">
      <c r="PM184095" s="782" t="s">
        <v>501</v>
      </c>
    </row>
    <row r="184096" spans="429:429">
      <c r="PM184096" s="782" t="s">
        <v>501</v>
      </c>
    </row>
    <row r="184097" spans="429:429">
      <c r="PM184097" s="782" t="s">
        <v>501</v>
      </c>
    </row>
    <row r="184098" spans="429:429">
      <c r="PM184098" s="782" t="s">
        <v>501</v>
      </c>
    </row>
    <row r="184099" spans="429:429">
      <c r="PM184099" s="782" t="s">
        <v>501</v>
      </c>
    </row>
    <row r="184100" spans="429:429">
      <c r="PM184100" s="782" t="s">
        <v>501</v>
      </c>
    </row>
    <row r="184101" spans="429:429">
      <c r="PM184101" s="782" t="s">
        <v>501</v>
      </c>
    </row>
    <row r="184102" spans="429:429">
      <c r="PM184102" s="782" t="s">
        <v>501</v>
      </c>
    </row>
    <row r="184103" spans="429:429">
      <c r="PM184103" s="782" t="s">
        <v>501</v>
      </c>
    </row>
    <row r="184104" spans="429:429">
      <c r="PM184104" s="782" t="s">
        <v>501</v>
      </c>
    </row>
    <row r="184105" spans="429:429">
      <c r="PM184105" s="782" t="s">
        <v>501</v>
      </c>
    </row>
    <row r="184106" spans="429:429">
      <c r="PM184106" s="782" t="s">
        <v>501</v>
      </c>
    </row>
    <row r="184107" spans="429:429">
      <c r="PM184107" s="782" t="s">
        <v>501</v>
      </c>
    </row>
    <row r="184108" spans="429:429">
      <c r="PM184108" s="782" t="s">
        <v>501</v>
      </c>
    </row>
    <row r="184109" spans="429:429">
      <c r="PM184109" s="782" t="s">
        <v>501</v>
      </c>
    </row>
    <row r="184110" spans="429:429">
      <c r="PM184110" s="782" t="s">
        <v>501</v>
      </c>
    </row>
    <row r="184111" spans="429:429">
      <c r="PM184111" s="782" t="s">
        <v>501</v>
      </c>
    </row>
    <row r="184112" spans="429:429">
      <c r="PM184112" s="782" t="s">
        <v>501</v>
      </c>
    </row>
    <row r="184113" spans="429:429">
      <c r="PM184113" s="782" t="s">
        <v>501</v>
      </c>
    </row>
    <row r="184114" spans="429:429">
      <c r="PM184114" s="782" t="s">
        <v>501</v>
      </c>
    </row>
    <row r="184115" spans="429:429">
      <c r="PM184115" s="782" t="s">
        <v>501</v>
      </c>
    </row>
    <row r="184116" spans="429:429">
      <c r="PM184116" s="782" t="s">
        <v>501</v>
      </c>
    </row>
    <row r="184117" spans="429:429">
      <c r="PM184117" s="782" t="s">
        <v>501</v>
      </c>
    </row>
    <row r="184118" spans="429:429">
      <c r="PM184118" s="782" t="s">
        <v>501</v>
      </c>
    </row>
    <row r="184119" spans="429:429">
      <c r="PM184119" s="782" t="s">
        <v>501</v>
      </c>
    </row>
    <row r="184120" spans="429:429">
      <c r="PM184120" s="782" t="s">
        <v>501</v>
      </c>
    </row>
    <row r="184121" spans="429:429">
      <c r="PM184121" s="782" t="s">
        <v>501</v>
      </c>
    </row>
    <row r="184122" spans="429:429">
      <c r="PM184122" s="782" t="s">
        <v>501</v>
      </c>
    </row>
    <row r="184123" spans="429:429">
      <c r="PM184123" s="782" t="s">
        <v>501</v>
      </c>
    </row>
    <row r="184124" spans="429:429">
      <c r="PM184124" s="782" t="s">
        <v>501</v>
      </c>
    </row>
    <row r="184125" spans="429:429">
      <c r="PM184125" s="782" t="s">
        <v>501</v>
      </c>
    </row>
    <row r="184126" spans="429:429">
      <c r="PM184126" s="782" t="s">
        <v>501</v>
      </c>
    </row>
    <row r="184127" spans="429:429">
      <c r="PM184127" s="782" t="s">
        <v>501</v>
      </c>
    </row>
    <row r="184128" spans="429:429">
      <c r="PM184128" s="782" t="s">
        <v>501</v>
      </c>
    </row>
    <row r="184129" spans="429:429">
      <c r="PM184129" s="782" t="s">
        <v>501</v>
      </c>
    </row>
    <row r="184130" spans="429:429">
      <c r="PM184130" s="782" t="s">
        <v>501</v>
      </c>
    </row>
    <row r="184131" spans="429:429">
      <c r="PM184131" s="782" t="s">
        <v>501</v>
      </c>
    </row>
    <row r="184132" spans="429:429">
      <c r="PM184132" s="782" t="s">
        <v>501</v>
      </c>
    </row>
    <row r="184133" spans="429:429">
      <c r="PM184133" s="782" t="s">
        <v>501</v>
      </c>
    </row>
    <row r="184134" spans="429:429">
      <c r="PM184134" s="782" t="s">
        <v>501</v>
      </c>
    </row>
    <row r="184135" spans="429:429">
      <c r="PM184135" s="782" t="s">
        <v>501</v>
      </c>
    </row>
    <row r="184136" spans="429:429">
      <c r="PM184136" s="782" t="s">
        <v>501</v>
      </c>
    </row>
    <row r="184137" spans="429:429">
      <c r="PM184137" s="782" t="s">
        <v>501</v>
      </c>
    </row>
    <row r="184138" spans="429:429">
      <c r="PM184138" s="782" t="s">
        <v>501</v>
      </c>
    </row>
    <row r="184139" spans="429:429">
      <c r="PM184139" s="782" t="s">
        <v>501</v>
      </c>
    </row>
    <row r="184140" spans="429:429">
      <c r="PM184140" s="782" t="s">
        <v>501</v>
      </c>
    </row>
    <row r="184141" spans="429:429">
      <c r="PM184141" s="782" t="s">
        <v>501</v>
      </c>
    </row>
    <row r="184142" spans="429:429">
      <c r="PM184142" s="782" t="s">
        <v>501</v>
      </c>
    </row>
    <row r="184143" spans="429:429">
      <c r="PM184143" s="782" t="s">
        <v>501</v>
      </c>
    </row>
    <row r="184144" spans="429:429">
      <c r="PM184144" s="782" t="s">
        <v>501</v>
      </c>
    </row>
    <row r="184145" spans="429:429">
      <c r="PM184145" s="782" t="s">
        <v>501</v>
      </c>
    </row>
    <row r="184146" spans="429:429">
      <c r="PM184146" s="782" t="s">
        <v>501</v>
      </c>
    </row>
    <row r="184147" spans="429:429">
      <c r="PM184147" s="782" t="s">
        <v>501</v>
      </c>
    </row>
    <row r="184148" spans="429:429">
      <c r="PM184148" s="782" t="s">
        <v>501</v>
      </c>
    </row>
    <row r="184149" spans="429:429">
      <c r="PM184149" s="782" t="s">
        <v>501</v>
      </c>
    </row>
    <row r="184150" spans="429:429">
      <c r="PM184150" s="782" t="s">
        <v>501</v>
      </c>
    </row>
    <row r="184151" spans="429:429">
      <c r="PM184151" s="782" t="s">
        <v>501</v>
      </c>
    </row>
    <row r="184152" spans="429:429">
      <c r="PM184152" s="782" t="s">
        <v>501</v>
      </c>
    </row>
    <row r="184153" spans="429:429">
      <c r="PM184153" s="782" t="s">
        <v>501</v>
      </c>
    </row>
    <row r="184154" spans="429:429">
      <c r="PM184154" s="782" t="s">
        <v>501</v>
      </c>
    </row>
    <row r="184155" spans="429:429">
      <c r="PM184155" s="782" t="s">
        <v>501</v>
      </c>
    </row>
    <row r="184156" spans="429:429">
      <c r="PM184156" s="782" t="s">
        <v>501</v>
      </c>
    </row>
    <row r="184157" spans="429:429">
      <c r="PM184157" s="782" t="s">
        <v>501</v>
      </c>
    </row>
    <row r="184158" spans="429:429">
      <c r="PM184158" s="782" t="s">
        <v>501</v>
      </c>
    </row>
    <row r="184159" spans="429:429">
      <c r="PM184159" s="782" t="s">
        <v>501</v>
      </c>
    </row>
    <row r="184160" spans="429:429">
      <c r="PM184160" s="782" t="s">
        <v>501</v>
      </c>
    </row>
    <row r="184161" spans="429:429">
      <c r="PM184161" s="782" t="s">
        <v>501</v>
      </c>
    </row>
    <row r="184162" spans="429:429">
      <c r="PM184162" s="782" t="s">
        <v>501</v>
      </c>
    </row>
    <row r="184163" spans="429:429">
      <c r="PM184163" s="782" t="s">
        <v>501</v>
      </c>
    </row>
    <row r="184164" spans="429:429">
      <c r="PM184164" s="782" t="s">
        <v>501</v>
      </c>
    </row>
    <row r="184165" spans="429:429">
      <c r="PM184165" s="782" t="s">
        <v>501</v>
      </c>
    </row>
    <row r="184166" spans="429:429">
      <c r="PM184166" s="782" t="s">
        <v>501</v>
      </c>
    </row>
    <row r="184167" spans="429:429">
      <c r="PM184167" s="782" t="s">
        <v>501</v>
      </c>
    </row>
    <row r="184168" spans="429:429">
      <c r="PM184168" s="782" t="s">
        <v>501</v>
      </c>
    </row>
    <row r="184169" spans="429:429">
      <c r="PM184169" s="782" t="s">
        <v>501</v>
      </c>
    </row>
    <row r="184170" spans="429:429">
      <c r="PM184170" s="782" t="s">
        <v>501</v>
      </c>
    </row>
    <row r="184171" spans="429:429">
      <c r="PM184171" s="782" t="s">
        <v>501</v>
      </c>
    </row>
    <row r="184172" spans="429:429">
      <c r="PM184172" s="782" t="s">
        <v>501</v>
      </c>
    </row>
    <row r="184173" spans="429:429">
      <c r="PM184173" s="782" t="s">
        <v>501</v>
      </c>
    </row>
    <row r="184174" spans="429:429">
      <c r="PM184174" s="782" t="s">
        <v>501</v>
      </c>
    </row>
    <row r="184175" spans="429:429">
      <c r="PM184175" s="782" t="s">
        <v>501</v>
      </c>
    </row>
    <row r="184176" spans="429:429">
      <c r="PM184176" s="782" t="s">
        <v>501</v>
      </c>
    </row>
    <row r="184177" spans="429:429">
      <c r="PM184177" s="782" t="s">
        <v>501</v>
      </c>
    </row>
    <row r="184178" spans="429:429">
      <c r="PM184178" s="782" t="s">
        <v>501</v>
      </c>
    </row>
    <row r="184179" spans="429:429">
      <c r="PM184179" s="782" t="s">
        <v>501</v>
      </c>
    </row>
    <row r="184180" spans="429:429">
      <c r="PM184180" s="782" t="s">
        <v>501</v>
      </c>
    </row>
    <row r="184181" spans="429:429">
      <c r="PM184181" s="782" t="s">
        <v>501</v>
      </c>
    </row>
    <row r="184182" spans="429:429">
      <c r="PM184182" s="782" t="s">
        <v>501</v>
      </c>
    </row>
    <row r="184183" spans="429:429">
      <c r="PM184183" s="782" t="s">
        <v>501</v>
      </c>
    </row>
    <row r="184184" spans="429:429">
      <c r="PM184184" s="782" t="s">
        <v>501</v>
      </c>
    </row>
    <row r="184185" spans="429:429">
      <c r="PM184185" s="782" t="s">
        <v>501</v>
      </c>
    </row>
    <row r="184186" spans="429:429">
      <c r="PM184186" s="782" t="s">
        <v>501</v>
      </c>
    </row>
    <row r="184187" spans="429:429">
      <c r="PM184187" s="782" t="s">
        <v>501</v>
      </c>
    </row>
    <row r="184188" spans="429:429">
      <c r="PM184188" s="782" t="s">
        <v>501</v>
      </c>
    </row>
    <row r="184189" spans="429:429">
      <c r="PM184189" s="782" t="s">
        <v>501</v>
      </c>
    </row>
    <row r="184190" spans="429:429">
      <c r="PM184190" s="782" t="s">
        <v>501</v>
      </c>
    </row>
    <row r="184191" spans="429:429">
      <c r="PM184191" s="782" t="s">
        <v>501</v>
      </c>
    </row>
    <row r="184192" spans="429:429">
      <c r="PM184192" s="782" t="s">
        <v>501</v>
      </c>
    </row>
    <row r="184193" spans="429:429">
      <c r="PM184193" s="782" t="s">
        <v>501</v>
      </c>
    </row>
    <row r="184194" spans="429:429">
      <c r="PM184194" s="782" t="s">
        <v>501</v>
      </c>
    </row>
    <row r="184195" spans="429:429">
      <c r="PM184195" s="782" t="s">
        <v>501</v>
      </c>
    </row>
    <row r="184196" spans="429:429">
      <c r="PM184196" s="782" t="s">
        <v>501</v>
      </c>
    </row>
    <row r="184197" spans="429:429">
      <c r="PM184197" s="782" t="s">
        <v>501</v>
      </c>
    </row>
    <row r="184198" spans="429:429">
      <c r="PM184198" s="782" t="s">
        <v>501</v>
      </c>
    </row>
    <row r="184199" spans="429:429">
      <c r="PM184199" s="782" t="s">
        <v>501</v>
      </c>
    </row>
    <row r="184200" spans="429:429">
      <c r="PM184200" s="782" t="s">
        <v>501</v>
      </c>
    </row>
    <row r="184201" spans="429:429">
      <c r="PM184201" s="782" t="s">
        <v>501</v>
      </c>
    </row>
    <row r="184202" spans="429:429">
      <c r="PM184202" s="782" t="s">
        <v>501</v>
      </c>
    </row>
    <row r="184203" spans="429:429">
      <c r="PM184203" s="782" t="s">
        <v>501</v>
      </c>
    </row>
    <row r="184204" spans="429:429">
      <c r="PM184204" s="782" t="s">
        <v>501</v>
      </c>
    </row>
    <row r="184205" spans="429:429">
      <c r="PM184205" s="782" t="s">
        <v>501</v>
      </c>
    </row>
    <row r="184206" spans="429:429">
      <c r="PM184206" s="782" t="s">
        <v>501</v>
      </c>
    </row>
    <row r="184207" spans="429:429">
      <c r="PM184207" s="782" t="s">
        <v>501</v>
      </c>
    </row>
    <row r="184208" spans="429:429">
      <c r="PM184208" s="782" t="s">
        <v>501</v>
      </c>
    </row>
    <row r="184209" spans="429:429">
      <c r="PM184209" s="782" t="s">
        <v>501</v>
      </c>
    </row>
    <row r="184210" spans="429:429">
      <c r="PM184210" s="782" t="s">
        <v>501</v>
      </c>
    </row>
    <row r="184211" spans="429:429">
      <c r="PM184211" s="782" t="s">
        <v>501</v>
      </c>
    </row>
    <row r="184212" spans="429:429">
      <c r="PM184212" s="782" t="s">
        <v>501</v>
      </c>
    </row>
    <row r="184213" spans="429:429">
      <c r="PM184213" s="782" t="s">
        <v>501</v>
      </c>
    </row>
    <row r="184214" spans="429:429">
      <c r="PM184214" s="782" t="s">
        <v>501</v>
      </c>
    </row>
    <row r="184215" spans="429:429">
      <c r="PM184215" s="782" t="s">
        <v>501</v>
      </c>
    </row>
    <row r="184216" spans="429:429">
      <c r="PM184216" s="782" t="s">
        <v>501</v>
      </c>
    </row>
    <row r="184217" spans="429:429">
      <c r="PM184217" s="782" t="s">
        <v>501</v>
      </c>
    </row>
    <row r="184218" spans="429:429">
      <c r="PM184218" s="782" t="s">
        <v>501</v>
      </c>
    </row>
    <row r="184219" spans="429:429">
      <c r="PM184219" s="782" t="s">
        <v>501</v>
      </c>
    </row>
    <row r="184220" spans="429:429">
      <c r="PM184220" s="782" t="s">
        <v>501</v>
      </c>
    </row>
    <row r="184221" spans="429:429">
      <c r="PM184221" s="782" t="s">
        <v>501</v>
      </c>
    </row>
    <row r="184222" spans="429:429">
      <c r="PM184222" s="782" t="s">
        <v>501</v>
      </c>
    </row>
    <row r="184223" spans="429:429">
      <c r="PM184223" s="782" t="s">
        <v>501</v>
      </c>
    </row>
    <row r="184224" spans="429:429">
      <c r="PM184224" s="782" t="s">
        <v>501</v>
      </c>
    </row>
    <row r="184225" spans="429:429">
      <c r="PM184225" s="782" t="s">
        <v>501</v>
      </c>
    </row>
    <row r="184226" spans="429:429">
      <c r="PM184226" s="782" t="s">
        <v>501</v>
      </c>
    </row>
    <row r="184227" spans="429:429">
      <c r="PM184227" s="782" t="s">
        <v>501</v>
      </c>
    </row>
    <row r="184228" spans="429:429">
      <c r="PM184228" s="782" t="s">
        <v>501</v>
      </c>
    </row>
    <row r="184229" spans="429:429">
      <c r="PM184229" s="782" t="s">
        <v>501</v>
      </c>
    </row>
    <row r="184230" spans="429:429">
      <c r="PM184230" s="782" t="s">
        <v>501</v>
      </c>
    </row>
    <row r="184231" spans="429:429">
      <c r="PM184231" s="782" t="s">
        <v>501</v>
      </c>
    </row>
    <row r="184232" spans="429:429">
      <c r="PM184232" s="782" t="s">
        <v>501</v>
      </c>
    </row>
    <row r="184233" spans="429:429">
      <c r="PM184233" s="782" t="s">
        <v>501</v>
      </c>
    </row>
    <row r="184234" spans="429:429">
      <c r="PM184234" s="782" t="s">
        <v>501</v>
      </c>
    </row>
    <row r="184235" spans="429:429">
      <c r="PM184235" s="782" t="s">
        <v>501</v>
      </c>
    </row>
    <row r="184236" spans="429:429">
      <c r="PM184236" s="782" t="s">
        <v>501</v>
      </c>
    </row>
    <row r="184237" spans="429:429">
      <c r="PM184237" s="782" t="s">
        <v>501</v>
      </c>
    </row>
    <row r="184238" spans="429:429">
      <c r="PM184238" s="782" t="s">
        <v>501</v>
      </c>
    </row>
    <row r="184239" spans="429:429">
      <c r="PM184239" s="782" t="s">
        <v>501</v>
      </c>
    </row>
    <row r="184240" spans="429:429">
      <c r="PM184240" s="782" t="s">
        <v>501</v>
      </c>
    </row>
    <row r="184241" spans="429:429">
      <c r="PM184241" s="782" t="s">
        <v>501</v>
      </c>
    </row>
    <row r="184242" spans="429:429">
      <c r="PM184242" s="782" t="s">
        <v>501</v>
      </c>
    </row>
    <row r="184243" spans="429:429">
      <c r="PM184243" s="782" t="s">
        <v>501</v>
      </c>
    </row>
    <row r="184244" spans="429:429">
      <c r="PM184244" s="782" t="s">
        <v>501</v>
      </c>
    </row>
    <row r="184245" spans="429:429">
      <c r="PM184245" s="782" t="s">
        <v>501</v>
      </c>
    </row>
    <row r="184246" spans="429:429">
      <c r="PM184246" s="782" t="s">
        <v>501</v>
      </c>
    </row>
    <row r="184247" spans="429:429">
      <c r="PM184247" s="782" t="s">
        <v>501</v>
      </c>
    </row>
    <row r="184248" spans="429:429">
      <c r="PM184248" s="782" t="s">
        <v>501</v>
      </c>
    </row>
    <row r="184249" spans="429:429">
      <c r="PM184249" s="782" t="s">
        <v>501</v>
      </c>
    </row>
    <row r="184250" spans="429:429">
      <c r="PM184250" s="782" t="s">
        <v>501</v>
      </c>
    </row>
    <row r="184251" spans="429:429">
      <c r="PM184251" s="782" t="s">
        <v>501</v>
      </c>
    </row>
    <row r="184252" spans="429:429">
      <c r="PM184252" s="782" t="s">
        <v>501</v>
      </c>
    </row>
    <row r="184253" spans="429:429">
      <c r="PM184253" s="782" t="s">
        <v>501</v>
      </c>
    </row>
    <row r="184254" spans="429:429">
      <c r="PM184254" s="782" t="s">
        <v>501</v>
      </c>
    </row>
    <row r="184255" spans="429:429">
      <c r="PM184255" s="782" t="s">
        <v>501</v>
      </c>
    </row>
    <row r="184256" spans="429:429">
      <c r="PM184256" s="782" t="s">
        <v>501</v>
      </c>
    </row>
    <row r="184257" spans="429:429">
      <c r="PM184257" s="782" t="s">
        <v>501</v>
      </c>
    </row>
    <row r="184258" spans="429:429">
      <c r="PM184258" s="782" t="s">
        <v>501</v>
      </c>
    </row>
    <row r="184259" spans="429:429">
      <c r="PM184259" s="782" t="s">
        <v>501</v>
      </c>
    </row>
    <row r="184260" spans="429:429">
      <c r="PM184260" s="782" t="s">
        <v>501</v>
      </c>
    </row>
    <row r="184261" spans="429:429">
      <c r="PM184261" s="782" t="s">
        <v>501</v>
      </c>
    </row>
    <row r="184262" spans="429:429">
      <c r="PM184262" s="782" t="s">
        <v>501</v>
      </c>
    </row>
    <row r="184263" spans="429:429">
      <c r="PM184263" s="782" t="s">
        <v>501</v>
      </c>
    </row>
    <row r="184264" spans="429:429">
      <c r="PM184264" s="782" t="s">
        <v>501</v>
      </c>
    </row>
    <row r="184265" spans="429:429">
      <c r="PM184265" s="782" t="s">
        <v>501</v>
      </c>
    </row>
    <row r="184266" spans="429:429">
      <c r="PM184266" s="782" t="s">
        <v>501</v>
      </c>
    </row>
    <row r="184267" spans="429:429">
      <c r="PM184267" s="782" t="s">
        <v>501</v>
      </c>
    </row>
    <row r="184268" spans="429:429">
      <c r="PM184268" s="782" t="s">
        <v>501</v>
      </c>
    </row>
    <row r="184269" spans="429:429">
      <c r="PM184269" s="782" t="s">
        <v>501</v>
      </c>
    </row>
    <row r="184270" spans="429:429">
      <c r="PM184270" s="782" t="s">
        <v>501</v>
      </c>
    </row>
    <row r="184271" spans="429:429">
      <c r="PM184271" s="782" t="s">
        <v>501</v>
      </c>
    </row>
    <row r="184272" spans="429:429">
      <c r="PM184272" s="782" t="s">
        <v>501</v>
      </c>
    </row>
    <row r="184273" spans="429:429">
      <c r="PM184273" s="782" t="s">
        <v>501</v>
      </c>
    </row>
    <row r="184274" spans="429:429">
      <c r="PM184274" s="782" t="s">
        <v>501</v>
      </c>
    </row>
    <row r="184275" spans="429:429">
      <c r="PM184275" s="782" t="s">
        <v>501</v>
      </c>
    </row>
    <row r="184276" spans="429:429">
      <c r="PM184276" s="782" t="s">
        <v>501</v>
      </c>
    </row>
    <row r="184277" spans="429:429">
      <c r="PM184277" s="782" t="s">
        <v>501</v>
      </c>
    </row>
    <row r="184278" spans="429:429">
      <c r="PM184278" s="782" t="s">
        <v>501</v>
      </c>
    </row>
    <row r="184279" spans="429:429">
      <c r="PM184279" s="782" t="s">
        <v>501</v>
      </c>
    </row>
    <row r="184280" spans="429:429">
      <c r="PM184280" s="782" t="s">
        <v>501</v>
      </c>
    </row>
    <row r="184281" spans="429:429">
      <c r="PM184281" s="782" t="s">
        <v>501</v>
      </c>
    </row>
    <row r="184282" spans="429:429">
      <c r="PM184282" s="782" t="s">
        <v>501</v>
      </c>
    </row>
    <row r="184283" spans="429:429">
      <c r="PM184283" s="782" t="s">
        <v>501</v>
      </c>
    </row>
    <row r="184284" spans="429:429">
      <c r="PM184284" s="782" t="s">
        <v>501</v>
      </c>
    </row>
    <row r="184285" spans="429:429">
      <c r="PM184285" s="782" t="s">
        <v>501</v>
      </c>
    </row>
    <row r="184286" spans="429:429">
      <c r="PM184286" s="782" t="s">
        <v>501</v>
      </c>
    </row>
    <row r="184287" spans="429:429">
      <c r="PM184287" s="782" t="s">
        <v>501</v>
      </c>
    </row>
    <row r="184288" spans="429:429">
      <c r="PM184288" s="782" t="s">
        <v>501</v>
      </c>
    </row>
    <row r="184289" spans="429:429">
      <c r="PM184289" s="782" t="s">
        <v>501</v>
      </c>
    </row>
    <row r="184290" spans="429:429">
      <c r="PM184290" s="782" t="s">
        <v>501</v>
      </c>
    </row>
    <row r="184291" spans="429:429">
      <c r="PM184291" s="782" t="s">
        <v>501</v>
      </c>
    </row>
    <row r="184292" spans="429:429">
      <c r="PM184292" s="782" t="s">
        <v>501</v>
      </c>
    </row>
    <row r="184293" spans="429:429">
      <c r="PM184293" s="782" t="s">
        <v>501</v>
      </c>
    </row>
    <row r="184294" spans="429:429">
      <c r="PM184294" s="782" t="s">
        <v>501</v>
      </c>
    </row>
    <row r="184295" spans="429:429">
      <c r="PM184295" s="782" t="s">
        <v>501</v>
      </c>
    </row>
    <row r="184296" spans="429:429">
      <c r="PM184296" s="782" t="s">
        <v>501</v>
      </c>
    </row>
    <row r="184297" spans="429:429">
      <c r="PM184297" s="782" t="s">
        <v>501</v>
      </c>
    </row>
    <row r="184298" spans="429:429">
      <c r="PM184298" s="782" t="s">
        <v>501</v>
      </c>
    </row>
    <row r="184299" spans="429:429">
      <c r="PM184299" s="782" t="s">
        <v>501</v>
      </c>
    </row>
    <row r="184300" spans="429:429">
      <c r="PM184300" s="782" t="s">
        <v>501</v>
      </c>
    </row>
    <row r="184301" spans="429:429">
      <c r="PM184301" s="782" t="s">
        <v>501</v>
      </c>
    </row>
    <row r="184302" spans="429:429">
      <c r="PM184302" s="782" t="s">
        <v>501</v>
      </c>
    </row>
    <row r="184303" spans="429:429">
      <c r="PM184303" s="782" t="s">
        <v>501</v>
      </c>
    </row>
    <row r="184304" spans="429:429">
      <c r="PM184304" s="782" t="s">
        <v>501</v>
      </c>
    </row>
    <row r="184305" spans="429:429">
      <c r="PM184305" s="782" t="s">
        <v>501</v>
      </c>
    </row>
    <row r="184306" spans="429:429">
      <c r="PM184306" s="782" t="s">
        <v>501</v>
      </c>
    </row>
    <row r="184307" spans="429:429">
      <c r="PM184307" s="782" t="s">
        <v>501</v>
      </c>
    </row>
    <row r="184308" spans="429:429">
      <c r="PM184308" s="782" t="s">
        <v>501</v>
      </c>
    </row>
    <row r="184309" spans="429:429">
      <c r="PM184309" s="782" t="s">
        <v>501</v>
      </c>
    </row>
    <row r="184310" spans="429:429">
      <c r="PM184310" s="782" t="s">
        <v>501</v>
      </c>
    </row>
    <row r="184311" spans="429:429">
      <c r="PM184311" s="782" t="s">
        <v>501</v>
      </c>
    </row>
    <row r="184312" spans="429:429">
      <c r="PM184312" s="782" t="s">
        <v>501</v>
      </c>
    </row>
    <row r="184313" spans="429:429">
      <c r="PM184313" s="782" t="s">
        <v>501</v>
      </c>
    </row>
    <row r="184314" spans="429:429">
      <c r="PM184314" s="782" t="s">
        <v>501</v>
      </c>
    </row>
    <row r="184315" spans="429:429">
      <c r="PM184315" s="782" t="s">
        <v>501</v>
      </c>
    </row>
    <row r="184316" spans="429:429">
      <c r="PM184316" s="782" t="s">
        <v>501</v>
      </c>
    </row>
    <row r="184317" spans="429:429">
      <c r="PM184317" s="782" t="s">
        <v>501</v>
      </c>
    </row>
    <row r="184318" spans="429:429">
      <c r="PM184318" s="782" t="s">
        <v>501</v>
      </c>
    </row>
    <row r="184319" spans="429:429">
      <c r="PM184319" s="782" t="s">
        <v>501</v>
      </c>
    </row>
    <row r="184320" spans="429:429">
      <c r="PM184320" s="782" t="s">
        <v>501</v>
      </c>
    </row>
    <row r="184321" spans="429:429">
      <c r="PM184321" s="782" t="s">
        <v>501</v>
      </c>
    </row>
    <row r="184322" spans="429:429">
      <c r="PM184322" s="782" t="s">
        <v>501</v>
      </c>
    </row>
    <row r="184323" spans="429:429">
      <c r="PM184323" s="782" t="s">
        <v>501</v>
      </c>
    </row>
    <row r="184324" spans="429:429">
      <c r="PM184324" s="782" t="s">
        <v>501</v>
      </c>
    </row>
    <row r="184325" spans="429:429">
      <c r="PM184325" s="782" t="s">
        <v>501</v>
      </c>
    </row>
    <row r="184326" spans="429:429">
      <c r="PM184326" s="782" t="s">
        <v>501</v>
      </c>
    </row>
    <row r="184327" spans="429:429">
      <c r="PM184327" s="782" t="s">
        <v>501</v>
      </c>
    </row>
    <row r="184328" spans="429:429">
      <c r="PM184328" s="782" t="s">
        <v>501</v>
      </c>
    </row>
    <row r="184329" spans="429:429">
      <c r="PM184329" s="782" t="s">
        <v>501</v>
      </c>
    </row>
    <row r="184330" spans="429:429">
      <c r="PM184330" s="782" t="s">
        <v>501</v>
      </c>
    </row>
    <row r="184331" spans="429:429">
      <c r="PM184331" s="782" t="s">
        <v>501</v>
      </c>
    </row>
    <row r="184332" spans="429:429">
      <c r="PM184332" s="782" t="s">
        <v>501</v>
      </c>
    </row>
    <row r="184333" spans="429:429">
      <c r="PM184333" s="782" t="s">
        <v>501</v>
      </c>
    </row>
    <row r="184334" spans="429:429">
      <c r="PM184334" s="782" t="s">
        <v>501</v>
      </c>
    </row>
    <row r="184335" spans="429:429">
      <c r="PM184335" s="782" t="s">
        <v>501</v>
      </c>
    </row>
    <row r="184336" spans="429:429">
      <c r="PM184336" s="782" t="s">
        <v>501</v>
      </c>
    </row>
    <row r="184337" spans="429:429">
      <c r="PM184337" s="782" t="s">
        <v>501</v>
      </c>
    </row>
    <row r="184338" spans="429:429">
      <c r="PM184338" s="782" t="s">
        <v>501</v>
      </c>
    </row>
    <row r="184339" spans="429:429">
      <c r="PM184339" s="782" t="s">
        <v>501</v>
      </c>
    </row>
    <row r="184340" spans="429:429">
      <c r="PM184340" s="782" t="s">
        <v>501</v>
      </c>
    </row>
    <row r="184341" spans="429:429">
      <c r="PM184341" s="782" t="s">
        <v>501</v>
      </c>
    </row>
    <row r="184342" spans="429:429">
      <c r="PM184342" s="782" t="s">
        <v>501</v>
      </c>
    </row>
    <row r="184343" spans="429:429">
      <c r="PM184343" s="782" t="s">
        <v>501</v>
      </c>
    </row>
    <row r="184344" spans="429:429">
      <c r="PM184344" s="782" t="s">
        <v>501</v>
      </c>
    </row>
    <row r="184345" spans="429:429">
      <c r="PM184345" s="782" t="s">
        <v>501</v>
      </c>
    </row>
    <row r="184346" spans="429:429">
      <c r="PM184346" s="782" t="s">
        <v>501</v>
      </c>
    </row>
    <row r="184347" spans="429:429">
      <c r="PM184347" s="782" t="s">
        <v>501</v>
      </c>
    </row>
    <row r="184348" spans="429:429">
      <c r="PM184348" s="782" t="s">
        <v>501</v>
      </c>
    </row>
    <row r="184349" spans="429:429">
      <c r="PM184349" s="782" t="s">
        <v>501</v>
      </c>
    </row>
    <row r="184350" spans="429:429">
      <c r="PM184350" s="782" t="s">
        <v>501</v>
      </c>
    </row>
    <row r="184351" spans="429:429">
      <c r="PM184351" s="782" t="s">
        <v>501</v>
      </c>
    </row>
    <row r="184352" spans="429:429">
      <c r="PM184352" s="782" t="s">
        <v>501</v>
      </c>
    </row>
    <row r="184353" spans="429:429">
      <c r="PM184353" s="782" t="s">
        <v>501</v>
      </c>
    </row>
    <row r="184354" spans="429:429">
      <c r="PM184354" s="782" t="s">
        <v>501</v>
      </c>
    </row>
    <row r="184355" spans="429:429">
      <c r="PM184355" s="782" t="s">
        <v>501</v>
      </c>
    </row>
    <row r="184356" spans="429:429">
      <c r="PM184356" s="782" t="s">
        <v>501</v>
      </c>
    </row>
    <row r="184357" spans="429:429">
      <c r="PM184357" s="782" t="s">
        <v>501</v>
      </c>
    </row>
    <row r="184358" spans="429:429">
      <c r="PM184358" s="782" t="s">
        <v>501</v>
      </c>
    </row>
    <row r="184359" spans="429:429">
      <c r="PM184359" s="782" t="s">
        <v>501</v>
      </c>
    </row>
    <row r="184360" spans="429:429">
      <c r="PM184360" s="782" t="s">
        <v>501</v>
      </c>
    </row>
    <row r="184361" spans="429:429">
      <c r="PM184361" s="782" t="s">
        <v>501</v>
      </c>
    </row>
    <row r="184362" spans="429:429">
      <c r="PM184362" s="782" t="s">
        <v>501</v>
      </c>
    </row>
    <row r="184363" spans="429:429">
      <c r="PM184363" s="782" t="s">
        <v>501</v>
      </c>
    </row>
    <row r="184364" spans="429:429">
      <c r="PM184364" s="782" t="s">
        <v>501</v>
      </c>
    </row>
    <row r="184365" spans="429:429">
      <c r="PM184365" s="782" t="s">
        <v>501</v>
      </c>
    </row>
    <row r="184366" spans="429:429">
      <c r="PM184366" s="782" t="s">
        <v>501</v>
      </c>
    </row>
    <row r="184367" spans="429:429">
      <c r="PM184367" s="782" t="s">
        <v>501</v>
      </c>
    </row>
    <row r="184368" spans="429:429">
      <c r="PM184368" s="782" t="s">
        <v>501</v>
      </c>
    </row>
    <row r="184369" spans="429:429">
      <c r="PM184369" s="782" t="s">
        <v>501</v>
      </c>
    </row>
    <row r="184370" spans="429:429">
      <c r="PM184370" s="782" t="s">
        <v>501</v>
      </c>
    </row>
    <row r="184371" spans="429:429">
      <c r="PM184371" s="782" t="s">
        <v>501</v>
      </c>
    </row>
    <row r="184372" spans="429:429">
      <c r="PM184372" s="782" t="s">
        <v>501</v>
      </c>
    </row>
    <row r="184373" spans="429:429">
      <c r="PM184373" s="782" t="s">
        <v>501</v>
      </c>
    </row>
    <row r="184374" spans="429:429">
      <c r="PM184374" s="782" t="s">
        <v>501</v>
      </c>
    </row>
    <row r="184375" spans="429:429">
      <c r="PM184375" s="782" t="s">
        <v>501</v>
      </c>
    </row>
    <row r="184376" spans="429:429">
      <c r="PM184376" s="782" t="s">
        <v>501</v>
      </c>
    </row>
    <row r="184377" spans="429:429">
      <c r="PM184377" s="782" t="s">
        <v>501</v>
      </c>
    </row>
    <row r="184378" spans="429:429">
      <c r="PM184378" s="782" t="s">
        <v>501</v>
      </c>
    </row>
    <row r="184379" spans="429:429">
      <c r="PM184379" s="782" t="s">
        <v>501</v>
      </c>
    </row>
    <row r="184380" spans="429:429">
      <c r="PM184380" s="782" t="s">
        <v>501</v>
      </c>
    </row>
    <row r="184381" spans="429:429">
      <c r="PM184381" s="782" t="s">
        <v>501</v>
      </c>
    </row>
    <row r="184382" spans="429:429">
      <c r="PM184382" s="782" t="s">
        <v>501</v>
      </c>
    </row>
    <row r="184383" spans="429:429">
      <c r="PM184383" s="782" t="s">
        <v>501</v>
      </c>
    </row>
    <row r="184384" spans="429:429">
      <c r="PM184384" s="782" t="s">
        <v>501</v>
      </c>
    </row>
    <row r="184385" spans="429:429">
      <c r="PM184385" s="782" t="s">
        <v>501</v>
      </c>
    </row>
    <row r="184386" spans="429:429">
      <c r="PM184386" s="782" t="s">
        <v>501</v>
      </c>
    </row>
    <row r="184387" spans="429:429">
      <c r="PM184387" s="782" t="s">
        <v>501</v>
      </c>
    </row>
    <row r="184388" spans="429:429">
      <c r="PM184388" s="782" t="s">
        <v>501</v>
      </c>
    </row>
    <row r="184389" spans="429:429">
      <c r="PM184389" s="782" t="s">
        <v>501</v>
      </c>
    </row>
    <row r="184390" spans="429:429">
      <c r="PM184390" s="782" t="s">
        <v>501</v>
      </c>
    </row>
    <row r="184391" spans="429:429">
      <c r="PM184391" s="782" t="s">
        <v>501</v>
      </c>
    </row>
    <row r="184392" spans="429:429">
      <c r="PM184392" s="782" t="s">
        <v>501</v>
      </c>
    </row>
    <row r="184393" spans="429:429">
      <c r="PM184393" s="782" t="s">
        <v>501</v>
      </c>
    </row>
    <row r="184394" spans="429:429">
      <c r="PM184394" s="782" t="s">
        <v>501</v>
      </c>
    </row>
    <row r="184395" spans="429:429">
      <c r="PM184395" s="782" t="s">
        <v>501</v>
      </c>
    </row>
    <row r="184396" spans="429:429">
      <c r="PM184396" s="782" t="s">
        <v>501</v>
      </c>
    </row>
    <row r="184397" spans="429:429">
      <c r="PM184397" s="782" t="s">
        <v>501</v>
      </c>
    </row>
    <row r="184398" spans="429:429">
      <c r="PM184398" s="782" t="s">
        <v>501</v>
      </c>
    </row>
    <row r="184399" spans="429:429">
      <c r="PM184399" s="782" t="s">
        <v>501</v>
      </c>
    </row>
    <row r="184400" spans="429:429">
      <c r="PM184400" s="782" t="s">
        <v>501</v>
      </c>
    </row>
    <row r="184401" spans="429:429">
      <c r="PM184401" s="782" t="s">
        <v>501</v>
      </c>
    </row>
    <row r="184402" spans="429:429">
      <c r="PM184402" s="782" t="s">
        <v>501</v>
      </c>
    </row>
    <row r="184403" spans="429:429">
      <c r="PM184403" s="782" t="s">
        <v>501</v>
      </c>
    </row>
    <row r="184404" spans="429:429">
      <c r="PM184404" s="782" t="s">
        <v>501</v>
      </c>
    </row>
    <row r="184405" spans="429:429">
      <c r="PM184405" s="782" t="s">
        <v>501</v>
      </c>
    </row>
    <row r="184406" spans="429:429">
      <c r="PM184406" s="782" t="s">
        <v>501</v>
      </c>
    </row>
    <row r="184407" spans="429:429">
      <c r="PM184407" s="782" t="s">
        <v>501</v>
      </c>
    </row>
    <row r="184408" spans="429:429">
      <c r="PM184408" s="782" t="s">
        <v>501</v>
      </c>
    </row>
    <row r="184409" spans="429:429">
      <c r="PM184409" s="782" t="s">
        <v>501</v>
      </c>
    </row>
    <row r="184410" spans="429:429">
      <c r="PM184410" s="782" t="s">
        <v>501</v>
      </c>
    </row>
    <row r="184411" spans="429:429">
      <c r="PM184411" s="782" t="s">
        <v>501</v>
      </c>
    </row>
    <row r="184412" spans="429:429">
      <c r="PM184412" s="782" t="s">
        <v>501</v>
      </c>
    </row>
    <row r="184413" spans="429:429">
      <c r="PM184413" s="782" t="s">
        <v>501</v>
      </c>
    </row>
    <row r="184414" spans="429:429">
      <c r="PM184414" s="782" t="s">
        <v>501</v>
      </c>
    </row>
    <row r="184415" spans="429:429">
      <c r="PM184415" s="782" t="s">
        <v>501</v>
      </c>
    </row>
    <row r="184416" spans="429:429">
      <c r="PM184416" s="782" t="s">
        <v>501</v>
      </c>
    </row>
    <row r="184417" spans="429:429">
      <c r="PM184417" s="782" t="s">
        <v>501</v>
      </c>
    </row>
    <row r="184418" spans="429:429">
      <c r="PM184418" s="782" t="s">
        <v>501</v>
      </c>
    </row>
    <row r="184419" spans="429:429">
      <c r="PM184419" s="782" t="s">
        <v>501</v>
      </c>
    </row>
    <row r="184420" spans="429:429">
      <c r="PM184420" s="782" t="s">
        <v>501</v>
      </c>
    </row>
    <row r="184421" spans="429:429">
      <c r="PM184421" s="782" t="s">
        <v>501</v>
      </c>
    </row>
    <row r="184422" spans="429:429">
      <c r="PM184422" s="782" t="s">
        <v>501</v>
      </c>
    </row>
    <row r="184423" spans="429:429">
      <c r="PM184423" s="782" t="s">
        <v>501</v>
      </c>
    </row>
    <row r="184424" spans="429:429">
      <c r="PM184424" s="782" t="s">
        <v>501</v>
      </c>
    </row>
    <row r="184425" spans="429:429">
      <c r="PM184425" s="782" t="s">
        <v>501</v>
      </c>
    </row>
    <row r="184426" spans="429:429">
      <c r="PM184426" s="782" t="s">
        <v>501</v>
      </c>
    </row>
    <row r="184427" spans="429:429">
      <c r="PM184427" s="782" t="s">
        <v>501</v>
      </c>
    </row>
    <row r="184428" spans="429:429">
      <c r="PM184428" s="782" t="s">
        <v>501</v>
      </c>
    </row>
    <row r="184429" spans="429:429">
      <c r="PM184429" s="782" t="s">
        <v>501</v>
      </c>
    </row>
    <row r="184430" spans="429:429">
      <c r="PM184430" s="782" t="s">
        <v>501</v>
      </c>
    </row>
    <row r="184431" spans="429:429">
      <c r="PM184431" s="782" t="s">
        <v>501</v>
      </c>
    </row>
    <row r="184432" spans="429:429">
      <c r="PM184432" s="782" t="s">
        <v>501</v>
      </c>
    </row>
    <row r="184433" spans="429:429">
      <c r="PM184433" s="782" t="s">
        <v>501</v>
      </c>
    </row>
    <row r="184434" spans="429:429">
      <c r="PM184434" s="782" t="s">
        <v>501</v>
      </c>
    </row>
    <row r="184435" spans="429:429">
      <c r="PM184435" s="782" t="s">
        <v>501</v>
      </c>
    </row>
    <row r="184436" spans="429:429">
      <c r="PM184436" s="782" t="s">
        <v>501</v>
      </c>
    </row>
    <row r="184437" spans="429:429">
      <c r="PM184437" s="782" t="s">
        <v>501</v>
      </c>
    </row>
    <row r="184438" spans="429:429">
      <c r="PM184438" s="782" t="s">
        <v>501</v>
      </c>
    </row>
    <row r="184439" spans="429:429">
      <c r="PM184439" s="782" t="s">
        <v>501</v>
      </c>
    </row>
    <row r="184440" spans="429:429">
      <c r="PM184440" s="782" t="s">
        <v>501</v>
      </c>
    </row>
    <row r="184441" spans="429:429">
      <c r="PM184441" s="782" t="s">
        <v>501</v>
      </c>
    </row>
    <row r="184442" spans="429:429">
      <c r="PM184442" s="782" t="s">
        <v>501</v>
      </c>
    </row>
    <row r="184443" spans="429:429">
      <c r="PM184443" s="782" t="s">
        <v>501</v>
      </c>
    </row>
    <row r="184444" spans="429:429">
      <c r="PM184444" s="782" t="s">
        <v>501</v>
      </c>
    </row>
    <row r="184445" spans="429:429">
      <c r="PM184445" s="782" t="s">
        <v>501</v>
      </c>
    </row>
    <row r="184446" spans="429:429">
      <c r="PM184446" s="782" t="s">
        <v>501</v>
      </c>
    </row>
    <row r="184447" spans="429:429">
      <c r="PM184447" s="782" t="s">
        <v>501</v>
      </c>
    </row>
    <row r="184448" spans="429:429">
      <c r="PM184448" s="782" t="s">
        <v>501</v>
      </c>
    </row>
    <row r="184449" spans="429:429">
      <c r="PM184449" s="782" t="s">
        <v>501</v>
      </c>
    </row>
    <row r="184450" spans="429:429">
      <c r="PM184450" s="782" t="s">
        <v>501</v>
      </c>
    </row>
    <row r="184451" spans="429:429">
      <c r="PM184451" s="782" t="s">
        <v>501</v>
      </c>
    </row>
    <row r="184452" spans="429:429">
      <c r="PM184452" s="782" t="s">
        <v>501</v>
      </c>
    </row>
    <row r="184453" spans="429:429">
      <c r="PM184453" s="782" t="s">
        <v>501</v>
      </c>
    </row>
    <row r="184454" spans="429:429">
      <c r="PM184454" s="782" t="s">
        <v>501</v>
      </c>
    </row>
    <row r="184455" spans="429:429">
      <c r="PM184455" s="782" t="s">
        <v>501</v>
      </c>
    </row>
    <row r="184456" spans="429:429">
      <c r="PM184456" s="782" t="s">
        <v>501</v>
      </c>
    </row>
    <row r="184457" spans="429:429">
      <c r="PM184457" s="782" t="s">
        <v>501</v>
      </c>
    </row>
    <row r="184458" spans="429:429">
      <c r="PM184458" s="782" t="s">
        <v>501</v>
      </c>
    </row>
    <row r="184459" spans="429:429">
      <c r="PM184459" s="782" t="s">
        <v>501</v>
      </c>
    </row>
    <row r="184460" spans="429:429">
      <c r="PM184460" s="782" t="s">
        <v>501</v>
      </c>
    </row>
    <row r="184461" spans="429:429">
      <c r="PM184461" s="782" t="s">
        <v>501</v>
      </c>
    </row>
    <row r="184462" spans="429:429">
      <c r="PM184462" s="782" t="s">
        <v>501</v>
      </c>
    </row>
    <row r="184463" spans="429:429">
      <c r="PM184463" s="782" t="s">
        <v>501</v>
      </c>
    </row>
    <row r="184464" spans="429:429">
      <c r="PM184464" s="782" t="s">
        <v>501</v>
      </c>
    </row>
    <row r="184465" spans="429:429">
      <c r="PM184465" s="782" t="s">
        <v>501</v>
      </c>
    </row>
    <row r="184466" spans="429:429">
      <c r="PM184466" s="782" t="s">
        <v>501</v>
      </c>
    </row>
    <row r="184467" spans="429:429">
      <c r="PM184467" s="782" t="s">
        <v>501</v>
      </c>
    </row>
    <row r="184468" spans="429:429">
      <c r="PM184468" s="782" t="s">
        <v>501</v>
      </c>
    </row>
    <row r="184469" spans="429:429">
      <c r="PM184469" s="782" t="s">
        <v>501</v>
      </c>
    </row>
    <row r="184470" spans="429:429">
      <c r="PM184470" s="782" t="s">
        <v>501</v>
      </c>
    </row>
    <row r="184471" spans="429:429">
      <c r="PM184471" s="782" t="s">
        <v>501</v>
      </c>
    </row>
    <row r="184472" spans="429:429">
      <c r="PM184472" s="782" t="s">
        <v>501</v>
      </c>
    </row>
    <row r="184473" spans="429:429">
      <c r="PM184473" s="782" t="s">
        <v>501</v>
      </c>
    </row>
    <row r="184474" spans="429:429">
      <c r="PM184474" s="782" t="s">
        <v>501</v>
      </c>
    </row>
    <row r="184475" spans="429:429">
      <c r="PM184475" s="782" t="s">
        <v>501</v>
      </c>
    </row>
    <row r="184476" spans="429:429">
      <c r="PM184476" s="782" t="s">
        <v>501</v>
      </c>
    </row>
    <row r="184477" spans="429:429">
      <c r="PM184477" s="782" t="s">
        <v>501</v>
      </c>
    </row>
    <row r="184478" spans="429:429">
      <c r="PM184478" s="782" t="s">
        <v>501</v>
      </c>
    </row>
    <row r="184479" spans="429:429">
      <c r="PM184479" s="782" t="s">
        <v>501</v>
      </c>
    </row>
    <row r="184480" spans="429:429">
      <c r="PM184480" s="782" t="s">
        <v>501</v>
      </c>
    </row>
    <row r="184481" spans="429:429">
      <c r="PM184481" s="782" t="s">
        <v>501</v>
      </c>
    </row>
    <row r="184482" spans="429:429">
      <c r="PM184482" s="782" t="s">
        <v>501</v>
      </c>
    </row>
    <row r="184483" spans="429:429">
      <c r="PM184483" s="782" t="s">
        <v>501</v>
      </c>
    </row>
    <row r="184484" spans="429:429">
      <c r="PM184484" s="782" t="s">
        <v>501</v>
      </c>
    </row>
    <row r="184485" spans="429:429">
      <c r="PM184485" s="782" t="s">
        <v>501</v>
      </c>
    </row>
    <row r="184486" spans="429:429">
      <c r="PM184486" s="782" t="s">
        <v>501</v>
      </c>
    </row>
    <row r="184487" spans="429:429">
      <c r="PM184487" s="782" t="s">
        <v>501</v>
      </c>
    </row>
    <row r="184488" spans="429:429">
      <c r="PM184488" s="782" t="s">
        <v>501</v>
      </c>
    </row>
    <row r="184489" spans="429:429">
      <c r="PM184489" s="782" t="s">
        <v>501</v>
      </c>
    </row>
    <row r="184490" spans="429:429">
      <c r="PM184490" s="782" t="s">
        <v>501</v>
      </c>
    </row>
    <row r="184491" spans="429:429">
      <c r="PM184491" s="782" t="s">
        <v>501</v>
      </c>
    </row>
    <row r="184492" spans="429:429">
      <c r="PM184492" s="782" t="s">
        <v>501</v>
      </c>
    </row>
    <row r="184493" spans="429:429">
      <c r="PM184493" s="782" t="s">
        <v>501</v>
      </c>
    </row>
    <row r="184494" spans="429:429">
      <c r="PM184494" s="782" t="s">
        <v>501</v>
      </c>
    </row>
    <row r="184495" spans="429:429">
      <c r="PM184495" s="782" t="s">
        <v>501</v>
      </c>
    </row>
    <row r="184496" spans="429:429">
      <c r="PM184496" s="782" t="s">
        <v>501</v>
      </c>
    </row>
    <row r="184497" spans="429:429">
      <c r="PM184497" s="782" t="s">
        <v>501</v>
      </c>
    </row>
    <row r="184498" spans="429:429">
      <c r="PM184498" s="782" t="s">
        <v>501</v>
      </c>
    </row>
    <row r="184499" spans="429:429">
      <c r="PM184499" s="782" t="s">
        <v>501</v>
      </c>
    </row>
    <row r="184500" spans="429:429">
      <c r="PM184500" s="782" t="s">
        <v>501</v>
      </c>
    </row>
    <row r="184501" spans="429:429">
      <c r="PM184501" s="782" t="s">
        <v>501</v>
      </c>
    </row>
    <row r="184502" spans="429:429">
      <c r="PM184502" s="782" t="s">
        <v>501</v>
      </c>
    </row>
    <row r="184503" spans="429:429">
      <c r="PM184503" s="782" t="s">
        <v>501</v>
      </c>
    </row>
    <row r="184504" spans="429:429">
      <c r="PM184504" s="782" t="s">
        <v>501</v>
      </c>
    </row>
    <row r="184505" spans="429:429">
      <c r="PM184505" s="782" t="s">
        <v>501</v>
      </c>
    </row>
    <row r="184506" spans="429:429">
      <c r="PM184506" s="782" t="s">
        <v>501</v>
      </c>
    </row>
    <row r="184507" spans="429:429">
      <c r="PM184507" s="782" t="s">
        <v>501</v>
      </c>
    </row>
    <row r="184508" spans="429:429">
      <c r="PM184508" s="782" t="s">
        <v>501</v>
      </c>
    </row>
    <row r="184509" spans="429:429">
      <c r="PM184509" s="782" t="s">
        <v>501</v>
      </c>
    </row>
    <row r="184510" spans="429:429">
      <c r="PM184510" s="782" t="s">
        <v>501</v>
      </c>
    </row>
    <row r="184511" spans="429:429">
      <c r="PM184511" s="782" t="s">
        <v>501</v>
      </c>
    </row>
    <row r="184512" spans="429:429">
      <c r="PM184512" s="782" t="s">
        <v>501</v>
      </c>
    </row>
    <row r="184513" spans="429:429">
      <c r="PM184513" s="782" t="s">
        <v>501</v>
      </c>
    </row>
    <row r="184514" spans="429:429">
      <c r="PM184514" s="782" t="s">
        <v>501</v>
      </c>
    </row>
    <row r="184515" spans="429:429">
      <c r="PM184515" s="782" t="s">
        <v>501</v>
      </c>
    </row>
    <row r="184516" spans="429:429">
      <c r="PM184516" s="782" t="s">
        <v>501</v>
      </c>
    </row>
    <row r="184517" spans="429:429">
      <c r="PM184517" s="782" t="s">
        <v>501</v>
      </c>
    </row>
    <row r="184518" spans="429:429">
      <c r="PM184518" s="782" t="s">
        <v>501</v>
      </c>
    </row>
    <row r="184519" spans="429:429">
      <c r="PM184519" s="782" t="s">
        <v>501</v>
      </c>
    </row>
    <row r="184520" spans="429:429">
      <c r="PM184520" s="782" t="s">
        <v>501</v>
      </c>
    </row>
    <row r="184521" spans="429:429">
      <c r="PM184521" s="782" t="s">
        <v>501</v>
      </c>
    </row>
    <row r="184522" spans="429:429">
      <c r="PM184522" s="782" t="s">
        <v>501</v>
      </c>
    </row>
    <row r="184523" spans="429:429">
      <c r="PM184523" s="782" t="s">
        <v>501</v>
      </c>
    </row>
    <row r="184524" spans="429:429">
      <c r="PM184524" s="782" t="s">
        <v>501</v>
      </c>
    </row>
    <row r="184525" spans="429:429">
      <c r="PM184525" s="782" t="s">
        <v>501</v>
      </c>
    </row>
    <row r="184526" spans="429:429">
      <c r="PM184526" s="782" t="s">
        <v>501</v>
      </c>
    </row>
    <row r="184527" spans="429:429">
      <c r="PM184527" s="782" t="s">
        <v>501</v>
      </c>
    </row>
    <row r="184528" spans="429:429">
      <c r="PM184528" s="782" t="s">
        <v>501</v>
      </c>
    </row>
    <row r="184529" spans="429:429">
      <c r="PM184529" s="782" t="s">
        <v>501</v>
      </c>
    </row>
    <row r="184530" spans="429:429">
      <c r="PM184530" s="782" t="s">
        <v>501</v>
      </c>
    </row>
    <row r="184531" spans="429:429">
      <c r="PM184531" s="782" t="s">
        <v>501</v>
      </c>
    </row>
    <row r="184532" spans="429:429">
      <c r="PM184532" s="782" t="s">
        <v>501</v>
      </c>
    </row>
    <row r="184533" spans="429:429">
      <c r="PM184533" s="782" t="s">
        <v>501</v>
      </c>
    </row>
    <row r="184534" spans="429:429">
      <c r="PM184534" s="782" t="s">
        <v>501</v>
      </c>
    </row>
    <row r="184535" spans="429:429">
      <c r="PM184535" s="782" t="s">
        <v>501</v>
      </c>
    </row>
    <row r="184536" spans="429:429">
      <c r="PM184536" s="782" t="s">
        <v>501</v>
      </c>
    </row>
    <row r="184537" spans="429:429">
      <c r="PM184537" s="782" t="s">
        <v>501</v>
      </c>
    </row>
    <row r="184538" spans="429:429">
      <c r="PM184538" s="782" t="s">
        <v>501</v>
      </c>
    </row>
    <row r="184539" spans="429:429">
      <c r="PM184539" s="782" t="s">
        <v>501</v>
      </c>
    </row>
    <row r="184540" spans="429:429">
      <c r="PM184540" s="782" t="s">
        <v>501</v>
      </c>
    </row>
    <row r="184541" spans="429:429">
      <c r="PM184541" s="782" t="s">
        <v>501</v>
      </c>
    </row>
    <row r="184542" spans="429:429">
      <c r="PM184542" s="782" t="s">
        <v>501</v>
      </c>
    </row>
    <row r="184543" spans="429:429">
      <c r="PM184543" s="782" t="s">
        <v>501</v>
      </c>
    </row>
    <row r="184544" spans="429:429">
      <c r="PM184544" s="782" t="s">
        <v>501</v>
      </c>
    </row>
    <row r="184545" spans="429:429">
      <c r="PM184545" s="782" t="s">
        <v>501</v>
      </c>
    </row>
    <row r="184546" spans="429:429">
      <c r="PM184546" s="782" t="s">
        <v>501</v>
      </c>
    </row>
    <row r="184547" spans="429:429">
      <c r="PM184547" s="782" t="s">
        <v>501</v>
      </c>
    </row>
    <row r="184548" spans="429:429">
      <c r="PM184548" s="782" t="s">
        <v>501</v>
      </c>
    </row>
    <row r="184549" spans="429:429">
      <c r="PM184549" s="782" t="s">
        <v>501</v>
      </c>
    </row>
    <row r="184550" spans="429:429">
      <c r="PM184550" s="782" t="s">
        <v>501</v>
      </c>
    </row>
    <row r="184551" spans="429:429">
      <c r="PM184551" s="782" t="s">
        <v>501</v>
      </c>
    </row>
    <row r="184552" spans="429:429">
      <c r="PM184552" s="782" t="s">
        <v>501</v>
      </c>
    </row>
    <row r="184553" spans="429:429">
      <c r="PM184553" s="782" t="s">
        <v>501</v>
      </c>
    </row>
    <row r="184554" spans="429:429">
      <c r="PM184554" s="782" t="s">
        <v>501</v>
      </c>
    </row>
    <row r="184555" spans="429:429">
      <c r="PM184555" s="782" t="s">
        <v>501</v>
      </c>
    </row>
    <row r="184556" spans="429:429">
      <c r="PM184556" s="782" t="s">
        <v>501</v>
      </c>
    </row>
    <row r="184557" spans="429:429">
      <c r="PM184557" s="782" t="s">
        <v>501</v>
      </c>
    </row>
    <row r="184558" spans="429:429">
      <c r="PM184558" s="782" t="s">
        <v>501</v>
      </c>
    </row>
    <row r="184559" spans="429:429">
      <c r="PM184559" s="782" t="s">
        <v>501</v>
      </c>
    </row>
    <row r="184560" spans="429:429">
      <c r="PM184560" s="782" t="s">
        <v>501</v>
      </c>
    </row>
    <row r="184561" spans="429:429">
      <c r="PM184561" s="782" t="s">
        <v>501</v>
      </c>
    </row>
    <row r="184562" spans="429:429">
      <c r="PM184562" s="782" t="s">
        <v>501</v>
      </c>
    </row>
    <row r="184563" spans="429:429">
      <c r="PM184563" s="782" t="s">
        <v>501</v>
      </c>
    </row>
    <row r="184564" spans="429:429">
      <c r="PM184564" s="782" t="s">
        <v>501</v>
      </c>
    </row>
    <row r="184565" spans="429:429">
      <c r="PM184565" s="782" t="s">
        <v>501</v>
      </c>
    </row>
    <row r="184566" spans="429:429">
      <c r="PM184566" s="782" t="s">
        <v>501</v>
      </c>
    </row>
    <row r="184567" spans="429:429">
      <c r="PM184567" s="782" t="s">
        <v>501</v>
      </c>
    </row>
    <row r="184568" spans="429:429">
      <c r="PM184568" s="782" t="s">
        <v>501</v>
      </c>
    </row>
    <row r="184569" spans="429:429">
      <c r="PM184569" s="782" t="s">
        <v>501</v>
      </c>
    </row>
    <row r="184570" spans="429:429">
      <c r="PM184570" s="782" t="s">
        <v>501</v>
      </c>
    </row>
    <row r="184571" spans="429:429">
      <c r="PM184571" s="782" t="s">
        <v>501</v>
      </c>
    </row>
    <row r="184572" spans="429:429">
      <c r="PM184572" s="782" t="s">
        <v>501</v>
      </c>
    </row>
    <row r="184573" spans="429:429">
      <c r="PM184573" s="782" t="s">
        <v>501</v>
      </c>
    </row>
    <row r="184574" spans="429:429">
      <c r="PM184574" s="782" t="s">
        <v>501</v>
      </c>
    </row>
    <row r="184575" spans="429:429">
      <c r="PM184575" s="782" t="s">
        <v>501</v>
      </c>
    </row>
    <row r="184576" spans="429:429">
      <c r="PM184576" s="782" t="s">
        <v>501</v>
      </c>
    </row>
    <row r="184577" spans="429:429">
      <c r="PM184577" s="782" t="s">
        <v>501</v>
      </c>
    </row>
    <row r="184578" spans="429:429">
      <c r="PM184578" s="782" t="s">
        <v>501</v>
      </c>
    </row>
    <row r="184579" spans="429:429">
      <c r="PM184579" s="782" t="s">
        <v>501</v>
      </c>
    </row>
    <row r="184580" spans="429:429">
      <c r="PM184580" s="782" t="s">
        <v>501</v>
      </c>
    </row>
    <row r="184581" spans="429:429">
      <c r="PM184581" s="782" t="s">
        <v>501</v>
      </c>
    </row>
    <row r="184582" spans="429:429">
      <c r="PM184582" s="782" t="s">
        <v>501</v>
      </c>
    </row>
    <row r="184583" spans="429:429">
      <c r="PM184583" s="782" t="s">
        <v>501</v>
      </c>
    </row>
    <row r="184584" spans="429:429">
      <c r="PM184584" s="782" t="s">
        <v>501</v>
      </c>
    </row>
    <row r="184585" spans="429:429">
      <c r="PM184585" s="782" t="s">
        <v>501</v>
      </c>
    </row>
    <row r="184586" spans="429:429">
      <c r="PM184586" s="782" t="s">
        <v>501</v>
      </c>
    </row>
    <row r="184587" spans="429:429">
      <c r="PM184587" s="782" t="s">
        <v>501</v>
      </c>
    </row>
    <row r="184588" spans="429:429">
      <c r="PM184588" s="782" t="s">
        <v>501</v>
      </c>
    </row>
    <row r="184589" spans="429:429">
      <c r="PM184589" s="782" t="s">
        <v>501</v>
      </c>
    </row>
    <row r="184590" spans="429:429">
      <c r="PM184590" s="782" t="s">
        <v>501</v>
      </c>
    </row>
    <row r="184591" spans="429:429">
      <c r="PM184591" s="782" t="s">
        <v>501</v>
      </c>
    </row>
    <row r="184592" spans="429:429">
      <c r="PM184592" s="782" t="s">
        <v>501</v>
      </c>
    </row>
    <row r="184593" spans="429:429">
      <c r="PM184593" s="782" t="s">
        <v>501</v>
      </c>
    </row>
    <row r="184594" spans="429:429">
      <c r="PM184594" s="782" t="s">
        <v>501</v>
      </c>
    </row>
    <row r="184595" spans="429:429">
      <c r="PM184595" s="782" t="s">
        <v>501</v>
      </c>
    </row>
    <row r="184596" spans="429:429">
      <c r="PM184596" s="782" t="s">
        <v>501</v>
      </c>
    </row>
    <row r="184597" spans="429:429">
      <c r="PM184597" s="782" t="s">
        <v>501</v>
      </c>
    </row>
    <row r="184598" spans="429:429">
      <c r="PM184598" s="782" t="s">
        <v>501</v>
      </c>
    </row>
    <row r="184599" spans="429:429">
      <c r="PM184599" s="782" t="s">
        <v>501</v>
      </c>
    </row>
    <row r="184600" spans="429:429">
      <c r="PM184600" s="782" t="s">
        <v>501</v>
      </c>
    </row>
    <row r="184601" spans="429:429">
      <c r="PM184601" s="782" t="s">
        <v>501</v>
      </c>
    </row>
    <row r="184602" spans="429:429">
      <c r="PM184602" s="782" t="s">
        <v>501</v>
      </c>
    </row>
    <row r="184603" spans="429:429">
      <c r="PM184603" s="782" t="s">
        <v>501</v>
      </c>
    </row>
    <row r="184604" spans="429:429">
      <c r="PM184604" s="782" t="s">
        <v>501</v>
      </c>
    </row>
    <row r="184605" spans="429:429">
      <c r="PM184605" s="782" t="s">
        <v>501</v>
      </c>
    </row>
    <row r="184606" spans="429:429">
      <c r="PM184606" s="782" t="s">
        <v>501</v>
      </c>
    </row>
    <row r="184607" spans="429:429">
      <c r="PM184607" s="782" t="s">
        <v>501</v>
      </c>
    </row>
    <row r="184608" spans="429:429">
      <c r="PM184608" s="782" t="s">
        <v>501</v>
      </c>
    </row>
    <row r="184609" spans="429:429">
      <c r="PM184609" s="782" t="s">
        <v>501</v>
      </c>
    </row>
    <row r="184610" spans="429:429">
      <c r="PM184610" s="782" t="s">
        <v>501</v>
      </c>
    </row>
    <row r="184611" spans="429:429">
      <c r="PM184611" s="782" t="s">
        <v>501</v>
      </c>
    </row>
    <row r="184612" spans="429:429">
      <c r="PM184612" s="782" t="s">
        <v>501</v>
      </c>
    </row>
    <row r="184613" spans="429:429">
      <c r="PM184613" s="782" t="s">
        <v>501</v>
      </c>
    </row>
    <row r="184614" spans="429:429">
      <c r="PM184614" s="782" t="s">
        <v>501</v>
      </c>
    </row>
    <row r="184615" spans="429:429">
      <c r="PM184615" s="782" t="s">
        <v>501</v>
      </c>
    </row>
    <row r="184616" spans="429:429">
      <c r="PM184616" s="782" t="s">
        <v>501</v>
      </c>
    </row>
    <row r="184617" spans="429:429">
      <c r="PM184617" s="782" t="s">
        <v>501</v>
      </c>
    </row>
    <row r="184618" spans="429:429">
      <c r="PM184618" s="782" t="s">
        <v>501</v>
      </c>
    </row>
    <row r="184619" spans="429:429">
      <c r="PM184619" s="782" t="s">
        <v>501</v>
      </c>
    </row>
    <row r="184620" spans="429:429">
      <c r="PM184620" s="782" t="s">
        <v>501</v>
      </c>
    </row>
    <row r="184621" spans="429:429">
      <c r="PM184621" s="782" t="s">
        <v>501</v>
      </c>
    </row>
    <row r="184622" spans="429:429">
      <c r="PM184622" s="782" t="s">
        <v>501</v>
      </c>
    </row>
    <row r="184623" spans="429:429">
      <c r="PM184623" s="782" t="s">
        <v>501</v>
      </c>
    </row>
    <row r="184624" spans="429:429">
      <c r="PM184624" s="782" t="s">
        <v>501</v>
      </c>
    </row>
    <row r="184625" spans="429:429">
      <c r="PM184625" s="782" t="s">
        <v>501</v>
      </c>
    </row>
    <row r="184626" spans="429:429">
      <c r="PM184626" s="782" t="s">
        <v>501</v>
      </c>
    </row>
    <row r="184627" spans="429:429">
      <c r="PM184627" s="782" t="s">
        <v>501</v>
      </c>
    </row>
    <row r="184628" spans="429:429">
      <c r="PM184628" s="782" t="s">
        <v>501</v>
      </c>
    </row>
    <row r="184629" spans="429:429">
      <c r="PM184629" s="782" t="s">
        <v>501</v>
      </c>
    </row>
    <row r="184630" spans="429:429">
      <c r="PM184630" s="782" t="s">
        <v>501</v>
      </c>
    </row>
    <row r="184631" spans="429:429">
      <c r="PM184631" s="782" t="s">
        <v>501</v>
      </c>
    </row>
    <row r="184632" spans="429:429">
      <c r="PM184632" s="782" t="s">
        <v>501</v>
      </c>
    </row>
    <row r="184633" spans="429:429">
      <c r="PM184633" s="782" t="s">
        <v>501</v>
      </c>
    </row>
    <row r="184634" spans="429:429">
      <c r="PM184634" s="782" t="s">
        <v>501</v>
      </c>
    </row>
    <row r="184635" spans="429:429">
      <c r="PM184635" s="782" t="s">
        <v>501</v>
      </c>
    </row>
    <row r="184636" spans="429:429">
      <c r="PM184636" s="782" t="s">
        <v>501</v>
      </c>
    </row>
    <row r="184637" spans="429:429">
      <c r="PM184637" s="782" t="s">
        <v>501</v>
      </c>
    </row>
    <row r="184638" spans="429:429">
      <c r="PM184638" s="782" t="s">
        <v>501</v>
      </c>
    </row>
    <row r="184639" spans="429:429">
      <c r="PM184639" s="782" t="s">
        <v>501</v>
      </c>
    </row>
    <row r="184640" spans="429:429">
      <c r="PM184640" s="782" t="s">
        <v>501</v>
      </c>
    </row>
    <row r="184641" spans="429:429">
      <c r="PM184641" s="782" t="s">
        <v>501</v>
      </c>
    </row>
    <row r="184642" spans="429:429">
      <c r="PM184642" s="782" t="s">
        <v>501</v>
      </c>
    </row>
    <row r="184643" spans="429:429">
      <c r="PM184643" s="782" t="s">
        <v>501</v>
      </c>
    </row>
    <row r="184644" spans="429:429">
      <c r="PM184644" s="782" t="s">
        <v>501</v>
      </c>
    </row>
    <row r="184645" spans="429:429">
      <c r="PM184645" s="782" t="s">
        <v>501</v>
      </c>
    </row>
    <row r="184646" spans="429:429">
      <c r="PM184646" s="782" t="s">
        <v>501</v>
      </c>
    </row>
    <row r="184647" spans="429:429">
      <c r="PM184647" s="782" t="s">
        <v>501</v>
      </c>
    </row>
    <row r="184648" spans="429:429">
      <c r="PM184648" s="782" t="s">
        <v>501</v>
      </c>
    </row>
    <row r="184649" spans="429:429">
      <c r="PM184649" s="782" t="s">
        <v>501</v>
      </c>
    </row>
    <row r="184650" spans="429:429">
      <c r="PM184650" s="782" t="s">
        <v>501</v>
      </c>
    </row>
    <row r="184651" spans="429:429">
      <c r="PM184651" s="782" t="s">
        <v>501</v>
      </c>
    </row>
    <row r="184652" spans="429:429">
      <c r="PM184652" s="782" t="s">
        <v>501</v>
      </c>
    </row>
    <row r="184653" spans="429:429">
      <c r="PM184653" s="782" t="s">
        <v>501</v>
      </c>
    </row>
    <row r="184654" spans="429:429">
      <c r="PM184654" s="782" t="s">
        <v>501</v>
      </c>
    </row>
    <row r="184655" spans="429:429">
      <c r="PM184655" s="782" t="s">
        <v>501</v>
      </c>
    </row>
    <row r="184656" spans="429:429">
      <c r="PM184656" s="782" t="s">
        <v>501</v>
      </c>
    </row>
    <row r="184657" spans="429:429">
      <c r="PM184657" s="782" t="s">
        <v>501</v>
      </c>
    </row>
    <row r="184658" spans="429:429">
      <c r="PM184658" s="782" t="s">
        <v>501</v>
      </c>
    </row>
    <row r="184659" spans="429:429">
      <c r="PM184659" s="782" t="s">
        <v>501</v>
      </c>
    </row>
    <row r="184660" spans="429:429">
      <c r="PM184660" s="782" t="s">
        <v>501</v>
      </c>
    </row>
    <row r="184661" spans="429:429">
      <c r="PM184661" s="782" t="s">
        <v>501</v>
      </c>
    </row>
    <row r="184662" spans="429:429">
      <c r="PM184662" s="782" t="s">
        <v>501</v>
      </c>
    </row>
    <row r="184663" spans="429:429">
      <c r="PM184663" s="782" t="s">
        <v>501</v>
      </c>
    </row>
    <row r="184664" spans="429:429">
      <c r="PM184664" s="782" t="s">
        <v>501</v>
      </c>
    </row>
    <row r="184665" spans="429:429">
      <c r="PM184665" s="782" t="s">
        <v>501</v>
      </c>
    </row>
    <row r="184666" spans="429:429">
      <c r="PM184666" s="782" t="s">
        <v>501</v>
      </c>
    </row>
    <row r="184667" spans="429:429">
      <c r="PM184667" s="782" t="s">
        <v>501</v>
      </c>
    </row>
    <row r="184668" spans="429:429">
      <c r="PM184668" s="782" t="s">
        <v>501</v>
      </c>
    </row>
    <row r="184669" spans="429:429">
      <c r="PM184669" s="782" t="s">
        <v>501</v>
      </c>
    </row>
    <row r="184670" spans="429:429">
      <c r="PM184670" s="782" t="s">
        <v>501</v>
      </c>
    </row>
    <row r="184671" spans="429:429">
      <c r="PM184671" s="782" t="s">
        <v>501</v>
      </c>
    </row>
    <row r="184672" spans="429:429">
      <c r="PM184672" s="782" t="s">
        <v>501</v>
      </c>
    </row>
    <row r="184673" spans="429:429">
      <c r="PM184673" s="782" t="s">
        <v>501</v>
      </c>
    </row>
    <row r="184674" spans="429:429">
      <c r="PM184674" s="782" t="s">
        <v>501</v>
      </c>
    </row>
    <row r="184675" spans="429:429">
      <c r="PM184675" s="782" t="s">
        <v>501</v>
      </c>
    </row>
    <row r="184676" spans="429:429">
      <c r="PM184676" s="782" t="s">
        <v>501</v>
      </c>
    </row>
    <row r="184677" spans="429:429">
      <c r="PM184677" s="782" t="s">
        <v>501</v>
      </c>
    </row>
    <row r="184678" spans="429:429">
      <c r="PM184678" s="782" t="s">
        <v>501</v>
      </c>
    </row>
    <row r="184679" spans="429:429">
      <c r="PM184679" s="782" t="s">
        <v>501</v>
      </c>
    </row>
    <row r="184680" spans="429:429">
      <c r="PM184680" s="782" t="s">
        <v>501</v>
      </c>
    </row>
    <row r="184681" spans="429:429">
      <c r="PM184681" s="782" t="s">
        <v>501</v>
      </c>
    </row>
    <row r="184682" spans="429:429">
      <c r="PM184682" s="782" t="s">
        <v>501</v>
      </c>
    </row>
    <row r="184683" spans="429:429">
      <c r="PM184683" s="782" t="s">
        <v>501</v>
      </c>
    </row>
    <row r="184684" spans="429:429">
      <c r="PM184684" s="782" t="s">
        <v>501</v>
      </c>
    </row>
    <row r="184685" spans="429:429">
      <c r="PM184685" s="782" t="s">
        <v>501</v>
      </c>
    </row>
    <row r="184686" spans="429:429">
      <c r="PM184686" s="782" t="s">
        <v>501</v>
      </c>
    </row>
    <row r="184687" spans="429:429">
      <c r="PM184687" s="782" t="s">
        <v>501</v>
      </c>
    </row>
    <row r="184688" spans="429:429">
      <c r="PM184688" s="782" t="s">
        <v>501</v>
      </c>
    </row>
    <row r="184689" spans="429:429">
      <c r="PM184689" s="782" t="s">
        <v>501</v>
      </c>
    </row>
    <row r="184690" spans="429:429">
      <c r="PM184690" s="782" t="s">
        <v>501</v>
      </c>
    </row>
    <row r="184691" spans="429:429">
      <c r="PM184691" s="782" t="s">
        <v>501</v>
      </c>
    </row>
    <row r="184692" spans="429:429">
      <c r="PM184692" s="782" t="s">
        <v>501</v>
      </c>
    </row>
    <row r="184693" spans="429:429">
      <c r="PM184693" s="782" t="s">
        <v>501</v>
      </c>
    </row>
    <row r="184694" spans="429:429">
      <c r="PM184694" s="782" t="s">
        <v>501</v>
      </c>
    </row>
    <row r="184695" spans="429:429">
      <c r="PM184695" s="782" t="s">
        <v>501</v>
      </c>
    </row>
    <row r="184696" spans="429:429">
      <c r="PM184696" s="782" t="s">
        <v>501</v>
      </c>
    </row>
    <row r="184697" spans="429:429">
      <c r="PM184697" s="782" t="s">
        <v>501</v>
      </c>
    </row>
    <row r="184698" spans="429:429">
      <c r="PM184698" s="782" t="s">
        <v>501</v>
      </c>
    </row>
    <row r="184699" spans="429:429">
      <c r="PM184699" s="782" t="s">
        <v>501</v>
      </c>
    </row>
    <row r="184700" spans="429:429">
      <c r="PM184700" s="782" t="s">
        <v>501</v>
      </c>
    </row>
    <row r="184701" spans="429:429">
      <c r="PM184701" s="782" t="s">
        <v>501</v>
      </c>
    </row>
    <row r="184702" spans="429:429">
      <c r="PM184702" s="782" t="s">
        <v>501</v>
      </c>
    </row>
    <row r="184703" spans="429:429">
      <c r="PM184703" s="782" t="s">
        <v>501</v>
      </c>
    </row>
    <row r="184704" spans="429:429">
      <c r="PM184704" s="782" t="s">
        <v>501</v>
      </c>
    </row>
    <row r="184705" spans="429:429">
      <c r="PM184705" s="782" t="s">
        <v>501</v>
      </c>
    </row>
    <row r="184706" spans="429:429">
      <c r="PM184706" s="782" t="s">
        <v>501</v>
      </c>
    </row>
    <row r="184707" spans="429:429">
      <c r="PM184707" s="782" t="s">
        <v>501</v>
      </c>
    </row>
    <row r="184708" spans="429:429">
      <c r="PM184708" s="782" t="s">
        <v>501</v>
      </c>
    </row>
    <row r="184709" spans="429:429">
      <c r="PM184709" s="782" t="s">
        <v>501</v>
      </c>
    </row>
    <row r="184710" spans="429:429">
      <c r="PM184710" s="782" t="s">
        <v>501</v>
      </c>
    </row>
    <row r="184711" spans="429:429">
      <c r="PM184711" s="782" t="s">
        <v>501</v>
      </c>
    </row>
    <row r="184712" spans="429:429">
      <c r="PM184712" s="782" t="s">
        <v>501</v>
      </c>
    </row>
    <row r="184713" spans="429:429">
      <c r="PM184713" s="782" t="s">
        <v>501</v>
      </c>
    </row>
    <row r="184714" spans="429:429">
      <c r="PM184714" s="782" t="s">
        <v>501</v>
      </c>
    </row>
    <row r="184715" spans="429:429">
      <c r="PM184715" s="782" t="s">
        <v>501</v>
      </c>
    </row>
    <row r="184716" spans="429:429">
      <c r="PM184716" s="782" t="s">
        <v>501</v>
      </c>
    </row>
    <row r="184717" spans="429:429">
      <c r="PM184717" s="782" t="s">
        <v>501</v>
      </c>
    </row>
    <row r="184718" spans="429:429">
      <c r="PM184718" s="782" t="s">
        <v>501</v>
      </c>
    </row>
    <row r="184719" spans="429:429">
      <c r="PM184719" s="782" t="s">
        <v>501</v>
      </c>
    </row>
    <row r="184720" spans="429:429">
      <c r="PM184720" s="782" t="s">
        <v>501</v>
      </c>
    </row>
    <row r="184721" spans="429:429">
      <c r="PM184721" s="782" t="s">
        <v>501</v>
      </c>
    </row>
    <row r="184722" spans="429:429">
      <c r="PM184722" s="782" t="s">
        <v>501</v>
      </c>
    </row>
    <row r="184723" spans="429:429">
      <c r="PM184723" s="782" t="s">
        <v>501</v>
      </c>
    </row>
    <row r="184724" spans="429:429">
      <c r="PM184724" s="782" t="s">
        <v>501</v>
      </c>
    </row>
    <row r="184725" spans="429:429">
      <c r="PM184725" s="782" t="s">
        <v>501</v>
      </c>
    </row>
    <row r="184726" spans="429:429">
      <c r="PM184726" s="782" t="s">
        <v>501</v>
      </c>
    </row>
    <row r="184727" spans="429:429">
      <c r="PM184727" s="782" t="s">
        <v>501</v>
      </c>
    </row>
    <row r="184728" spans="429:429">
      <c r="PM184728" s="782" t="s">
        <v>501</v>
      </c>
    </row>
    <row r="184729" spans="429:429">
      <c r="PM184729" s="782" t="s">
        <v>501</v>
      </c>
    </row>
    <row r="184730" spans="429:429">
      <c r="PM184730" s="782" t="s">
        <v>501</v>
      </c>
    </row>
    <row r="184731" spans="429:429">
      <c r="PM184731" s="782" t="s">
        <v>501</v>
      </c>
    </row>
    <row r="184732" spans="429:429">
      <c r="PM184732" s="782" t="s">
        <v>501</v>
      </c>
    </row>
    <row r="184733" spans="429:429">
      <c r="PM184733" s="782" t="s">
        <v>501</v>
      </c>
    </row>
    <row r="184734" spans="429:429">
      <c r="PM184734" s="782" t="s">
        <v>501</v>
      </c>
    </row>
    <row r="184735" spans="429:429">
      <c r="PM184735" s="782" t="s">
        <v>501</v>
      </c>
    </row>
    <row r="184736" spans="429:429">
      <c r="PM184736" s="782" t="s">
        <v>501</v>
      </c>
    </row>
    <row r="184737" spans="429:429">
      <c r="PM184737" s="782" t="s">
        <v>501</v>
      </c>
    </row>
    <row r="184738" spans="429:429">
      <c r="PM184738" s="782" t="s">
        <v>501</v>
      </c>
    </row>
    <row r="184739" spans="429:429">
      <c r="PM184739" s="782" t="s">
        <v>501</v>
      </c>
    </row>
    <row r="184740" spans="429:429">
      <c r="PM184740" s="782" t="s">
        <v>501</v>
      </c>
    </row>
    <row r="184741" spans="429:429">
      <c r="PM184741" s="782" t="s">
        <v>501</v>
      </c>
    </row>
    <row r="184742" spans="429:429">
      <c r="PM184742" s="782" t="s">
        <v>501</v>
      </c>
    </row>
    <row r="184743" spans="429:429">
      <c r="PM184743" s="782" t="s">
        <v>501</v>
      </c>
    </row>
    <row r="184744" spans="429:429">
      <c r="PM184744" s="782" t="s">
        <v>501</v>
      </c>
    </row>
    <row r="184745" spans="429:429">
      <c r="PM184745" s="782" t="s">
        <v>501</v>
      </c>
    </row>
    <row r="184746" spans="429:429">
      <c r="PM184746" s="782" t="s">
        <v>501</v>
      </c>
    </row>
    <row r="184747" spans="429:429">
      <c r="PM184747" s="782" t="s">
        <v>501</v>
      </c>
    </row>
    <row r="184748" spans="429:429">
      <c r="PM184748" s="782" t="s">
        <v>501</v>
      </c>
    </row>
    <row r="184749" spans="429:429">
      <c r="PM184749" s="782" t="s">
        <v>501</v>
      </c>
    </row>
    <row r="184750" spans="429:429">
      <c r="PM184750" s="782" t="s">
        <v>501</v>
      </c>
    </row>
    <row r="184751" spans="429:429">
      <c r="PM184751" s="782" t="s">
        <v>501</v>
      </c>
    </row>
    <row r="184752" spans="429:429">
      <c r="PM184752" s="782" t="s">
        <v>501</v>
      </c>
    </row>
    <row r="184753" spans="429:429">
      <c r="PM184753" s="782" t="s">
        <v>501</v>
      </c>
    </row>
    <row r="184754" spans="429:429">
      <c r="PM184754" s="782" t="s">
        <v>501</v>
      </c>
    </row>
    <row r="184755" spans="429:429">
      <c r="PM184755" s="782" t="s">
        <v>501</v>
      </c>
    </row>
    <row r="184756" spans="429:429">
      <c r="PM184756" s="782" t="s">
        <v>501</v>
      </c>
    </row>
    <row r="184757" spans="429:429">
      <c r="PM184757" s="782" t="s">
        <v>501</v>
      </c>
    </row>
    <row r="184758" spans="429:429">
      <c r="PM184758" s="782" t="s">
        <v>501</v>
      </c>
    </row>
    <row r="184759" spans="429:429">
      <c r="PM184759" s="782" t="s">
        <v>501</v>
      </c>
    </row>
    <row r="184760" spans="429:429">
      <c r="PM184760" s="782" t="s">
        <v>501</v>
      </c>
    </row>
    <row r="184761" spans="429:429">
      <c r="PM184761" s="782" t="s">
        <v>501</v>
      </c>
    </row>
    <row r="184762" spans="429:429">
      <c r="PM184762" s="782" t="s">
        <v>501</v>
      </c>
    </row>
    <row r="184763" spans="429:429">
      <c r="PM184763" s="782" t="s">
        <v>501</v>
      </c>
    </row>
    <row r="184764" spans="429:429">
      <c r="PM184764" s="782" t="s">
        <v>501</v>
      </c>
    </row>
    <row r="184765" spans="429:429">
      <c r="PM184765" s="782" t="s">
        <v>501</v>
      </c>
    </row>
    <row r="184766" spans="429:429">
      <c r="PM184766" s="782" t="s">
        <v>501</v>
      </c>
    </row>
    <row r="184767" spans="429:429">
      <c r="PM184767" s="782" t="s">
        <v>501</v>
      </c>
    </row>
    <row r="184768" spans="429:429">
      <c r="PM184768" s="782" t="s">
        <v>501</v>
      </c>
    </row>
    <row r="184769" spans="429:429">
      <c r="PM184769" s="782" t="s">
        <v>501</v>
      </c>
    </row>
    <row r="184770" spans="429:429">
      <c r="PM184770" s="782" t="s">
        <v>501</v>
      </c>
    </row>
    <row r="184771" spans="429:429">
      <c r="PM184771" s="782" t="s">
        <v>501</v>
      </c>
    </row>
    <row r="184772" spans="429:429">
      <c r="PM184772" s="782" t="s">
        <v>501</v>
      </c>
    </row>
    <row r="184773" spans="429:429">
      <c r="PM184773" s="782" t="s">
        <v>501</v>
      </c>
    </row>
    <row r="184774" spans="429:429">
      <c r="PM184774" s="782" t="s">
        <v>501</v>
      </c>
    </row>
    <row r="184775" spans="429:429">
      <c r="PM184775" s="782" t="s">
        <v>501</v>
      </c>
    </row>
    <row r="184776" spans="429:429">
      <c r="PM184776" s="782" t="s">
        <v>501</v>
      </c>
    </row>
    <row r="184777" spans="429:429">
      <c r="PM184777" s="782" t="s">
        <v>501</v>
      </c>
    </row>
    <row r="184778" spans="429:429">
      <c r="PM184778" s="782" t="s">
        <v>501</v>
      </c>
    </row>
    <row r="184779" spans="429:429">
      <c r="PM184779" s="782" t="s">
        <v>501</v>
      </c>
    </row>
    <row r="184780" spans="429:429">
      <c r="PM184780" s="782" t="s">
        <v>501</v>
      </c>
    </row>
    <row r="184781" spans="429:429">
      <c r="PM184781" s="782" t="s">
        <v>501</v>
      </c>
    </row>
    <row r="184782" spans="429:429">
      <c r="PM184782" s="782" t="s">
        <v>501</v>
      </c>
    </row>
    <row r="184783" spans="429:429">
      <c r="PM184783" s="782" t="s">
        <v>501</v>
      </c>
    </row>
    <row r="184784" spans="429:429">
      <c r="PM184784" s="782" t="s">
        <v>501</v>
      </c>
    </row>
    <row r="184785" spans="429:429">
      <c r="PM184785" s="782" t="s">
        <v>501</v>
      </c>
    </row>
    <row r="184786" spans="429:429">
      <c r="PM184786" s="782" t="s">
        <v>501</v>
      </c>
    </row>
    <row r="184787" spans="429:429">
      <c r="PM184787" s="782" t="s">
        <v>501</v>
      </c>
    </row>
    <row r="184788" spans="429:429">
      <c r="PM184788" s="782" t="s">
        <v>501</v>
      </c>
    </row>
    <row r="184789" spans="429:429">
      <c r="PM184789" s="782" t="s">
        <v>501</v>
      </c>
    </row>
    <row r="184790" spans="429:429">
      <c r="PM184790" s="782" t="s">
        <v>501</v>
      </c>
    </row>
    <row r="184791" spans="429:429">
      <c r="PM184791" s="782" t="s">
        <v>501</v>
      </c>
    </row>
    <row r="184792" spans="429:429">
      <c r="PM184792" s="782" t="s">
        <v>501</v>
      </c>
    </row>
    <row r="184793" spans="429:429">
      <c r="PM184793" s="782" t="s">
        <v>501</v>
      </c>
    </row>
    <row r="184794" spans="429:429">
      <c r="PM184794" s="782" t="s">
        <v>501</v>
      </c>
    </row>
    <row r="184795" spans="429:429">
      <c r="PM184795" s="782" t="s">
        <v>501</v>
      </c>
    </row>
    <row r="184796" spans="429:429">
      <c r="PM184796" s="782" t="s">
        <v>501</v>
      </c>
    </row>
    <row r="184797" spans="429:429">
      <c r="PM184797" s="782" t="s">
        <v>501</v>
      </c>
    </row>
    <row r="184798" spans="429:429">
      <c r="PM184798" s="782" t="s">
        <v>501</v>
      </c>
    </row>
    <row r="184799" spans="429:429">
      <c r="PM184799" s="782" t="s">
        <v>501</v>
      </c>
    </row>
    <row r="184800" spans="429:429">
      <c r="PM184800" s="782" t="s">
        <v>501</v>
      </c>
    </row>
    <row r="184801" spans="429:429">
      <c r="PM184801" s="782" t="s">
        <v>501</v>
      </c>
    </row>
    <row r="184802" spans="429:429">
      <c r="PM184802" s="782" t="s">
        <v>501</v>
      </c>
    </row>
    <row r="184803" spans="429:429">
      <c r="PM184803" s="782" t="s">
        <v>501</v>
      </c>
    </row>
    <row r="184804" spans="429:429">
      <c r="PM184804" s="782" t="s">
        <v>501</v>
      </c>
    </row>
    <row r="184805" spans="429:429">
      <c r="PM184805" s="782" t="s">
        <v>501</v>
      </c>
    </row>
    <row r="184806" spans="429:429">
      <c r="PM184806" s="782" t="s">
        <v>501</v>
      </c>
    </row>
    <row r="184807" spans="429:429">
      <c r="PM184807" s="782" t="s">
        <v>501</v>
      </c>
    </row>
    <row r="184808" spans="429:429">
      <c r="PM184808" s="782" t="s">
        <v>501</v>
      </c>
    </row>
    <row r="184809" spans="429:429">
      <c r="PM184809" s="782" t="s">
        <v>501</v>
      </c>
    </row>
    <row r="184810" spans="429:429">
      <c r="PM184810" s="782" t="s">
        <v>501</v>
      </c>
    </row>
    <row r="184811" spans="429:429">
      <c r="PM184811" s="782" t="s">
        <v>501</v>
      </c>
    </row>
    <row r="184812" spans="429:429">
      <c r="PM184812" s="782" t="s">
        <v>501</v>
      </c>
    </row>
    <row r="184813" spans="429:429">
      <c r="PM184813" s="782" t="s">
        <v>501</v>
      </c>
    </row>
    <row r="184814" spans="429:429">
      <c r="PM184814" s="782" t="s">
        <v>501</v>
      </c>
    </row>
    <row r="184815" spans="429:429">
      <c r="PM184815" s="782" t="s">
        <v>501</v>
      </c>
    </row>
    <row r="184816" spans="429:429">
      <c r="PM184816" s="782" t="s">
        <v>501</v>
      </c>
    </row>
    <row r="184817" spans="429:429">
      <c r="PM184817" s="782" t="s">
        <v>501</v>
      </c>
    </row>
    <row r="184818" spans="429:429">
      <c r="PM184818" s="782" t="s">
        <v>501</v>
      </c>
    </row>
    <row r="184819" spans="429:429">
      <c r="PM184819" s="782" t="s">
        <v>501</v>
      </c>
    </row>
    <row r="184820" spans="429:429">
      <c r="PM184820" s="782" t="s">
        <v>501</v>
      </c>
    </row>
    <row r="184821" spans="429:429">
      <c r="PM184821" s="782" t="s">
        <v>501</v>
      </c>
    </row>
    <row r="184822" spans="429:429">
      <c r="PM184822" s="782" t="s">
        <v>501</v>
      </c>
    </row>
    <row r="184823" spans="429:429">
      <c r="PM184823" s="782" t="s">
        <v>501</v>
      </c>
    </row>
    <row r="184824" spans="429:429">
      <c r="PM184824" s="782" t="s">
        <v>501</v>
      </c>
    </row>
    <row r="184825" spans="429:429">
      <c r="PM184825" s="782" t="s">
        <v>501</v>
      </c>
    </row>
    <row r="184826" spans="429:429">
      <c r="PM184826" s="782" t="s">
        <v>501</v>
      </c>
    </row>
    <row r="184827" spans="429:429">
      <c r="PM184827" s="782" t="s">
        <v>501</v>
      </c>
    </row>
    <row r="184828" spans="429:429">
      <c r="PM184828" s="782" t="s">
        <v>501</v>
      </c>
    </row>
    <row r="184829" spans="429:429">
      <c r="PM184829" s="782" t="s">
        <v>501</v>
      </c>
    </row>
    <row r="184830" spans="429:429">
      <c r="PM184830" s="782" t="s">
        <v>501</v>
      </c>
    </row>
    <row r="184831" spans="429:429">
      <c r="PM184831" s="782" t="s">
        <v>501</v>
      </c>
    </row>
    <row r="184832" spans="429:429">
      <c r="PM184832" s="782" t="s">
        <v>501</v>
      </c>
    </row>
    <row r="184833" spans="429:429">
      <c r="PM184833" s="782" t="s">
        <v>501</v>
      </c>
    </row>
    <row r="184834" spans="429:429">
      <c r="PM184834" s="782" t="s">
        <v>501</v>
      </c>
    </row>
    <row r="184835" spans="429:429">
      <c r="PM184835" s="782" t="s">
        <v>501</v>
      </c>
    </row>
    <row r="184836" spans="429:429">
      <c r="PM184836" s="782" t="s">
        <v>501</v>
      </c>
    </row>
    <row r="184837" spans="429:429">
      <c r="PM184837" s="782" t="s">
        <v>501</v>
      </c>
    </row>
    <row r="184838" spans="429:429">
      <c r="PM184838" s="782" t="s">
        <v>501</v>
      </c>
    </row>
    <row r="184839" spans="429:429">
      <c r="PM184839" s="782" t="s">
        <v>501</v>
      </c>
    </row>
    <row r="184840" spans="429:429">
      <c r="PM184840" s="782" t="s">
        <v>501</v>
      </c>
    </row>
    <row r="184841" spans="429:429">
      <c r="PM184841" s="782" t="s">
        <v>501</v>
      </c>
    </row>
    <row r="184842" spans="429:429">
      <c r="PM184842" s="782" t="s">
        <v>501</v>
      </c>
    </row>
    <row r="184843" spans="429:429">
      <c r="PM184843" s="782" t="s">
        <v>501</v>
      </c>
    </row>
    <row r="184844" spans="429:429">
      <c r="PM184844" s="782" t="s">
        <v>501</v>
      </c>
    </row>
    <row r="184845" spans="429:429">
      <c r="PM184845" s="782" t="s">
        <v>501</v>
      </c>
    </row>
    <row r="184846" spans="429:429">
      <c r="PM184846" s="782" t="s">
        <v>501</v>
      </c>
    </row>
    <row r="184847" spans="429:429">
      <c r="PM184847" s="782" t="s">
        <v>501</v>
      </c>
    </row>
    <row r="184848" spans="429:429">
      <c r="PM184848" s="782" t="s">
        <v>501</v>
      </c>
    </row>
    <row r="184849" spans="429:429">
      <c r="PM184849" s="782" t="s">
        <v>501</v>
      </c>
    </row>
    <row r="184850" spans="429:429">
      <c r="PM184850" s="782" t="s">
        <v>501</v>
      </c>
    </row>
    <row r="184851" spans="429:429">
      <c r="PM184851" s="782" t="s">
        <v>501</v>
      </c>
    </row>
    <row r="184852" spans="429:429">
      <c r="PM184852" s="782" t="s">
        <v>501</v>
      </c>
    </row>
    <row r="184853" spans="429:429">
      <c r="PM184853" s="782" t="s">
        <v>501</v>
      </c>
    </row>
    <row r="184854" spans="429:429">
      <c r="PM184854" s="782" t="s">
        <v>501</v>
      </c>
    </row>
    <row r="184855" spans="429:429">
      <c r="PM184855" s="782" t="s">
        <v>501</v>
      </c>
    </row>
    <row r="184856" spans="429:429">
      <c r="PM184856" s="782" t="s">
        <v>501</v>
      </c>
    </row>
    <row r="184857" spans="429:429">
      <c r="PM184857" s="782" t="s">
        <v>501</v>
      </c>
    </row>
    <row r="184858" spans="429:429">
      <c r="PM184858" s="782" t="s">
        <v>501</v>
      </c>
    </row>
    <row r="184859" spans="429:429">
      <c r="PM184859" s="782" t="s">
        <v>501</v>
      </c>
    </row>
    <row r="184860" spans="429:429">
      <c r="PM184860" s="782" t="s">
        <v>501</v>
      </c>
    </row>
    <row r="184861" spans="429:429">
      <c r="PM184861" s="782" t="s">
        <v>501</v>
      </c>
    </row>
    <row r="184862" spans="429:429">
      <c r="PM184862" s="782" t="s">
        <v>501</v>
      </c>
    </row>
    <row r="184863" spans="429:429">
      <c r="PM184863" s="782" t="s">
        <v>501</v>
      </c>
    </row>
    <row r="184864" spans="429:429">
      <c r="PM184864" s="782" t="s">
        <v>501</v>
      </c>
    </row>
    <row r="184865" spans="429:429">
      <c r="PM184865" s="782" t="s">
        <v>501</v>
      </c>
    </row>
    <row r="184866" spans="429:429">
      <c r="PM184866" s="782" t="s">
        <v>501</v>
      </c>
    </row>
    <row r="184867" spans="429:429">
      <c r="PM184867" s="782" t="s">
        <v>501</v>
      </c>
    </row>
    <row r="184868" spans="429:429">
      <c r="PM184868" s="782" t="s">
        <v>501</v>
      </c>
    </row>
    <row r="184869" spans="429:429">
      <c r="PM184869" s="782" t="s">
        <v>501</v>
      </c>
    </row>
    <row r="184870" spans="429:429">
      <c r="PM184870" s="782" t="s">
        <v>501</v>
      </c>
    </row>
    <row r="184871" spans="429:429">
      <c r="PM184871" s="782" t="s">
        <v>501</v>
      </c>
    </row>
    <row r="184872" spans="429:429">
      <c r="PM184872" s="782" t="s">
        <v>501</v>
      </c>
    </row>
    <row r="184873" spans="429:429">
      <c r="PM184873" s="782" t="s">
        <v>501</v>
      </c>
    </row>
    <row r="184874" spans="429:429">
      <c r="PM184874" s="782" t="s">
        <v>501</v>
      </c>
    </row>
    <row r="184875" spans="429:429">
      <c r="PM184875" s="782" t="s">
        <v>501</v>
      </c>
    </row>
    <row r="184876" spans="429:429">
      <c r="PM184876" s="782" t="s">
        <v>501</v>
      </c>
    </row>
    <row r="184877" spans="429:429">
      <c r="PM184877" s="782" t="s">
        <v>501</v>
      </c>
    </row>
    <row r="184878" spans="429:429">
      <c r="PM184878" s="782" t="s">
        <v>501</v>
      </c>
    </row>
    <row r="184879" spans="429:429">
      <c r="PM184879" s="782" t="s">
        <v>501</v>
      </c>
    </row>
    <row r="184880" spans="429:429">
      <c r="PM184880" s="782" t="s">
        <v>501</v>
      </c>
    </row>
    <row r="184881" spans="429:429">
      <c r="PM184881" s="782" t="s">
        <v>501</v>
      </c>
    </row>
    <row r="184882" spans="429:429">
      <c r="PM184882" s="782" t="s">
        <v>501</v>
      </c>
    </row>
    <row r="184883" spans="429:429">
      <c r="PM184883" s="782" t="s">
        <v>501</v>
      </c>
    </row>
    <row r="184884" spans="429:429">
      <c r="PM184884" s="782" t="s">
        <v>501</v>
      </c>
    </row>
    <row r="184885" spans="429:429">
      <c r="PM184885" s="782" t="s">
        <v>501</v>
      </c>
    </row>
    <row r="184886" spans="429:429">
      <c r="PM184886" s="782" t="s">
        <v>501</v>
      </c>
    </row>
    <row r="184887" spans="429:429">
      <c r="PM184887" s="782" t="s">
        <v>501</v>
      </c>
    </row>
    <row r="184888" spans="429:429">
      <c r="PM184888" s="782" t="s">
        <v>501</v>
      </c>
    </row>
    <row r="184889" spans="429:429">
      <c r="PM184889" s="782" t="s">
        <v>501</v>
      </c>
    </row>
    <row r="184890" spans="429:429">
      <c r="PM184890" s="782" t="s">
        <v>501</v>
      </c>
    </row>
    <row r="184891" spans="429:429">
      <c r="PM184891" s="782" t="s">
        <v>501</v>
      </c>
    </row>
    <row r="184892" spans="429:429">
      <c r="PM184892" s="782" t="s">
        <v>501</v>
      </c>
    </row>
    <row r="184893" spans="429:429">
      <c r="PM184893" s="782" t="s">
        <v>501</v>
      </c>
    </row>
    <row r="184894" spans="429:429">
      <c r="PM184894" s="782" t="s">
        <v>501</v>
      </c>
    </row>
    <row r="184895" spans="429:429">
      <c r="PM184895" s="782" t="s">
        <v>501</v>
      </c>
    </row>
    <row r="184896" spans="429:429">
      <c r="PM184896" s="782" t="s">
        <v>501</v>
      </c>
    </row>
    <row r="184897" spans="429:429">
      <c r="PM184897" s="782" t="s">
        <v>501</v>
      </c>
    </row>
    <row r="184898" spans="429:429">
      <c r="PM184898" s="782" t="s">
        <v>501</v>
      </c>
    </row>
    <row r="184899" spans="429:429">
      <c r="PM184899" s="782" t="s">
        <v>501</v>
      </c>
    </row>
    <row r="184900" spans="429:429">
      <c r="PM184900" s="782" t="s">
        <v>501</v>
      </c>
    </row>
    <row r="184901" spans="429:429">
      <c r="PM184901" s="782" t="s">
        <v>501</v>
      </c>
    </row>
    <row r="184902" spans="429:429">
      <c r="PM184902" s="782" t="s">
        <v>501</v>
      </c>
    </row>
    <row r="184903" spans="429:429">
      <c r="PM184903" s="782" t="s">
        <v>501</v>
      </c>
    </row>
    <row r="184904" spans="429:429">
      <c r="PM184904" s="782" t="s">
        <v>501</v>
      </c>
    </row>
    <row r="184905" spans="429:429">
      <c r="PM184905" s="782" t="s">
        <v>501</v>
      </c>
    </row>
    <row r="184906" spans="429:429">
      <c r="PM184906" s="782" t="s">
        <v>501</v>
      </c>
    </row>
    <row r="184907" spans="429:429">
      <c r="PM184907" s="782" t="s">
        <v>501</v>
      </c>
    </row>
    <row r="184908" spans="429:429">
      <c r="PM184908" s="782" t="s">
        <v>501</v>
      </c>
    </row>
    <row r="184909" spans="429:429">
      <c r="PM184909" s="782" t="s">
        <v>501</v>
      </c>
    </row>
    <row r="184910" spans="429:429">
      <c r="PM184910" s="782" t="s">
        <v>501</v>
      </c>
    </row>
    <row r="184911" spans="429:429">
      <c r="PM184911" s="782" t="s">
        <v>501</v>
      </c>
    </row>
    <row r="184912" spans="429:429">
      <c r="PM184912" s="782" t="s">
        <v>501</v>
      </c>
    </row>
    <row r="184913" spans="429:429">
      <c r="PM184913" s="782" t="s">
        <v>501</v>
      </c>
    </row>
    <row r="184914" spans="429:429">
      <c r="PM184914" s="782" t="s">
        <v>501</v>
      </c>
    </row>
    <row r="184915" spans="429:429">
      <c r="PM184915" s="782" t="s">
        <v>501</v>
      </c>
    </row>
    <row r="184916" spans="429:429">
      <c r="PM184916" s="782" t="s">
        <v>501</v>
      </c>
    </row>
    <row r="184917" spans="429:429">
      <c r="PM184917" s="782" t="s">
        <v>501</v>
      </c>
    </row>
    <row r="184918" spans="429:429">
      <c r="PM184918" s="782" t="s">
        <v>501</v>
      </c>
    </row>
    <row r="184919" spans="429:429">
      <c r="PM184919" s="782" t="s">
        <v>501</v>
      </c>
    </row>
    <row r="184920" spans="429:429">
      <c r="PM184920" s="782" t="s">
        <v>501</v>
      </c>
    </row>
    <row r="184921" spans="429:429">
      <c r="PM184921" s="782" t="s">
        <v>501</v>
      </c>
    </row>
    <row r="184922" spans="429:429">
      <c r="PM184922" s="782" t="s">
        <v>501</v>
      </c>
    </row>
    <row r="184923" spans="429:429">
      <c r="PM184923" s="782" t="s">
        <v>501</v>
      </c>
    </row>
    <row r="184924" spans="429:429">
      <c r="PM184924" s="782" t="s">
        <v>501</v>
      </c>
    </row>
    <row r="184925" spans="429:429">
      <c r="PM184925" s="782" t="s">
        <v>501</v>
      </c>
    </row>
    <row r="184926" spans="429:429">
      <c r="PM184926" s="782" t="s">
        <v>501</v>
      </c>
    </row>
    <row r="184927" spans="429:429">
      <c r="PM184927" s="782" t="s">
        <v>501</v>
      </c>
    </row>
    <row r="184928" spans="429:429">
      <c r="PM184928" s="782" t="s">
        <v>501</v>
      </c>
    </row>
    <row r="184929" spans="429:429">
      <c r="PM184929" s="782" t="s">
        <v>501</v>
      </c>
    </row>
    <row r="184930" spans="429:429">
      <c r="PM184930" s="782" t="s">
        <v>501</v>
      </c>
    </row>
    <row r="184931" spans="429:429">
      <c r="PM184931" s="782" t="s">
        <v>501</v>
      </c>
    </row>
    <row r="184932" spans="429:429">
      <c r="PM184932" s="782" t="s">
        <v>501</v>
      </c>
    </row>
    <row r="184933" spans="429:429">
      <c r="PM184933" s="782" t="s">
        <v>501</v>
      </c>
    </row>
    <row r="184934" spans="429:429">
      <c r="PM184934" s="782" t="s">
        <v>501</v>
      </c>
    </row>
    <row r="184935" spans="429:429">
      <c r="PM184935" s="782" t="s">
        <v>501</v>
      </c>
    </row>
    <row r="184936" spans="429:429">
      <c r="PM184936" s="782" t="s">
        <v>501</v>
      </c>
    </row>
    <row r="184937" spans="429:429">
      <c r="PM184937" s="782" t="s">
        <v>501</v>
      </c>
    </row>
    <row r="184938" spans="429:429">
      <c r="PM184938" s="782" t="s">
        <v>501</v>
      </c>
    </row>
    <row r="184939" spans="429:429">
      <c r="PM184939" s="782" t="s">
        <v>501</v>
      </c>
    </row>
    <row r="184940" spans="429:429">
      <c r="PM184940" s="782" t="s">
        <v>501</v>
      </c>
    </row>
    <row r="184941" spans="429:429">
      <c r="PM184941" s="782" t="s">
        <v>501</v>
      </c>
    </row>
    <row r="184942" spans="429:429">
      <c r="PM184942" s="782" t="s">
        <v>501</v>
      </c>
    </row>
    <row r="184943" spans="429:429">
      <c r="PM184943" s="782" t="s">
        <v>501</v>
      </c>
    </row>
    <row r="184944" spans="429:429">
      <c r="PM184944" s="782" t="s">
        <v>501</v>
      </c>
    </row>
    <row r="184945" spans="429:429">
      <c r="PM184945" s="782" t="s">
        <v>501</v>
      </c>
    </row>
    <row r="184946" spans="429:429">
      <c r="PM184946" s="782" t="s">
        <v>501</v>
      </c>
    </row>
    <row r="184947" spans="429:429">
      <c r="PM184947" s="782" t="s">
        <v>501</v>
      </c>
    </row>
    <row r="184948" spans="429:429">
      <c r="PM184948" s="782" t="s">
        <v>501</v>
      </c>
    </row>
    <row r="184949" spans="429:429">
      <c r="PM184949" s="782" t="s">
        <v>501</v>
      </c>
    </row>
    <row r="184950" spans="429:429">
      <c r="PM184950" s="782" t="s">
        <v>501</v>
      </c>
    </row>
    <row r="184951" spans="429:429">
      <c r="PM184951" s="782" t="s">
        <v>501</v>
      </c>
    </row>
    <row r="184952" spans="429:429">
      <c r="PM184952" s="782" t="s">
        <v>501</v>
      </c>
    </row>
    <row r="184953" spans="429:429">
      <c r="PM184953" s="782" t="s">
        <v>501</v>
      </c>
    </row>
    <row r="184954" spans="429:429">
      <c r="PM184954" s="782" t="s">
        <v>501</v>
      </c>
    </row>
    <row r="184955" spans="429:429">
      <c r="PM184955" s="782" t="s">
        <v>501</v>
      </c>
    </row>
    <row r="184956" spans="429:429">
      <c r="PM184956" s="782" t="s">
        <v>501</v>
      </c>
    </row>
    <row r="184957" spans="429:429">
      <c r="PM184957" s="782" t="s">
        <v>501</v>
      </c>
    </row>
    <row r="184958" spans="429:429">
      <c r="PM184958" s="782" t="s">
        <v>501</v>
      </c>
    </row>
    <row r="184959" spans="429:429">
      <c r="PM184959" s="782" t="s">
        <v>501</v>
      </c>
    </row>
    <row r="184960" spans="429:429">
      <c r="PM184960" s="782" t="s">
        <v>501</v>
      </c>
    </row>
    <row r="184961" spans="429:429">
      <c r="PM184961" s="782" t="s">
        <v>501</v>
      </c>
    </row>
    <row r="184962" spans="429:429">
      <c r="PM184962" s="782" t="s">
        <v>501</v>
      </c>
    </row>
    <row r="184963" spans="429:429">
      <c r="PM184963" s="782" t="s">
        <v>501</v>
      </c>
    </row>
    <row r="184964" spans="429:429">
      <c r="PM184964" s="782" t="s">
        <v>501</v>
      </c>
    </row>
    <row r="184965" spans="429:429">
      <c r="PM184965" s="782" t="s">
        <v>501</v>
      </c>
    </row>
    <row r="184966" spans="429:429">
      <c r="PM184966" s="782" t="s">
        <v>501</v>
      </c>
    </row>
    <row r="184967" spans="429:429">
      <c r="PM184967" s="782" t="s">
        <v>501</v>
      </c>
    </row>
    <row r="184968" spans="429:429">
      <c r="PM184968" s="782" t="s">
        <v>501</v>
      </c>
    </row>
    <row r="184969" spans="429:429">
      <c r="PM184969" s="782" t="s">
        <v>501</v>
      </c>
    </row>
    <row r="184970" spans="429:429">
      <c r="PM184970" s="782" t="s">
        <v>501</v>
      </c>
    </row>
    <row r="184971" spans="429:429">
      <c r="PM184971" s="782" t="s">
        <v>501</v>
      </c>
    </row>
    <row r="184972" spans="429:429">
      <c r="PM184972" s="782" t="s">
        <v>501</v>
      </c>
    </row>
    <row r="184973" spans="429:429">
      <c r="PM184973" s="782" t="s">
        <v>501</v>
      </c>
    </row>
    <row r="184974" spans="429:429">
      <c r="PM184974" s="782" t="s">
        <v>501</v>
      </c>
    </row>
    <row r="184975" spans="429:429">
      <c r="PM184975" s="782" t="s">
        <v>501</v>
      </c>
    </row>
    <row r="184976" spans="429:429">
      <c r="PM184976" s="782" t="s">
        <v>501</v>
      </c>
    </row>
    <row r="184977" spans="429:429">
      <c r="PM184977" s="782" t="s">
        <v>501</v>
      </c>
    </row>
    <row r="184978" spans="429:429">
      <c r="PM184978" s="782" t="s">
        <v>501</v>
      </c>
    </row>
    <row r="184979" spans="429:429">
      <c r="PM184979" s="782" t="s">
        <v>501</v>
      </c>
    </row>
    <row r="184980" spans="429:429">
      <c r="PM184980" s="782" t="s">
        <v>501</v>
      </c>
    </row>
    <row r="184981" spans="429:429">
      <c r="PM184981" s="782" t="s">
        <v>501</v>
      </c>
    </row>
    <row r="184982" spans="429:429">
      <c r="PM184982" s="782" t="s">
        <v>501</v>
      </c>
    </row>
    <row r="184983" spans="429:429">
      <c r="PM184983" s="782" t="s">
        <v>501</v>
      </c>
    </row>
    <row r="184984" spans="429:429">
      <c r="PM184984" s="782" t="s">
        <v>501</v>
      </c>
    </row>
    <row r="184985" spans="429:429">
      <c r="PM184985" s="782" t="s">
        <v>501</v>
      </c>
    </row>
    <row r="184986" spans="429:429">
      <c r="PM184986" s="782" t="s">
        <v>501</v>
      </c>
    </row>
    <row r="184987" spans="429:429">
      <c r="PM184987" s="782" t="s">
        <v>501</v>
      </c>
    </row>
    <row r="184988" spans="429:429">
      <c r="PM184988" s="782" t="s">
        <v>501</v>
      </c>
    </row>
    <row r="184989" spans="429:429">
      <c r="PM184989" s="782" t="s">
        <v>501</v>
      </c>
    </row>
    <row r="184990" spans="429:429">
      <c r="PM184990" s="782" t="s">
        <v>501</v>
      </c>
    </row>
    <row r="184991" spans="429:429">
      <c r="PM184991" s="782" t="s">
        <v>501</v>
      </c>
    </row>
    <row r="184992" spans="429:429">
      <c r="PM184992" s="782" t="s">
        <v>501</v>
      </c>
    </row>
    <row r="184993" spans="429:429">
      <c r="PM184993" s="782" t="s">
        <v>501</v>
      </c>
    </row>
    <row r="184994" spans="429:429">
      <c r="PM184994" s="782" t="s">
        <v>501</v>
      </c>
    </row>
    <row r="184995" spans="429:429">
      <c r="PM184995" s="782" t="s">
        <v>501</v>
      </c>
    </row>
    <row r="184996" spans="429:429">
      <c r="PM184996" s="782" t="s">
        <v>501</v>
      </c>
    </row>
    <row r="184997" spans="429:429">
      <c r="PM184997" s="782" t="s">
        <v>501</v>
      </c>
    </row>
    <row r="184998" spans="429:429">
      <c r="PM184998" s="782" t="s">
        <v>501</v>
      </c>
    </row>
    <row r="184999" spans="429:429">
      <c r="PM184999" s="782" t="s">
        <v>501</v>
      </c>
    </row>
    <row r="185000" spans="429:429">
      <c r="PM185000" s="782" t="s">
        <v>501</v>
      </c>
    </row>
    <row r="185001" spans="429:429">
      <c r="PM185001" s="782" t="s">
        <v>501</v>
      </c>
    </row>
    <row r="185002" spans="429:429">
      <c r="PM185002" s="782" t="s">
        <v>501</v>
      </c>
    </row>
    <row r="185003" spans="429:429">
      <c r="PM185003" s="782" t="s">
        <v>501</v>
      </c>
    </row>
    <row r="185004" spans="429:429">
      <c r="PM185004" s="782" t="s">
        <v>501</v>
      </c>
    </row>
    <row r="185005" spans="429:429">
      <c r="PM185005" s="782" t="s">
        <v>501</v>
      </c>
    </row>
    <row r="185006" spans="429:429">
      <c r="PM185006" s="782" t="s">
        <v>501</v>
      </c>
    </row>
    <row r="185007" spans="429:429">
      <c r="PM185007" s="782" t="s">
        <v>501</v>
      </c>
    </row>
    <row r="185008" spans="429:429">
      <c r="PM185008" s="782" t="s">
        <v>501</v>
      </c>
    </row>
    <row r="185009" spans="429:429">
      <c r="PM185009" s="782" t="s">
        <v>501</v>
      </c>
    </row>
    <row r="185010" spans="429:429">
      <c r="PM185010" s="782" t="s">
        <v>501</v>
      </c>
    </row>
    <row r="185011" spans="429:429">
      <c r="PM185011" s="782" t="s">
        <v>501</v>
      </c>
    </row>
    <row r="185012" spans="429:429">
      <c r="PM185012" s="782" t="s">
        <v>501</v>
      </c>
    </row>
    <row r="185013" spans="429:429">
      <c r="PM185013" s="782" t="s">
        <v>501</v>
      </c>
    </row>
    <row r="185014" spans="429:429">
      <c r="PM185014" s="782" t="s">
        <v>501</v>
      </c>
    </row>
    <row r="185015" spans="429:429">
      <c r="PM185015" s="782" t="s">
        <v>501</v>
      </c>
    </row>
    <row r="185016" spans="429:429">
      <c r="PM185016" s="782" t="s">
        <v>501</v>
      </c>
    </row>
    <row r="185017" spans="429:429">
      <c r="PM185017" s="782" t="s">
        <v>501</v>
      </c>
    </row>
    <row r="185018" spans="429:429">
      <c r="PM185018" s="782" t="s">
        <v>501</v>
      </c>
    </row>
    <row r="185019" spans="429:429">
      <c r="PM185019" s="782" t="s">
        <v>501</v>
      </c>
    </row>
    <row r="185020" spans="429:429">
      <c r="PM185020" s="782" t="s">
        <v>501</v>
      </c>
    </row>
    <row r="185021" spans="429:429">
      <c r="PM185021" s="782" t="s">
        <v>501</v>
      </c>
    </row>
    <row r="185022" spans="429:429">
      <c r="PM185022" s="782" t="s">
        <v>501</v>
      </c>
    </row>
    <row r="185023" spans="429:429">
      <c r="PM185023" s="782" t="s">
        <v>501</v>
      </c>
    </row>
    <row r="185024" spans="429:429">
      <c r="PM185024" s="782" t="s">
        <v>501</v>
      </c>
    </row>
    <row r="185025" spans="429:429">
      <c r="PM185025" s="782" t="s">
        <v>501</v>
      </c>
    </row>
    <row r="185026" spans="429:429">
      <c r="PM185026" s="782" t="s">
        <v>501</v>
      </c>
    </row>
    <row r="185027" spans="429:429">
      <c r="PM185027" s="782" t="s">
        <v>501</v>
      </c>
    </row>
    <row r="185028" spans="429:429">
      <c r="PM185028" s="782" t="s">
        <v>501</v>
      </c>
    </row>
    <row r="185029" spans="429:429">
      <c r="PM185029" s="782" t="s">
        <v>501</v>
      </c>
    </row>
    <row r="185030" spans="429:429">
      <c r="PM185030" s="782" t="s">
        <v>501</v>
      </c>
    </row>
    <row r="185031" spans="429:429">
      <c r="PM185031" s="782" t="s">
        <v>501</v>
      </c>
    </row>
    <row r="185032" spans="429:429">
      <c r="PM185032" s="782" t="s">
        <v>501</v>
      </c>
    </row>
    <row r="185033" spans="429:429">
      <c r="PM185033" s="782" t="s">
        <v>501</v>
      </c>
    </row>
    <row r="185034" spans="429:429">
      <c r="PM185034" s="782" t="s">
        <v>501</v>
      </c>
    </row>
    <row r="185035" spans="429:429">
      <c r="PM185035" s="782" t="s">
        <v>501</v>
      </c>
    </row>
    <row r="185036" spans="429:429">
      <c r="PM185036" s="782" t="s">
        <v>501</v>
      </c>
    </row>
    <row r="185037" spans="429:429">
      <c r="PM185037" s="782" t="s">
        <v>501</v>
      </c>
    </row>
    <row r="185038" spans="429:429">
      <c r="PM185038" s="782" t="s">
        <v>501</v>
      </c>
    </row>
    <row r="185039" spans="429:429">
      <c r="PM185039" s="782" t="s">
        <v>501</v>
      </c>
    </row>
    <row r="185040" spans="429:429">
      <c r="PM185040" s="782" t="s">
        <v>501</v>
      </c>
    </row>
    <row r="185041" spans="429:429">
      <c r="PM185041" s="782" t="s">
        <v>501</v>
      </c>
    </row>
    <row r="185042" spans="429:429">
      <c r="PM185042" s="782" t="s">
        <v>501</v>
      </c>
    </row>
    <row r="185043" spans="429:429">
      <c r="PM185043" s="782" t="s">
        <v>501</v>
      </c>
    </row>
    <row r="185044" spans="429:429">
      <c r="PM185044" s="782" t="s">
        <v>501</v>
      </c>
    </row>
    <row r="185045" spans="429:429">
      <c r="PM185045" s="782" t="s">
        <v>501</v>
      </c>
    </row>
    <row r="185046" spans="429:429">
      <c r="PM185046" s="782" t="s">
        <v>501</v>
      </c>
    </row>
    <row r="185047" spans="429:429">
      <c r="PM185047" s="782" t="s">
        <v>501</v>
      </c>
    </row>
    <row r="185048" spans="429:429">
      <c r="PM185048" s="782" t="s">
        <v>501</v>
      </c>
    </row>
    <row r="185049" spans="429:429">
      <c r="PM185049" s="782" t="s">
        <v>501</v>
      </c>
    </row>
    <row r="185050" spans="429:429">
      <c r="PM185050" s="782" t="s">
        <v>501</v>
      </c>
    </row>
    <row r="185051" spans="429:429">
      <c r="PM185051" s="782" t="s">
        <v>501</v>
      </c>
    </row>
    <row r="185052" spans="429:429">
      <c r="PM185052" s="782" t="s">
        <v>501</v>
      </c>
    </row>
    <row r="185053" spans="429:429">
      <c r="PM185053" s="782" t="s">
        <v>501</v>
      </c>
    </row>
    <row r="185054" spans="429:429">
      <c r="PM185054" s="782" t="s">
        <v>501</v>
      </c>
    </row>
    <row r="185055" spans="429:429">
      <c r="PM185055" s="782" t="s">
        <v>501</v>
      </c>
    </row>
    <row r="185056" spans="429:429">
      <c r="PM185056" s="782" t="s">
        <v>501</v>
      </c>
    </row>
    <row r="185057" spans="429:429">
      <c r="PM185057" s="782" t="s">
        <v>501</v>
      </c>
    </row>
    <row r="185058" spans="429:429">
      <c r="PM185058" s="782" t="s">
        <v>501</v>
      </c>
    </row>
    <row r="185059" spans="429:429">
      <c r="PM185059" s="782" t="s">
        <v>501</v>
      </c>
    </row>
    <row r="185060" spans="429:429">
      <c r="PM185060" s="782" t="s">
        <v>501</v>
      </c>
    </row>
    <row r="185061" spans="429:429">
      <c r="PM185061" s="782" t="s">
        <v>501</v>
      </c>
    </row>
    <row r="185062" spans="429:429">
      <c r="PM185062" s="782" t="s">
        <v>501</v>
      </c>
    </row>
    <row r="185063" spans="429:429">
      <c r="PM185063" s="782" t="s">
        <v>501</v>
      </c>
    </row>
    <row r="185064" spans="429:429">
      <c r="PM185064" s="782" t="s">
        <v>501</v>
      </c>
    </row>
    <row r="185065" spans="429:429">
      <c r="PM185065" s="782" t="s">
        <v>501</v>
      </c>
    </row>
    <row r="185066" spans="429:429">
      <c r="PM185066" s="782" t="s">
        <v>501</v>
      </c>
    </row>
    <row r="185067" spans="429:429">
      <c r="PM185067" s="782" t="s">
        <v>501</v>
      </c>
    </row>
    <row r="185068" spans="429:429">
      <c r="PM185068" s="782" t="s">
        <v>501</v>
      </c>
    </row>
    <row r="185069" spans="429:429">
      <c r="PM185069" s="782" t="s">
        <v>501</v>
      </c>
    </row>
    <row r="185070" spans="429:429">
      <c r="PM185070" s="782" t="s">
        <v>501</v>
      </c>
    </row>
    <row r="185071" spans="429:429">
      <c r="PM185071" s="782" t="s">
        <v>501</v>
      </c>
    </row>
    <row r="185072" spans="429:429">
      <c r="PM185072" s="782" t="s">
        <v>501</v>
      </c>
    </row>
    <row r="185073" spans="429:429">
      <c r="PM185073" s="782" t="s">
        <v>501</v>
      </c>
    </row>
    <row r="185074" spans="429:429">
      <c r="PM185074" s="782" t="s">
        <v>501</v>
      </c>
    </row>
    <row r="185075" spans="429:429">
      <c r="PM185075" s="782" t="s">
        <v>501</v>
      </c>
    </row>
    <row r="185076" spans="429:429">
      <c r="PM185076" s="782" t="s">
        <v>501</v>
      </c>
    </row>
    <row r="185077" spans="429:429">
      <c r="PM185077" s="782" t="s">
        <v>501</v>
      </c>
    </row>
    <row r="185078" spans="429:429">
      <c r="PM185078" s="782" t="s">
        <v>501</v>
      </c>
    </row>
    <row r="185079" spans="429:429">
      <c r="PM185079" s="782" t="s">
        <v>501</v>
      </c>
    </row>
    <row r="185080" spans="429:429">
      <c r="PM185080" s="782" t="s">
        <v>501</v>
      </c>
    </row>
    <row r="185081" spans="429:429">
      <c r="PM185081" s="782" t="s">
        <v>501</v>
      </c>
    </row>
    <row r="185082" spans="429:429">
      <c r="PM185082" s="782" t="s">
        <v>501</v>
      </c>
    </row>
    <row r="185083" spans="429:429">
      <c r="PM185083" s="782" t="s">
        <v>501</v>
      </c>
    </row>
    <row r="185084" spans="429:429">
      <c r="PM185084" s="782" t="s">
        <v>501</v>
      </c>
    </row>
    <row r="185085" spans="429:429">
      <c r="PM185085" s="782" t="s">
        <v>501</v>
      </c>
    </row>
    <row r="185086" spans="429:429">
      <c r="PM185086" s="782" t="s">
        <v>501</v>
      </c>
    </row>
    <row r="185087" spans="429:429">
      <c r="PM185087" s="782" t="s">
        <v>501</v>
      </c>
    </row>
    <row r="185088" spans="429:429">
      <c r="PM185088" s="782" t="s">
        <v>501</v>
      </c>
    </row>
    <row r="185089" spans="429:429">
      <c r="PM185089" s="782" t="s">
        <v>501</v>
      </c>
    </row>
    <row r="185090" spans="429:429">
      <c r="PM185090" s="782" t="s">
        <v>501</v>
      </c>
    </row>
    <row r="185091" spans="429:429">
      <c r="PM185091" s="782" t="s">
        <v>501</v>
      </c>
    </row>
    <row r="185092" spans="429:429">
      <c r="PM185092" s="782" t="s">
        <v>501</v>
      </c>
    </row>
    <row r="185093" spans="429:429">
      <c r="PM185093" s="782" t="s">
        <v>501</v>
      </c>
    </row>
    <row r="185094" spans="429:429">
      <c r="PM185094" s="782" t="s">
        <v>501</v>
      </c>
    </row>
    <row r="185095" spans="429:429">
      <c r="PM185095" s="782" t="s">
        <v>501</v>
      </c>
    </row>
    <row r="185096" spans="429:429">
      <c r="PM185096" s="782" t="s">
        <v>501</v>
      </c>
    </row>
    <row r="185097" spans="429:429">
      <c r="PM185097" s="782" t="s">
        <v>501</v>
      </c>
    </row>
    <row r="185098" spans="429:429">
      <c r="PM185098" s="782" t="s">
        <v>501</v>
      </c>
    </row>
    <row r="185099" spans="429:429">
      <c r="PM185099" s="782" t="s">
        <v>501</v>
      </c>
    </row>
    <row r="185100" spans="429:429">
      <c r="PM185100" s="782" t="s">
        <v>501</v>
      </c>
    </row>
    <row r="185101" spans="429:429">
      <c r="PM185101" s="782" t="s">
        <v>501</v>
      </c>
    </row>
    <row r="185102" spans="429:429">
      <c r="PM185102" s="782" t="s">
        <v>501</v>
      </c>
    </row>
    <row r="185103" spans="429:429">
      <c r="PM185103" s="782" t="s">
        <v>501</v>
      </c>
    </row>
    <row r="185104" spans="429:429">
      <c r="PM185104" s="782" t="s">
        <v>501</v>
      </c>
    </row>
    <row r="185105" spans="429:429">
      <c r="PM185105" s="782" t="s">
        <v>501</v>
      </c>
    </row>
    <row r="185106" spans="429:429">
      <c r="PM185106" s="782" t="s">
        <v>501</v>
      </c>
    </row>
    <row r="185107" spans="429:429">
      <c r="PM185107" s="782" t="s">
        <v>501</v>
      </c>
    </row>
    <row r="185108" spans="429:429">
      <c r="PM185108" s="782" t="s">
        <v>501</v>
      </c>
    </row>
    <row r="185109" spans="429:429">
      <c r="PM185109" s="782" t="s">
        <v>501</v>
      </c>
    </row>
    <row r="185110" spans="429:429">
      <c r="PM185110" s="782" t="s">
        <v>501</v>
      </c>
    </row>
    <row r="185111" spans="429:429">
      <c r="PM185111" s="782" t="s">
        <v>501</v>
      </c>
    </row>
    <row r="185112" spans="429:429">
      <c r="PM185112" s="782" t="s">
        <v>501</v>
      </c>
    </row>
    <row r="185113" spans="429:429">
      <c r="PM185113" s="782" t="s">
        <v>501</v>
      </c>
    </row>
    <row r="185114" spans="429:429">
      <c r="PM185114" s="782" t="s">
        <v>501</v>
      </c>
    </row>
    <row r="185115" spans="429:429">
      <c r="PM185115" s="782" t="s">
        <v>501</v>
      </c>
    </row>
    <row r="185116" spans="429:429">
      <c r="PM185116" s="782" t="s">
        <v>501</v>
      </c>
    </row>
    <row r="185117" spans="429:429">
      <c r="PM185117" s="782" t="s">
        <v>501</v>
      </c>
    </row>
    <row r="185118" spans="429:429">
      <c r="PM185118" s="782" t="s">
        <v>501</v>
      </c>
    </row>
    <row r="185119" spans="429:429">
      <c r="PM185119" s="782" t="s">
        <v>501</v>
      </c>
    </row>
    <row r="185120" spans="429:429">
      <c r="PM185120" s="782" t="s">
        <v>501</v>
      </c>
    </row>
    <row r="185121" spans="429:429">
      <c r="PM185121" s="782" t="s">
        <v>501</v>
      </c>
    </row>
    <row r="185122" spans="429:429">
      <c r="PM185122" s="782" t="s">
        <v>501</v>
      </c>
    </row>
    <row r="185123" spans="429:429">
      <c r="PM185123" s="782" t="s">
        <v>501</v>
      </c>
    </row>
    <row r="185124" spans="429:429">
      <c r="PM185124" s="782" t="s">
        <v>501</v>
      </c>
    </row>
    <row r="185125" spans="429:429">
      <c r="PM185125" s="782" t="s">
        <v>501</v>
      </c>
    </row>
    <row r="185126" spans="429:429">
      <c r="PM185126" s="782" t="s">
        <v>501</v>
      </c>
    </row>
    <row r="185127" spans="429:429">
      <c r="PM185127" s="782" t="s">
        <v>501</v>
      </c>
    </row>
    <row r="185128" spans="429:429">
      <c r="PM185128" s="782" t="s">
        <v>501</v>
      </c>
    </row>
    <row r="185129" spans="429:429">
      <c r="PM185129" s="782" t="s">
        <v>501</v>
      </c>
    </row>
    <row r="185130" spans="429:429">
      <c r="PM185130" s="782" t="s">
        <v>501</v>
      </c>
    </row>
    <row r="185131" spans="429:429">
      <c r="PM185131" s="782" t="s">
        <v>501</v>
      </c>
    </row>
    <row r="185132" spans="429:429">
      <c r="PM185132" s="782" t="s">
        <v>501</v>
      </c>
    </row>
    <row r="185133" spans="429:429">
      <c r="PM185133" s="782" t="s">
        <v>501</v>
      </c>
    </row>
    <row r="185134" spans="429:429">
      <c r="PM185134" s="782" t="s">
        <v>501</v>
      </c>
    </row>
    <row r="185135" spans="429:429">
      <c r="PM185135" s="782" t="s">
        <v>501</v>
      </c>
    </row>
    <row r="185136" spans="429:429">
      <c r="PM185136" s="782" t="s">
        <v>501</v>
      </c>
    </row>
    <row r="185137" spans="429:429">
      <c r="PM185137" s="782" t="s">
        <v>501</v>
      </c>
    </row>
    <row r="185138" spans="429:429">
      <c r="PM185138" s="782" t="s">
        <v>501</v>
      </c>
    </row>
    <row r="185139" spans="429:429">
      <c r="PM185139" s="782" t="s">
        <v>501</v>
      </c>
    </row>
    <row r="185140" spans="429:429">
      <c r="PM185140" s="782" t="s">
        <v>501</v>
      </c>
    </row>
    <row r="185141" spans="429:429">
      <c r="PM185141" s="782" t="s">
        <v>501</v>
      </c>
    </row>
    <row r="185142" spans="429:429">
      <c r="PM185142" s="782" t="s">
        <v>501</v>
      </c>
    </row>
    <row r="185143" spans="429:429">
      <c r="PM185143" s="782" t="s">
        <v>501</v>
      </c>
    </row>
    <row r="185144" spans="429:429">
      <c r="PM185144" s="782" t="s">
        <v>501</v>
      </c>
    </row>
    <row r="185145" spans="429:429">
      <c r="PM185145" s="782" t="s">
        <v>501</v>
      </c>
    </row>
    <row r="185146" spans="429:429">
      <c r="PM185146" s="782" t="s">
        <v>501</v>
      </c>
    </row>
    <row r="185147" spans="429:429">
      <c r="PM185147" s="782" t="s">
        <v>501</v>
      </c>
    </row>
    <row r="185148" spans="429:429">
      <c r="PM185148" s="782" t="s">
        <v>501</v>
      </c>
    </row>
    <row r="185149" spans="429:429">
      <c r="PM185149" s="782" t="s">
        <v>501</v>
      </c>
    </row>
    <row r="185150" spans="429:429">
      <c r="PM185150" s="782" t="s">
        <v>501</v>
      </c>
    </row>
    <row r="185151" spans="429:429">
      <c r="PM185151" s="782" t="s">
        <v>501</v>
      </c>
    </row>
    <row r="185152" spans="429:429">
      <c r="PM185152" s="782" t="s">
        <v>501</v>
      </c>
    </row>
    <row r="185153" spans="429:429">
      <c r="PM185153" s="782" t="s">
        <v>501</v>
      </c>
    </row>
    <row r="185154" spans="429:429">
      <c r="PM185154" s="782" t="s">
        <v>501</v>
      </c>
    </row>
    <row r="185155" spans="429:429">
      <c r="PM185155" s="782" t="s">
        <v>501</v>
      </c>
    </row>
    <row r="185156" spans="429:429">
      <c r="PM185156" s="782" t="s">
        <v>501</v>
      </c>
    </row>
    <row r="185157" spans="429:429">
      <c r="PM185157" s="782" t="s">
        <v>501</v>
      </c>
    </row>
    <row r="185158" spans="429:429">
      <c r="PM185158" s="782" t="s">
        <v>501</v>
      </c>
    </row>
    <row r="185159" spans="429:429">
      <c r="PM185159" s="782" t="s">
        <v>501</v>
      </c>
    </row>
    <row r="185160" spans="429:429">
      <c r="PM185160" s="782" t="s">
        <v>501</v>
      </c>
    </row>
    <row r="185161" spans="429:429">
      <c r="PM185161" s="782" t="s">
        <v>501</v>
      </c>
    </row>
    <row r="185162" spans="429:429">
      <c r="PM185162" s="782" t="s">
        <v>501</v>
      </c>
    </row>
    <row r="185163" spans="429:429">
      <c r="PM185163" s="782" t="s">
        <v>501</v>
      </c>
    </row>
    <row r="185164" spans="429:429">
      <c r="PM185164" s="782" t="s">
        <v>501</v>
      </c>
    </row>
    <row r="185165" spans="429:429">
      <c r="PM185165" s="782" t="s">
        <v>501</v>
      </c>
    </row>
    <row r="185166" spans="429:429">
      <c r="PM185166" s="782" t="s">
        <v>501</v>
      </c>
    </row>
    <row r="185167" spans="429:429">
      <c r="PM185167" s="782" t="s">
        <v>501</v>
      </c>
    </row>
    <row r="185168" spans="429:429">
      <c r="PM185168" s="782" t="s">
        <v>501</v>
      </c>
    </row>
    <row r="185169" spans="429:429">
      <c r="PM185169" s="782" t="s">
        <v>501</v>
      </c>
    </row>
    <row r="185170" spans="429:429">
      <c r="PM185170" s="782" t="s">
        <v>501</v>
      </c>
    </row>
    <row r="185171" spans="429:429">
      <c r="PM185171" s="782" t="s">
        <v>501</v>
      </c>
    </row>
    <row r="185172" spans="429:429">
      <c r="PM185172" s="782" t="s">
        <v>501</v>
      </c>
    </row>
    <row r="185173" spans="429:429">
      <c r="PM185173" s="782" t="s">
        <v>501</v>
      </c>
    </row>
    <row r="185174" spans="429:429">
      <c r="PM185174" s="782" t="s">
        <v>501</v>
      </c>
    </row>
    <row r="185175" spans="429:429">
      <c r="PM185175" s="782" t="s">
        <v>501</v>
      </c>
    </row>
    <row r="185176" spans="429:429">
      <c r="PM185176" s="782" t="s">
        <v>501</v>
      </c>
    </row>
    <row r="185177" spans="429:429">
      <c r="PM185177" s="782" t="s">
        <v>501</v>
      </c>
    </row>
    <row r="185178" spans="429:429">
      <c r="PM185178" s="782" t="s">
        <v>501</v>
      </c>
    </row>
    <row r="185179" spans="429:429">
      <c r="PM185179" s="782" t="s">
        <v>501</v>
      </c>
    </row>
    <row r="185180" spans="429:429">
      <c r="PM185180" s="782" t="s">
        <v>501</v>
      </c>
    </row>
    <row r="185181" spans="429:429">
      <c r="PM185181" s="782" t="s">
        <v>501</v>
      </c>
    </row>
    <row r="185182" spans="429:429">
      <c r="PM185182" s="782" t="s">
        <v>501</v>
      </c>
    </row>
    <row r="185183" spans="429:429">
      <c r="PM185183" s="782" t="s">
        <v>501</v>
      </c>
    </row>
    <row r="185184" spans="429:429">
      <c r="PM185184" s="782" t="s">
        <v>501</v>
      </c>
    </row>
    <row r="185185" spans="429:429">
      <c r="PM185185" s="782" t="s">
        <v>501</v>
      </c>
    </row>
    <row r="185186" spans="429:429">
      <c r="PM185186" s="782" t="s">
        <v>501</v>
      </c>
    </row>
    <row r="185187" spans="429:429">
      <c r="PM185187" s="782" t="s">
        <v>501</v>
      </c>
    </row>
    <row r="185188" spans="429:429">
      <c r="PM185188" s="782" t="s">
        <v>501</v>
      </c>
    </row>
    <row r="185189" spans="429:429">
      <c r="PM185189" s="782" t="s">
        <v>501</v>
      </c>
    </row>
    <row r="185190" spans="429:429">
      <c r="PM185190" s="782" t="s">
        <v>501</v>
      </c>
    </row>
    <row r="185191" spans="429:429">
      <c r="PM185191" s="782" t="s">
        <v>501</v>
      </c>
    </row>
    <row r="185192" spans="429:429">
      <c r="PM185192" s="782" t="s">
        <v>501</v>
      </c>
    </row>
    <row r="185193" spans="429:429">
      <c r="PM185193" s="782" t="s">
        <v>501</v>
      </c>
    </row>
    <row r="185194" spans="429:429">
      <c r="PM185194" s="782" t="s">
        <v>501</v>
      </c>
    </row>
    <row r="185195" spans="429:429">
      <c r="PM185195" s="782" t="s">
        <v>501</v>
      </c>
    </row>
    <row r="185196" spans="429:429">
      <c r="PM185196" s="782" t="s">
        <v>501</v>
      </c>
    </row>
    <row r="185197" spans="429:429">
      <c r="PM185197" s="782" t="s">
        <v>501</v>
      </c>
    </row>
    <row r="185198" spans="429:429">
      <c r="PM185198" s="782" t="s">
        <v>501</v>
      </c>
    </row>
    <row r="185199" spans="429:429">
      <c r="PM185199" s="782" t="s">
        <v>501</v>
      </c>
    </row>
    <row r="185200" spans="429:429">
      <c r="PM185200" s="782" t="s">
        <v>501</v>
      </c>
    </row>
    <row r="185201" spans="429:429">
      <c r="PM185201" s="782" t="s">
        <v>501</v>
      </c>
    </row>
    <row r="185202" spans="429:429">
      <c r="PM185202" s="782" t="s">
        <v>501</v>
      </c>
    </row>
    <row r="185203" spans="429:429">
      <c r="PM185203" s="782" t="s">
        <v>501</v>
      </c>
    </row>
    <row r="185204" spans="429:429">
      <c r="PM185204" s="782" t="s">
        <v>501</v>
      </c>
    </row>
    <row r="185205" spans="429:429">
      <c r="PM185205" s="782" t="s">
        <v>501</v>
      </c>
    </row>
    <row r="185206" spans="429:429">
      <c r="PM185206" s="782" t="s">
        <v>501</v>
      </c>
    </row>
    <row r="185207" spans="429:429">
      <c r="PM185207" s="782" t="s">
        <v>501</v>
      </c>
    </row>
    <row r="185208" spans="429:429">
      <c r="PM185208" s="782" t="s">
        <v>501</v>
      </c>
    </row>
    <row r="185209" spans="429:429">
      <c r="PM185209" s="782" t="s">
        <v>501</v>
      </c>
    </row>
    <row r="185210" spans="429:429">
      <c r="PM185210" s="782" t="s">
        <v>501</v>
      </c>
    </row>
    <row r="185211" spans="429:429">
      <c r="PM185211" s="782" t="s">
        <v>501</v>
      </c>
    </row>
    <row r="185212" spans="429:429">
      <c r="PM185212" s="782" t="s">
        <v>501</v>
      </c>
    </row>
    <row r="185213" spans="429:429">
      <c r="PM185213" s="782" t="s">
        <v>501</v>
      </c>
    </row>
    <row r="185214" spans="429:429">
      <c r="PM185214" s="782" t="s">
        <v>501</v>
      </c>
    </row>
    <row r="185215" spans="429:429">
      <c r="PM185215" s="782" t="s">
        <v>501</v>
      </c>
    </row>
    <row r="185216" spans="429:429">
      <c r="PM185216" s="782" t="s">
        <v>501</v>
      </c>
    </row>
    <row r="185217" spans="429:429">
      <c r="PM185217" s="782" t="s">
        <v>501</v>
      </c>
    </row>
    <row r="185218" spans="429:429">
      <c r="PM185218" s="782" t="s">
        <v>501</v>
      </c>
    </row>
    <row r="185219" spans="429:429">
      <c r="PM185219" s="782" t="s">
        <v>501</v>
      </c>
    </row>
    <row r="185220" spans="429:429">
      <c r="PM185220" s="782" t="s">
        <v>501</v>
      </c>
    </row>
    <row r="185221" spans="429:429">
      <c r="PM185221" s="782" t="s">
        <v>501</v>
      </c>
    </row>
    <row r="185222" spans="429:429">
      <c r="PM185222" s="782" t="s">
        <v>501</v>
      </c>
    </row>
    <row r="185223" spans="429:429">
      <c r="PM185223" s="782" t="s">
        <v>501</v>
      </c>
    </row>
    <row r="185224" spans="429:429">
      <c r="PM185224" s="782" t="s">
        <v>501</v>
      </c>
    </row>
    <row r="185225" spans="429:429">
      <c r="PM185225" s="782" t="s">
        <v>501</v>
      </c>
    </row>
    <row r="185226" spans="429:429">
      <c r="PM185226" s="782" t="s">
        <v>501</v>
      </c>
    </row>
    <row r="185227" spans="429:429">
      <c r="PM185227" s="782" t="s">
        <v>501</v>
      </c>
    </row>
    <row r="185228" spans="429:429">
      <c r="PM185228" s="782" t="s">
        <v>501</v>
      </c>
    </row>
    <row r="185229" spans="429:429">
      <c r="PM185229" s="782" t="s">
        <v>501</v>
      </c>
    </row>
    <row r="185230" spans="429:429">
      <c r="PM185230" s="782" t="s">
        <v>501</v>
      </c>
    </row>
    <row r="185231" spans="429:429">
      <c r="PM185231" s="782" t="s">
        <v>501</v>
      </c>
    </row>
    <row r="185232" spans="429:429">
      <c r="PM185232" s="782" t="s">
        <v>501</v>
      </c>
    </row>
    <row r="185233" spans="429:429">
      <c r="PM185233" s="782" t="s">
        <v>501</v>
      </c>
    </row>
    <row r="185234" spans="429:429">
      <c r="PM185234" s="782" t="s">
        <v>501</v>
      </c>
    </row>
    <row r="185235" spans="429:429">
      <c r="PM185235" s="782" t="s">
        <v>501</v>
      </c>
    </row>
    <row r="185236" spans="429:429">
      <c r="PM185236" s="782" t="s">
        <v>501</v>
      </c>
    </row>
    <row r="185237" spans="429:429">
      <c r="PM185237" s="782" t="s">
        <v>501</v>
      </c>
    </row>
    <row r="185238" spans="429:429">
      <c r="PM185238" s="782" t="s">
        <v>501</v>
      </c>
    </row>
    <row r="185239" spans="429:429">
      <c r="PM185239" s="782" t="s">
        <v>501</v>
      </c>
    </row>
    <row r="185240" spans="429:429">
      <c r="PM185240" s="782" t="s">
        <v>501</v>
      </c>
    </row>
    <row r="185241" spans="429:429">
      <c r="PM185241" s="782" t="s">
        <v>501</v>
      </c>
    </row>
    <row r="185242" spans="429:429">
      <c r="PM185242" s="782" t="s">
        <v>501</v>
      </c>
    </row>
    <row r="185243" spans="429:429">
      <c r="PM185243" s="782" t="s">
        <v>501</v>
      </c>
    </row>
    <row r="185244" spans="429:429">
      <c r="PM185244" s="782" t="s">
        <v>501</v>
      </c>
    </row>
    <row r="185245" spans="429:429">
      <c r="PM185245" s="782" t="s">
        <v>501</v>
      </c>
    </row>
    <row r="185246" spans="429:429">
      <c r="PM185246" s="782" t="s">
        <v>501</v>
      </c>
    </row>
    <row r="185247" spans="429:429">
      <c r="PM185247" s="782" t="s">
        <v>501</v>
      </c>
    </row>
    <row r="185248" spans="429:429">
      <c r="PM185248" s="782" t="s">
        <v>501</v>
      </c>
    </row>
    <row r="185249" spans="429:429">
      <c r="PM185249" s="782" t="s">
        <v>501</v>
      </c>
    </row>
    <row r="185250" spans="429:429">
      <c r="PM185250" s="782" t="s">
        <v>501</v>
      </c>
    </row>
    <row r="185251" spans="429:429">
      <c r="PM185251" s="782" t="s">
        <v>501</v>
      </c>
    </row>
    <row r="185252" spans="429:429">
      <c r="PM185252" s="782" t="s">
        <v>501</v>
      </c>
    </row>
    <row r="185253" spans="429:429">
      <c r="PM185253" s="782" t="s">
        <v>501</v>
      </c>
    </row>
    <row r="185254" spans="429:429">
      <c r="PM185254" s="782" t="s">
        <v>501</v>
      </c>
    </row>
    <row r="185255" spans="429:429">
      <c r="PM185255" s="782" t="s">
        <v>501</v>
      </c>
    </row>
    <row r="185256" spans="429:429">
      <c r="PM185256" s="782" t="s">
        <v>501</v>
      </c>
    </row>
    <row r="185257" spans="429:429">
      <c r="PM185257" s="782" t="s">
        <v>501</v>
      </c>
    </row>
    <row r="185258" spans="429:429">
      <c r="PM185258" s="782" t="s">
        <v>501</v>
      </c>
    </row>
    <row r="185259" spans="429:429">
      <c r="PM185259" s="782" t="s">
        <v>501</v>
      </c>
    </row>
    <row r="185260" spans="429:429">
      <c r="PM185260" s="782" t="s">
        <v>501</v>
      </c>
    </row>
    <row r="185261" spans="429:429">
      <c r="PM185261" s="782" t="s">
        <v>501</v>
      </c>
    </row>
    <row r="185262" spans="429:429">
      <c r="PM185262" s="782" t="s">
        <v>501</v>
      </c>
    </row>
    <row r="185263" spans="429:429">
      <c r="PM185263" s="782" t="s">
        <v>501</v>
      </c>
    </row>
    <row r="185264" spans="429:429">
      <c r="PM185264" s="782" t="s">
        <v>501</v>
      </c>
    </row>
    <row r="185265" spans="429:429">
      <c r="PM185265" s="782" t="s">
        <v>501</v>
      </c>
    </row>
    <row r="185266" spans="429:429">
      <c r="PM185266" s="782" t="s">
        <v>501</v>
      </c>
    </row>
    <row r="185267" spans="429:429">
      <c r="PM185267" s="782" t="s">
        <v>501</v>
      </c>
    </row>
    <row r="185268" spans="429:429">
      <c r="PM185268" s="782" t="s">
        <v>501</v>
      </c>
    </row>
    <row r="185269" spans="429:429">
      <c r="PM185269" s="782" t="s">
        <v>501</v>
      </c>
    </row>
    <row r="185270" spans="429:429">
      <c r="PM185270" s="782" t="s">
        <v>501</v>
      </c>
    </row>
    <row r="185271" spans="429:429">
      <c r="PM185271" s="782" t="s">
        <v>501</v>
      </c>
    </row>
    <row r="185272" spans="429:429">
      <c r="PM185272" s="782" t="s">
        <v>501</v>
      </c>
    </row>
    <row r="185273" spans="429:429">
      <c r="PM185273" s="782" t="s">
        <v>501</v>
      </c>
    </row>
    <row r="185274" spans="429:429">
      <c r="PM185274" s="782" t="s">
        <v>501</v>
      </c>
    </row>
    <row r="185275" spans="429:429">
      <c r="PM185275" s="782" t="s">
        <v>501</v>
      </c>
    </row>
    <row r="185276" spans="429:429">
      <c r="PM185276" s="782" t="s">
        <v>501</v>
      </c>
    </row>
    <row r="185277" spans="429:429">
      <c r="PM185277" s="782" t="s">
        <v>501</v>
      </c>
    </row>
    <row r="185278" spans="429:429">
      <c r="PM185278" s="782" t="s">
        <v>501</v>
      </c>
    </row>
    <row r="185279" spans="429:429">
      <c r="PM185279" s="782" t="s">
        <v>501</v>
      </c>
    </row>
    <row r="185280" spans="429:429">
      <c r="PM185280" s="782" t="s">
        <v>501</v>
      </c>
    </row>
    <row r="185281" spans="429:429">
      <c r="PM185281" s="782" t="s">
        <v>501</v>
      </c>
    </row>
    <row r="185282" spans="429:429">
      <c r="PM185282" s="782" t="s">
        <v>501</v>
      </c>
    </row>
    <row r="185283" spans="429:429">
      <c r="PM185283" s="782" t="s">
        <v>501</v>
      </c>
    </row>
    <row r="185284" spans="429:429">
      <c r="PM185284" s="782" t="s">
        <v>501</v>
      </c>
    </row>
    <row r="185285" spans="429:429">
      <c r="PM185285" s="782" t="s">
        <v>501</v>
      </c>
    </row>
    <row r="185286" spans="429:429">
      <c r="PM185286" s="782" t="s">
        <v>501</v>
      </c>
    </row>
    <row r="185287" spans="429:429">
      <c r="PM185287" s="782" t="s">
        <v>501</v>
      </c>
    </row>
    <row r="185288" spans="429:429">
      <c r="PM185288" s="782" t="s">
        <v>501</v>
      </c>
    </row>
    <row r="185289" spans="429:429">
      <c r="PM185289" s="782" t="s">
        <v>501</v>
      </c>
    </row>
    <row r="185290" spans="429:429">
      <c r="PM185290" s="782" t="s">
        <v>501</v>
      </c>
    </row>
    <row r="185291" spans="429:429">
      <c r="PM185291" s="782" t="s">
        <v>501</v>
      </c>
    </row>
    <row r="185292" spans="429:429">
      <c r="PM185292" s="782" t="s">
        <v>501</v>
      </c>
    </row>
    <row r="185293" spans="429:429">
      <c r="PM185293" s="782" t="s">
        <v>501</v>
      </c>
    </row>
    <row r="185294" spans="429:429">
      <c r="PM185294" s="782" t="s">
        <v>501</v>
      </c>
    </row>
    <row r="185295" spans="429:429">
      <c r="PM185295" s="782" t="s">
        <v>501</v>
      </c>
    </row>
    <row r="185296" spans="429:429">
      <c r="PM185296" s="782" t="s">
        <v>501</v>
      </c>
    </row>
    <row r="185297" spans="429:429">
      <c r="PM185297" s="782" t="s">
        <v>501</v>
      </c>
    </row>
    <row r="185298" spans="429:429">
      <c r="PM185298" s="782" t="s">
        <v>501</v>
      </c>
    </row>
    <row r="185299" spans="429:429">
      <c r="PM185299" s="782" t="s">
        <v>501</v>
      </c>
    </row>
    <row r="185300" spans="429:429">
      <c r="PM185300" s="782" t="s">
        <v>501</v>
      </c>
    </row>
    <row r="185301" spans="429:429">
      <c r="PM185301" s="782" t="s">
        <v>501</v>
      </c>
    </row>
    <row r="185302" spans="429:429">
      <c r="PM185302" s="782" t="s">
        <v>501</v>
      </c>
    </row>
    <row r="185303" spans="429:429">
      <c r="PM185303" s="782" t="s">
        <v>501</v>
      </c>
    </row>
    <row r="185304" spans="429:429">
      <c r="PM185304" s="782" t="s">
        <v>501</v>
      </c>
    </row>
    <row r="185305" spans="429:429">
      <c r="PM185305" s="782" t="s">
        <v>501</v>
      </c>
    </row>
    <row r="185306" spans="429:429">
      <c r="PM185306" s="782" t="s">
        <v>501</v>
      </c>
    </row>
    <row r="185307" spans="429:429">
      <c r="PM185307" s="782" t="s">
        <v>501</v>
      </c>
    </row>
    <row r="185308" spans="429:429">
      <c r="PM185308" s="782" t="s">
        <v>501</v>
      </c>
    </row>
    <row r="185309" spans="429:429">
      <c r="PM185309" s="782" t="s">
        <v>501</v>
      </c>
    </row>
    <row r="185310" spans="429:429">
      <c r="PM185310" s="782" t="s">
        <v>501</v>
      </c>
    </row>
    <row r="185311" spans="429:429">
      <c r="PM185311" s="782" t="s">
        <v>501</v>
      </c>
    </row>
    <row r="185312" spans="429:429">
      <c r="PM185312" s="782" t="s">
        <v>501</v>
      </c>
    </row>
    <row r="185313" spans="429:429">
      <c r="PM185313" s="782" t="s">
        <v>501</v>
      </c>
    </row>
    <row r="185314" spans="429:429">
      <c r="PM185314" s="782" t="s">
        <v>501</v>
      </c>
    </row>
    <row r="185315" spans="429:429">
      <c r="PM185315" s="782" t="s">
        <v>501</v>
      </c>
    </row>
    <row r="185316" spans="429:429">
      <c r="PM185316" s="782" t="s">
        <v>501</v>
      </c>
    </row>
    <row r="185317" spans="429:429">
      <c r="PM185317" s="782" t="s">
        <v>501</v>
      </c>
    </row>
    <row r="185318" spans="429:429">
      <c r="PM185318" s="782" t="s">
        <v>501</v>
      </c>
    </row>
    <row r="185319" spans="429:429">
      <c r="PM185319" s="782" t="s">
        <v>501</v>
      </c>
    </row>
    <row r="185320" spans="429:429">
      <c r="PM185320" s="782" t="s">
        <v>501</v>
      </c>
    </row>
    <row r="185321" spans="429:429">
      <c r="PM185321" s="782" t="s">
        <v>501</v>
      </c>
    </row>
    <row r="185322" spans="429:429">
      <c r="PM185322" s="782" t="s">
        <v>501</v>
      </c>
    </row>
    <row r="185323" spans="429:429">
      <c r="PM185323" s="782" t="s">
        <v>501</v>
      </c>
    </row>
    <row r="185324" spans="429:429">
      <c r="PM185324" s="782" t="s">
        <v>501</v>
      </c>
    </row>
    <row r="185325" spans="429:429">
      <c r="PM185325" s="782" t="s">
        <v>501</v>
      </c>
    </row>
    <row r="185326" spans="429:429">
      <c r="PM185326" s="782" t="s">
        <v>501</v>
      </c>
    </row>
    <row r="185327" spans="429:429">
      <c r="PM185327" s="782" t="s">
        <v>501</v>
      </c>
    </row>
    <row r="185328" spans="429:429">
      <c r="PM185328" s="782" t="s">
        <v>501</v>
      </c>
    </row>
    <row r="185329" spans="429:429">
      <c r="PM185329" s="782" t="s">
        <v>501</v>
      </c>
    </row>
    <row r="185330" spans="429:429">
      <c r="PM185330" s="782" t="s">
        <v>501</v>
      </c>
    </row>
    <row r="185331" spans="429:429">
      <c r="PM185331" s="782" t="s">
        <v>501</v>
      </c>
    </row>
    <row r="185332" spans="429:429">
      <c r="PM185332" s="782" t="s">
        <v>501</v>
      </c>
    </row>
    <row r="185333" spans="429:429">
      <c r="PM185333" s="782" t="s">
        <v>501</v>
      </c>
    </row>
    <row r="185334" spans="429:429">
      <c r="PM185334" s="782" t="s">
        <v>501</v>
      </c>
    </row>
    <row r="185335" spans="429:429">
      <c r="PM185335" s="782" t="s">
        <v>501</v>
      </c>
    </row>
    <row r="185336" spans="429:429">
      <c r="PM185336" s="782" t="s">
        <v>501</v>
      </c>
    </row>
    <row r="185337" spans="429:429">
      <c r="PM185337" s="782" t="s">
        <v>501</v>
      </c>
    </row>
    <row r="185338" spans="429:429">
      <c r="PM185338" s="782" t="s">
        <v>501</v>
      </c>
    </row>
    <row r="185339" spans="429:429">
      <c r="PM185339" s="782" t="s">
        <v>501</v>
      </c>
    </row>
    <row r="185340" spans="429:429">
      <c r="PM185340" s="782" t="s">
        <v>501</v>
      </c>
    </row>
    <row r="185341" spans="429:429">
      <c r="PM185341" s="782" t="s">
        <v>501</v>
      </c>
    </row>
    <row r="185342" spans="429:429">
      <c r="PM185342" s="782" t="s">
        <v>501</v>
      </c>
    </row>
    <row r="185343" spans="429:429">
      <c r="PM185343" s="782" t="s">
        <v>501</v>
      </c>
    </row>
    <row r="185344" spans="429:429">
      <c r="PM185344" s="782" t="s">
        <v>501</v>
      </c>
    </row>
    <row r="185345" spans="429:429">
      <c r="PM185345" s="782" t="s">
        <v>501</v>
      </c>
    </row>
    <row r="185346" spans="429:429">
      <c r="PM185346" s="782" t="s">
        <v>501</v>
      </c>
    </row>
    <row r="185347" spans="429:429">
      <c r="PM185347" s="782" t="s">
        <v>501</v>
      </c>
    </row>
    <row r="185348" spans="429:429">
      <c r="PM185348" s="782" t="s">
        <v>501</v>
      </c>
    </row>
    <row r="185349" spans="429:429">
      <c r="PM185349" s="782" t="s">
        <v>501</v>
      </c>
    </row>
    <row r="185350" spans="429:429">
      <c r="PM185350" s="782" t="s">
        <v>501</v>
      </c>
    </row>
    <row r="185351" spans="429:429">
      <c r="PM185351" s="782" t="s">
        <v>501</v>
      </c>
    </row>
    <row r="185352" spans="429:429">
      <c r="PM185352" s="782" t="s">
        <v>501</v>
      </c>
    </row>
    <row r="185353" spans="429:429">
      <c r="PM185353" s="782" t="s">
        <v>501</v>
      </c>
    </row>
    <row r="185354" spans="429:429">
      <c r="PM185354" s="782" t="s">
        <v>501</v>
      </c>
    </row>
    <row r="185355" spans="429:429">
      <c r="PM185355" s="782" t="s">
        <v>501</v>
      </c>
    </row>
    <row r="185356" spans="429:429">
      <c r="PM185356" s="782" t="s">
        <v>501</v>
      </c>
    </row>
    <row r="185357" spans="429:429">
      <c r="PM185357" s="782" t="s">
        <v>501</v>
      </c>
    </row>
    <row r="185358" spans="429:429">
      <c r="PM185358" s="782" t="s">
        <v>501</v>
      </c>
    </row>
    <row r="185359" spans="429:429">
      <c r="PM185359" s="782" t="s">
        <v>501</v>
      </c>
    </row>
    <row r="185360" spans="429:429">
      <c r="PM185360" s="782" t="s">
        <v>501</v>
      </c>
    </row>
    <row r="185361" spans="429:429">
      <c r="PM185361" s="782" t="s">
        <v>501</v>
      </c>
    </row>
    <row r="185362" spans="429:429">
      <c r="PM185362" s="782" t="s">
        <v>501</v>
      </c>
    </row>
    <row r="185363" spans="429:429">
      <c r="PM185363" s="782" t="s">
        <v>501</v>
      </c>
    </row>
    <row r="185364" spans="429:429">
      <c r="PM185364" s="782" t="s">
        <v>501</v>
      </c>
    </row>
    <row r="185365" spans="429:429">
      <c r="PM185365" s="782" t="s">
        <v>501</v>
      </c>
    </row>
    <row r="185366" spans="429:429">
      <c r="PM185366" s="782" t="s">
        <v>501</v>
      </c>
    </row>
    <row r="185367" spans="429:429">
      <c r="PM185367" s="782" t="s">
        <v>501</v>
      </c>
    </row>
    <row r="185368" spans="429:429">
      <c r="PM185368" s="782" t="s">
        <v>501</v>
      </c>
    </row>
    <row r="185369" spans="429:429">
      <c r="PM185369" s="782" t="s">
        <v>501</v>
      </c>
    </row>
    <row r="185370" spans="429:429">
      <c r="PM185370" s="782" t="s">
        <v>501</v>
      </c>
    </row>
    <row r="185371" spans="429:429">
      <c r="PM185371" s="782" t="s">
        <v>501</v>
      </c>
    </row>
    <row r="185372" spans="429:429">
      <c r="PM185372" s="782" t="s">
        <v>501</v>
      </c>
    </row>
    <row r="185373" spans="429:429">
      <c r="PM185373" s="782" t="s">
        <v>501</v>
      </c>
    </row>
    <row r="185374" spans="429:429">
      <c r="PM185374" s="782" t="s">
        <v>501</v>
      </c>
    </row>
    <row r="185375" spans="429:429">
      <c r="PM185375" s="782" t="s">
        <v>501</v>
      </c>
    </row>
    <row r="185376" spans="429:429">
      <c r="PM185376" s="782" t="s">
        <v>501</v>
      </c>
    </row>
    <row r="185377" spans="429:429">
      <c r="PM185377" s="782" t="s">
        <v>501</v>
      </c>
    </row>
    <row r="185378" spans="429:429">
      <c r="PM185378" s="782" t="s">
        <v>501</v>
      </c>
    </row>
    <row r="185379" spans="429:429">
      <c r="PM185379" s="782" t="s">
        <v>501</v>
      </c>
    </row>
    <row r="185380" spans="429:429">
      <c r="PM185380" s="782" t="s">
        <v>501</v>
      </c>
    </row>
    <row r="185381" spans="429:429">
      <c r="PM185381" s="782" t="s">
        <v>501</v>
      </c>
    </row>
    <row r="185382" spans="429:429">
      <c r="PM185382" s="782" t="s">
        <v>501</v>
      </c>
    </row>
    <row r="185383" spans="429:429">
      <c r="PM185383" s="782" t="s">
        <v>501</v>
      </c>
    </row>
    <row r="185384" spans="429:429">
      <c r="PM185384" s="782" t="s">
        <v>501</v>
      </c>
    </row>
    <row r="185385" spans="429:429">
      <c r="PM185385" s="782" t="s">
        <v>501</v>
      </c>
    </row>
    <row r="185386" spans="429:429">
      <c r="PM185386" s="782" t="s">
        <v>501</v>
      </c>
    </row>
    <row r="185387" spans="429:429">
      <c r="PM185387" s="782" t="s">
        <v>501</v>
      </c>
    </row>
    <row r="185388" spans="429:429">
      <c r="PM185388" s="782" t="s">
        <v>501</v>
      </c>
    </row>
    <row r="185389" spans="429:429">
      <c r="PM185389" s="782" t="s">
        <v>501</v>
      </c>
    </row>
    <row r="185390" spans="429:429">
      <c r="PM185390" s="782" t="s">
        <v>501</v>
      </c>
    </row>
    <row r="185391" spans="429:429">
      <c r="PM185391" s="782" t="s">
        <v>501</v>
      </c>
    </row>
    <row r="185392" spans="429:429">
      <c r="PM185392" s="782" t="s">
        <v>501</v>
      </c>
    </row>
    <row r="185393" spans="429:429">
      <c r="PM185393" s="782" t="s">
        <v>501</v>
      </c>
    </row>
    <row r="185394" spans="429:429">
      <c r="PM185394" s="782" t="s">
        <v>501</v>
      </c>
    </row>
    <row r="185395" spans="429:429">
      <c r="PM185395" s="782" t="s">
        <v>501</v>
      </c>
    </row>
    <row r="185396" spans="429:429">
      <c r="PM185396" s="782" t="s">
        <v>501</v>
      </c>
    </row>
    <row r="185397" spans="429:429">
      <c r="PM185397" s="782" t="s">
        <v>501</v>
      </c>
    </row>
    <row r="185398" spans="429:429">
      <c r="PM185398" s="782" t="s">
        <v>501</v>
      </c>
    </row>
    <row r="185399" spans="429:429">
      <c r="PM185399" s="782" t="s">
        <v>501</v>
      </c>
    </row>
    <row r="185400" spans="429:429">
      <c r="PM185400" s="782" t="s">
        <v>501</v>
      </c>
    </row>
    <row r="185401" spans="429:429">
      <c r="PM185401" s="782" t="s">
        <v>501</v>
      </c>
    </row>
    <row r="185402" spans="429:429">
      <c r="PM185402" s="782" t="s">
        <v>501</v>
      </c>
    </row>
    <row r="185403" spans="429:429">
      <c r="PM185403" s="782" t="s">
        <v>501</v>
      </c>
    </row>
    <row r="185404" spans="429:429">
      <c r="PM185404" s="782" t="s">
        <v>501</v>
      </c>
    </row>
    <row r="185405" spans="429:429">
      <c r="PM185405" s="782" t="s">
        <v>501</v>
      </c>
    </row>
    <row r="185406" spans="429:429">
      <c r="PM185406" s="782" t="s">
        <v>501</v>
      </c>
    </row>
    <row r="185407" spans="429:429">
      <c r="PM185407" s="782" t="s">
        <v>501</v>
      </c>
    </row>
    <row r="185408" spans="429:429">
      <c r="PM185408" s="782" t="s">
        <v>501</v>
      </c>
    </row>
    <row r="185409" spans="429:429">
      <c r="PM185409" s="782" t="s">
        <v>501</v>
      </c>
    </row>
    <row r="185410" spans="429:429">
      <c r="PM185410" s="782" t="s">
        <v>501</v>
      </c>
    </row>
    <row r="185411" spans="429:429">
      <c r="PM185411" s="782" t="s">
        <v>501</v>
      </c>
    </row>
    <row r="185412" spans="429:429">
      <c r="PM185412" s="782" t="s">
        <v>501</v>
      </c>
    </row>
    <row r="185413" spans="429:429">
      <c r="PM185413" s="782" t="s">
        <v>501</v>
      </c>
    </row>
    <row r="185414" spans="429:429">
      <c r="PM185414" s="782" t="s">
        <v>501</v>
      </c>
    </row>
    <row r="185415" spans="429:429">
      <c r="PM185415" s="782" t="s">
        <v>501</v>
      </c>
    </row>
    <row r="185416" spans="429:429">
      <c r="PM185416" s="782" t="s">
        <v>501</v>
      </c>
    </row>
    <row r="185417" spans="429:429">
      <c r="PM185417" s="782" t="s">
        <v>501</v>
      </c>
    </row>
    <row r="185418" spans="429:429">
      <c r="PM185418" s="782" t="s">
        <v>501</v>
      </c>
    </row>
    <row r="185419" spans="429:429">
      <c r="PM185419" s="782" t="s">
        <v>501</v>
      </c>
    </row>
    <row r="185420" spans="429:429">
      <c r="PM185420" s="782" t="s">
        <v>501</v>
      </c>
    </row>
    <row r="185421" spans="429:429">
      <c r="PM185421" s="782" t="s">
        <v>501</v>
      </c>
    </row>
    <row r="185422" spans="429:429">
      <c r="PM185422" s="782" t="s">
        <v>501</v>
      </c>
    </row>
    <row r="185423" spans="429:429">
      <c r="PM185423" s="782" t="s">
        <v>501</v>
      </c>
    </row>
    <row r="185424" spans="429:429">
      <c r="PM185424" s="782" t="s">
        <v>501</v>
      </c>
    </row>
    <row r="185425" spans="429:429">
      <c r="PM185425" s="782" t="s">
        <v>501</v>
      </c>
    </row>
    <row r="185426" spans="429:429">
      <c r="PM185426" s="782" t="s">
        <v>501</v>
      </c>
    </row>
    <row r="185427" spans="429:429">
      <c r="PM185427" s="782" t="s">
        <v>501</v>
      </c>
    </row>
    <row r="185428" spans="429:429">
      <c r="PM185428" s="782" t="s">
        <v>501</v>
      </c>
    </row>
    <row r="185429" spans="429:429">
      <c r="PM185429" s="782" t="s">
        <v>501</v>
      </c>
    </row>
    <row r="185430" spans="429:429">
      <c r="PM185430" s="782" t="s">
        <v>501</v>
      </c>
    </row>
    <row r="185431" spans="429:429">
      <c r="PM185431" s="782" t="s">
        <v>501</v>
      </c>
    </row>
    <row r="185432" spans="429:429">
      <c r="PM185432" s="782" t="s">
        <v>501</v>
      </c>
    </row>
    <row r="185433" spans="429:429">
      <c r="PM185433" s="782" t="s">
        <v>501</v>
      </c>
    </row>
    <row r="185434" spans="429:429">
      <c r="PM185434" s="782" t="s">
        <v>501</v>
      </c>
    </row>
    <row r="185435" spans="429:429">
      <c r="PM185435" s="782" t="s">
        <v>501</v>
      </c>
    </row>
    <row r="185436" spans="429:429">
      <c r="PM185436" s="782" t="s">
        <v>501</v>
      </c>
    </row>
    <row r="185437" spans="429:429">
      <c r="PM185437" s="782" t="s">
        <v>501</v>
      </c>
    </row>
    <row r="185438" spans="429:429">
      <c r="PM185438" s="782" t="s">
        <v>501</v>
      </c>
    </row>
    <row r="185439" spans="429:429">
      <c r="PM185439" s="782" t="s">
        <v>501</v>
      </c>
    </row>
    <row r="185440" spans="429:429">
      <c r="PM185440" s="782" t="s">
        <v>501</v>
      </c>
    </row>
    <row r="185441" spans="429:429">
      <c r="PM185441" s="782" t="s">
        <v>501</v>
      </c>
    </row>
    <row r="185442" spans="429:429">
      <c r="PM185442" s="782" t="s">
        <v>501</v>
      </c>
    </row>
    <row r="185443" spans="429:429">
      <c r="PM185443" s="782" t="s">
        <v>501</v>
      </c>
    </row>
    <row r="185444" spans="429:429">
      <c r="PM185444" s="782" t="s">
        <v>501</v>
      </c>
    </row>
    <row r="185445" spans="429:429">
      <c r="PM185445" s="782" t="s">
        <v>501</v>
      </c>
    </row>
    <row r="185446" spans="429:429">
      <c r="PM185446" s="782" t="s">
        <v>501</v>
      </c>
    </row>
    <row r="185447" spans="429:429">
      <c r="PM185447" s="782" t="s">
        <v>501</v>
      </c>
    </row>
    <row r="185448" spans="429:429">
      <c r="PM185448" s="782" t="s">
        <v>501</v>
      </c>
    </row>
    <row r="185449" spans="429:429">
      <c r="PM185449" s="782" t="s">
        <v>501</v>
      </c>
    </row>
    <row r="185450" spans="429:429">
      <c r="PM185450" s="782" t="s">
        <v>501</v>
      </c>
    </row>
    <row r="185451" spans="429:429">
      <c r="PM185451" s="782" t="s">
        <v>501</v>
      </c>
    </row>
    <row r="185452" spans="429:429">
      <c r="PM185452" s="782" t="s">
        <v>501</v>
      </c>
    </row>
    <row r="185453" spans="429:429">
      <c r="PM185453" s="782" t="s">
        <v>501</v>
      </c>
    </row>
    <row r="185454" spans="429:429">
      <c r="PM185454" s="782" t="s">
        <v>501</v>
      </c>
    </row>
    <row r="185455" spans="429:429">
      <c r="PM185455" s="782" t="s">
        <v>501</v>
      </c>
    </row>
    <row r="185456" spans="429:429">
      <c r="PM185456" s="782" t="s">
        <v>501</v>
      </c>
    </row>
    <row r="185457" spans="429:429">
      <c r="PM185457" s="782" t="s">
        <v>501</v>
      </c>
    </row>
    <row r="185458" spans="429:429">
      <c r="PM185458" s="782" t="s">
        <v>501</v>
      </c>
    </row>
    <row r="185459" spans="429:429">
      <c r="PM185459" s="782" t="s">
        <v>501</v>
      </c>
    </row>
    <row r="185460" spans="429:429">
      <c r="PM185460" s="782" t="s">
        <v>501</v>
      </c>
    </row>
    <row r="185461" spans="429:429">
      <c r="PM185461" s="782" t="s">
        <v>501</v>
      </c>
    </row>
    <row r="185462" spans="429:429">
      <c r="PM185462" s="782" t="s">
        <v>501</v>
      </c>
    </row>
    <row r="185463" spans="429:429">
      <c r="PM185463" s="782" t="s">
        <v>501</v>
      </c>
    </row>
    <row r="185464" spans="429:429">
      <c r="PM185464" s="782" t="s">
        <v>501</v>
      </c>
    </row>
    <row r="185465" spans="429:429">
      <c r="PM185465" s="782" t="s">
        <v>501</v>
      </c>
    </row>
    <row r="185466" spans="429:429">
      <c r="PM185466" s="782" t="s">
        <v>501</v>
      </c>
    </row>
    <row r="185467" spans="429:429">
      <c r="PM185467" s="782" t="s">
        <v>501</v>
      </c>
    </row>
    <row r="185468" spans="429:429">
      <c r="PM185468" s="782" t="s">
        <v>501</v>
      </c>
    </row>
    <row r="185469" spans="429:429">
      <c r="PM185469" s="782" t="s">
        <v>501</v>
      </c>
    </row>
    <row r="185470" spans="429:429">
      <c r="PM185470" s="782" t="s">
        <v>501</v>
      </c>
    </row>
    <row r="185471" spans="429:429">
      <c r="PM185471" s="782" t="s">
        <v>501</v>
      </c>
    </row>
    <row r="185472" spans="429:429">
      <c r="PM185472" s="782" t="s">
        <v>501</v>
      </c>
    </row>
    <row r="185473" spans="429:429">
      <c r="PM185473" s="782" t="s">
        <v>501</v>
      </c>
    </row>
    <row r="185474" spans="429:429">
      <c r="PM185474" s="782" t="s">
        <v>501</v>
      </c>
    </row>
    <row r="185475" spans="429:429">
      <c r="PM185475" s="782" t="s">
        <v>501</v>
      </c>
    </row>
    <row r="185476" spans="429:429">
      <c r="PM185476" s="782" t="s">
        <v>501</v>
      </c>
    </row>
    <row r="185477" spans="429:429">
      <c r="PM185477" s="782" t="s">
        <v>501</v>
      </c>
    </row>
    <row r="185478" spans="429:429">
      <c r="PM185478" s="782" t="s">
        <v>501</v>
      </c>
    </row>
    <row r="185479" spans="429:429">
      <c r="PM185479" s="782" t="s">
        <v>501</v>
      </c>
    </row>
    <row r="185480" spans="429:429">
      <c r="PM185480" s="782" t="s">
        <v>501</v>
      </c>
    </row>
    <row r="185481" spans="429:429">
      <c r="PM185481" s="782" t="s">
        <v>501</v>
      </c>
    </row>
    <row r="185482" spans="429:429">
      <c r="PM185482" s="782" t="s">
        <v>501</v>
      </c>
    </row>
    <row r="185483" spans="429:429">
      <c r="PM185483" s="782" t="s">
        <v>501</v>
      </c>
    </row>
    <row r="185484" spans="429:429">
      <c r="PM185484" s="782" t="s">
        <v>501</v>
      </c>
    </row>
    <row r="185485" spans="429:429">
      <c r="PM185485" s="782" t="s">
        <v>501</v>
      </c>
    </row>
    <row r="185486" spans="429:429">
      <c r="PM185486" s="782" t="s">
        <v>501</v>
      </c>
    </row>
    <row r="185487" spans="429:429">
      <c r="PM185487" s="782" t="s">
        <v>501</v>
      </c>
    </row>
    <row r="185488" spans="429:429">
      <c r="PM185488" s="782" t="s">
        <v>501</v>
      </c>
    </row>
    <row r="185489" spans="429:429">
      <c r="PM185489" s="782" t="s">
        <v>501</v>
      </c>
    </row>
    <row r="185490" spans="429:429">
      <c r="PM185490" s="782" t="s">
        <v>501</v>
      </c>
    </row>
    <row r="185491" spans="429:429">
      <c r="PM185491" s="782" t="s">
        <v>501</v>
      </c>
    </row>
    <row r="185492" spans="429:429">
      <c r="PM185492" s="782" t="s">
        <v>501</v>
      </c>
    </row>
    <row r="185493" spans="429:429">
      <c r="PM185493" s="782" t="s">
        <v>501</v>
      </c>
    </row>
    <row r="185494" spans="429:429">
      <c r="PM185494" s="782" t="s">
        <v>501</v>
      </c>
    </row>
    <row r="185495" spans="429:429">
      <c r="PM185495" s="782" t="s">
        <v>501</v>
      </c>
    </row>
    <row r="185496" spans="429:429">
      <c r="PM185496" s="782" t="s">
        <v>501</v>
      </c>
    </row>
    <row r="185497" spans="429:429">
      <c r="PM185497" s="782" t="s">
        <v>501</v>
      </c>
    </row>
    <row r="185498" spans="429:429">
      <c r="PM185498" s="782" t="s">
        <v>501</v>
      </c>
    </row>
    <row r="185499" spans="429:429">
      <c r="PM185499" s="782" t="s">
        <v>501</v>
      </c>
    </row>
    <row r="185500" spans="429:429">
      <c r="PM185500" s="782" t="s">
        <v>501</v>
      </c>
    </row>
    <row r="185501" spans="429:429">
      <c r="PM185501" s="782" t="s">
        <v>501</v>
      </c>
    </row>
    <row r="185502" spans="429:429">
      <c r="PM185502" s="782" t="s">
        <v>501</v>
      </c>
    </row>
    <row r="185503" spans="429:429">
      <c r="PM185503" s="782" t="s">
        <v>501</v>
      </c>
    </row>
    <row r="185504" spans="429:429">
      <c r="PM185504" s="782" t="s">
        <v>501</v>
      </c>
    </row>
    <row r="185505" spans="429:429">
      <c r="PM185505" s="782" t="s">
        <v>501</v>
      </c>
    </row>
    <row r="185506" spans="429:429">
      <c r="PM185506" s="782" t="s">
        <v>501</v>
      </c>
    </row>
    <row r="185507" spans="429:429">
      <c r="PM185507" s="782" t="s">
        <v>501</v>
      </c>
    </row>
    <row r="185508" spans="429:429">
      <c r="PM185508" s="782" t="s">
        <v>501</v>
      </c>
    </row>
    <row r="185509" spans="429:429">
      <c r="PM185509" s="782" t="s">
        <v>501</v>
      </c>
    </row>
    <row r="185510" spans="429:429">
      <c r="PM185510" s="782" t="s">
        <v>501</v>
      </c>
    </row>
    <row r="185511" spans="429:429">
      <c r="PM185511" s="782" t="s">
        <v>501</v>
      </c>
    </row>
    <row r="185512" spans="429:429">
      <c r="PM185512" s="782" t="s">
        <v>501</v>
      </c>
    </row>
    <row r="185513" spans="429:429">
      <c r="PM185513" s="782" t="s">
        <v>501</v>
      </c>
    </row>
    <row r="185514" spans="429:429">
      <c r="PM185514" s="782" t="s">
        <v>501</v>
      </c>
    </row>
    <row r="185515" spans="429:429">
      <c r="PM185515" s="782" t="s">
        <v>501</v>
      </c>
    </row>
    <row r="185516" spans="429:429">
      <c r="PM185516" s="782" t="s">
        <v>501</v>
      </c>
    </row>
    <row r="185517" spans="429:429">
      <c r="PM185517" s="782" t="s">
        <v>501</v>
      </c>
    </row>
    <row r="185518" spans="429:429">
      <c r="PM185518" s="782" t="s">
        <v>501</v>
      </c>
    </row>
    <row r="185519" spans="429:429">
      <c r="PM185519" s="782" t="s">
        <v>501</v>
      </c>
    </row>
    <row r="185520" spans="429:429">
      <c r="PM185520" s="782" t="s">
        <v>501</v>
      </c>
    </row>
    <row r="185521" spans="429:429">
      <c r="PM185521" s="782" t="s">
        <v>501</v>
      </c>
    </row>
    <row r="185522" spans="429:429">
      <c r="PM185522" s="782" t="s">
        <v>501</v>
      </c>
    </row>
    <row r="185523" spans="429:429">
      <c r="PM185523" s="782" t="s">
        <v>501</v>
      </c>
    </row>
    <row r="185524" spans="429:429">
      <c r="PM185524" s="782" t="s">
        <v>501</v>
      </c>
    </row>
    <row r="185525" spans="429:429">
      <c r="PM185525" s="782" t="s">
        <v>501</v>
      </c>
    </row>
    <row r="185526" spans="429:429">
      <c r="PM185526" s="782" t="s">
        <v>501</v>
      </c>
    </row>
    <row r="185527" spans="429:429">
      <c r="PM185527" s="782" t="s">
        <v>501</v>
      </c>
    </row>
    <row r="185528" spans="429:429">
      <c r="PM185528" s="782" t="s">
        <v>501</v>
      </c>
    </row>
    <row r="185529" spans="429:429">
      <c r="PM185529" s="782" t="s">
        <v>501</v>
      </c>
    </row>
    <row r="185530" spans="429:429">
      <c r="PM185530" s="782" t="s">
        <v>501</v>
      </c>
    </row>
    <row r="185531" spans="429:429">
      <c r="PM185531" s="782" t="s">
        <v>501</v>
      </c>
    </row>
    <row r="185532" spans="429:429">
      <c r="PM185532" s="782" t="s">
        <v>501</v>
      </c>
    </row>
    <row r="185533" spans="429:429">
      <c r="PM185533" s="782" t="s">
        <v>501</v>
      </c>
    </row>
    <row r="185534" spans="429:429">
      <c r="PM185534" s="782" t="s">
        <v>501</v>
      </c>
    </row>
    <row r="185535" spans="429:429">
      <c r="PM185535" s="782" t="s">
        <v>501</v>
      </c>
    </row>
    <row r="185536" spans="429:429">
      <c r="PM185536" s="782" t="s">
        <v>501</v>
      </c>
    </row>
    <row r="185537" spans="429:429">
      <c r="PM185537" s="782" t="s">
        <v>501</v>
      </c>
    </row>
    <row r="185538" spans="429:429">
      <c r="PM185538" s="782" t="s">
        <v>501</v>
      </c>
    </row>
    <row r="185539" spans="429:429">
      <c r="PM185539" s="782" t="s">
        <v>501</v>
      </c>
    </row>
    <row r="185540" spans="429:429">
      <c r="PM185540" s="782" t="s">
        <v>501</v>
      </c>
    </row>
    <row r="185541" spans="429:429">
      <c r="PM185541" s="782" t="s">
        <v>501</v>
      </c>
    </row>
    <row r="185542" spans="429:429">
      <c r="PM185542" s="782" t="s">
        <v>501</v>
      </c>
    </row>
    <row r="185543" spans="429:429">
      <c r="PM185543" s="782" t="s">
        <v>501</v>
      </c>
    </row>
    <row r="185544" spans="429:429">
      <c r="PM185544" s="782" t="s">
        <v>501</v>
      </c>
    </row>
    <row r="185545" spans="429:429">
      <c r="PM185545" s="782" t="s">
        <v>501</v>
      </c>
    </row>
    <row r="185546" spans="429:429">
      <c r="PM185546" s="782" t="s">
        <v>501</v>
      </c>
    </row>
    <row r="185547" spans="429:429">
      <c r="PM185547" s="782" t="s">
        <v>501</v>
      </c>
    </row>
    <row r="185548" spans="429:429">
      <c r="PM185548" s="782" t="s">
        <v>501</v>
      </c>
    </row>
    <row r="185549" spans="429:429">
      <c r="PM185549" s="782" t="s">
        <v>501</v>
      </c>
    </row>
    <row r="185550" spans="429:429">
      <c r="PM185550" s="782" t="s">
        <v>501</v>
      </c>
    </row>
    <row r="185551" spans="429:429">
      <c r="PM185551" s="782" t="s">
        <v>501</v>
      </c>
    </row>
    <row r="185552" spans="429:429">
      <c r="PM185552" s="782" t="s">
        <v>501</v>
      </c>
    </row>
    <row r="185553" spans="429:429">
      <c r="PM185553" s="782" t="s">
        <v>501</v>
      </c>
    </row>
    <row r="185554" spans="429:429">
      <c r="PM185554" s="782" t="s">
        <v>501</v>
      </c>
    </row>
    <row r="185555" spans="429:429">
      <c r="PM185555" s="782" t="s">
        <v>501</v>
      </c>
    </row>
    <row r="185556" spans="429:429">
      <c r="PM185556" s="782" t="s">
        <v>501</v>
      </c>
    </row>
    <row r="185557" spans="429:429">
      <c r="PM185557" s="782" t="s">
        <v>501</v>
      </c>
    </row>
    <row r="185558" spans="429:429">
      <c r="PM185558" s="782" t="s">
        <v>501</v>
      </c>
    </row>
    <row r="185559" spans="429:429">
      <c r="PM185559" s="782" t="s">
        <v>501</v>
      </c>
    </row>
    <row r="185560" spans="429:429">
      <c r="PM185560" s="782" t="s">
        <v>501</v>
      </c>
    </row>
    <row r="185561" spans="429:429">
      <c r="PM185561" s="782" t="s">
        <v>501</v>
      </c>
    </row>
    <row r="185562" spans="429:429">
      <c r="PM185562" s="782" t="s">
        <v>501</v>
      </c>
    </row>
    <row r="185563" spans="429:429">
      <c r="PM185563" s="782" t="s">
        <v>501</v>
      </c>
    </row>
    <row r="185564" spans="429:429">
      <c r="PM185564" s="782" t="s">
        <v>501</v>
      </c>
    </row>
    <row r="185565" spans="429:429">
      <c r="PM185565" s="782" t="s">
        <v>501</v>
      </c>
    </row>
    <row r="185566" spans="429:429">
      <c r="PM185566" s="782" t="s">
        <v>501</v>
      </c>
    </row>
    <row r="185567" spans="429:429">
      <c r="PM185567" s="782" t="s">
        <v>501</v>
      </c>
    </row>
    <row r="185568" spans="429:429">
      <c r="PM185568" s="782" t="s">
        <v>501</v>
      </c>
    </row>
    <row r="185569" spans="429:429">
      <c r="PM185569" s="782" t="s">
        <v>501</v>
      </c>
    </row>
    <row r="185570" spans="429:429">
      <c r="PM185570" s="782" t="s">
        <v>501</v>
      </c>
    </row>
    <row r="185571" spans="429:429">
      <c r="PM185571" s="782" t="s">
        <v>501</v>
      </c>
    </row>
    <row r="185572" spans="429:429">
      <c r="PM185572" s="782" t="s">
        <v>501</v>
      </c>
    </row>
    <row r="185573" spans="429:429">
      <c r="PM185573" s="782" t="s">
        <v>501</v>
      </c>
    </row>
    <row r="185574" spans="429:429">
      <c r="PM185574" s="782" t="s">
        <v>501</v>
      </c>
    </row>
    <row r="185575" spans="429:429">
      <c r="PM185575" s="782" t="s">
        <v>501</v>
      </c>
    </row>
    <row r="185576" spans="429:429">
      <c r="PM185576" s="782" t="s">
        <v>501</v>
      </c>
    </row>
    <row r="185577" spans="429:429">
      <c r="PM185577" s="782" t="s">
        <v>501</v>
      </c>
    </row>
    <row r="185578" spans="429:429">
      <c r="PM185578" s="782" t="s">
        <v>501</v>
      </c>
    </row>
    <row r="185579" spans="429:429">
      <c r="PM185579" s="782" t="s">
        <v>501</v>
      </c>
    </row>
    <row r="185580" spans="429:429">
      <c r="PM185580" s="782" t="s">
        <v>501</v>
      </c>
    </row>
    <row r="185581" spans="429:429">
      <c r="PM185581" s="782" t="s">
        <v>501</v>
      </c>
    </row>
    <row r="185582" spans="429:429">
      <c r="PM185582" s="782" t="s">
        <v>501</v>
      </c>
    </row>
    <row r="185583" spans="429:429">
      <c r="PM185583" s="782" t="s">
        <v>501</v>
      </c>
    </row>
    <row r="185584" spans="429:429">
      <c r="PM185584" s="782" t="s">
        <v>501</v>
      </c>
    </row>
    <row r="185585" spans="429:429">
      <c r="PM185585" s="782" t="s">
        <v>501</v>
      </c>
    </row>
    <row r="185586" spans="429:429">
      <c r="PM185586" s="782" t="s">
        <v>501</v>
      </c>
    </row>
    <row r="185587" spans="429:429">
      <c r="PM185587" s="782" t="s">
        <v>501</v>
      </c>
    </row>
    <row r="185588" spans="429:429">
      <c r="PM185588" s="782" t="s">
        <v>501</v>
      </c>
    </row>
    <row r="185589" spans="429:429">
      <c r="PM185589" s="782" t="s">
        <v>501</v>
      </c>
    </row>
    <row r="185590" spans="429:429">
      <c r="PM185590" s="782" t="s">
        <v>501</v>
      </c>
    </row>
    <row r="185591" spans="429:429">
      <c r="PM185591" s="782" t="s">
        <v>501</v>
      </c>
    </row>
    <row r="185592" spans="429:429">
      <c r="PM185592" s="782" t="s">
        <v>501</v>
      </c>
    </row>
    <row r="185593" spans="429:429">
      <c r="PM185593" s="782" t="s">
        <v>501</v>
      </c>
    </row>
    <row r="185594" spans="429:429">
      <c r="PM185594" s="782" t="s">
        <v>501</v>
      </c>
    </row>
    <row r="185595" spans="429:429">
      <c r="PM185595" s="782" t="s">
        <v>501</v>
      </c>
    </row>
    <row r="185596" spans="429:429">
      <c r="PM185596" s="782" t="s">
        <v>501</v>
      </c>
    </row>
    <row r="185597" spans="429:429">
      <c r="PM185597" s="782" t="s">
        <v>501</v>
      </c>
    </row>
    <row r="185598" spans="429:429">
      <c r="PM185598" s="782" t="s">
        <v>501</v>
      </c>
    </row>
    <row r="185599" spans="429:429">
      <c r="PM185599" s="782" t="s">
        <v>501</v>
      </c>
    </row>
    <row r="185600" spans="429:429">
      <c r="PM185600" s="782" t="s">
        <v>501</v>
      </c>
    </row>
    <row r="185601" spans="429:429">
      <c r="PM185601" s="782" t="s">
        <v>501</v>
      </c>
    </row>
    <row r="185602" spans="429:429">
      <c r="PM185602" s="782" t="s">
        <v>501</v>
      </c>
    </row>
    <row r="185603" spans="429:429">
      <c r="PM185603" s="782" t="s">
        <v>501</v>
      </c>
    </row>
    <row r="185604" spans="429:429">
      <c r="PM185604" s="782" t="s">
        <v>501</v>
      </c>
    </row>
    <row r="185605" spans="429:429">
      <c r="PM185605" s="782" t="s">
        <v>501</v>
      </c>
    </row>
    <row r="185606" spans="429:429">
      <c r="PM185606" s="782" t="s">
        <v>501</v>
      </c>
    </row>
    <row r="185607" spans="429:429">
      <c r="PM185607" s="782" t="s">
        <v>501</v>
      </c>
    </row>
    <row r="185608" spans="429:429">
      <c r="PM185608" s="782" t="s">
        <v>501</v>
      </c>
    </row>
    <row r="185609" spans="429:429">
      <c r="PM185609" s="782" t="s">
        <v>501</v>
      </c>
    </row>
    <row r="185610" spans="429:429">
      <c r="PM185610" s="782" t="s">
        <v>501</v>
      </c>
    </row>
    <row r="185611" spans="429:429">
      <c r="PM185611" s="782" t="s">
        <v>501</v>
      </c>
    </row>
    <row r="185612" spans="429:429">
      <c r="PM185612" s="782" t="s">
        <v>501</v>
      </c>
    </row>
    <row r="185613" spans="429:429">
      <c r="PM185613" s="782" t="s">
        <v>501</v>
      </c>
    </row>
    <row r="185614" spans="429:429">
      <c r="PM185614" s="782" t="s">
        <v>501</v>
      </c>
    </row>
    <row r="185615" spans="429:429">
      <c r="PM185615" s="782" t="s">
        <v>501</v>
      </c>
    </row>
    <row r="185616" spans="429:429">
      <c r="PM185616" s="782" t="s">
        <v>501</v>
      </c>
    </row>
    <row r="185617" spans="429:429">
      <c r="PM185617" s="782" t="s">
        <v>501</v>
      </c>
    </row>
    <row r="185618" spans="429:429">
      <c r="PM185618" s="782" t="s">
        <v>501</v>
      </c>
    </row>
    <row r="185619" spans="429:429">
      <c r="PM185619" s="782" t="s">
        <v>501</v>
      </c>
    </row>
    <row r="185620" spans="429:429">
      <c r="PM185620" s="782" t="s">
        <v>501</v>
      </c>
    </row>
    <row r="185621" spans="429:429">
      <c r="PM185621" s="782" t="s">
        <v>501</v>
      </c>
    </row>
    <row r="185622" spans="429:429">
      <c r="PM185622" s="782" t="s">
        <v>501</v>
      </c>
    </row>
    <row r="185623" spans="429:429">
      <c r="PM185623" s="782" t="s">
        <v>501</v>
      </c>
    </row>
    <row r="185624" spans="429:429">
      <c r="PM185624" s="782" t="s">
        <v>501</v>
      </c>
    </row>
    <row r="185625" spans="429:429">
      <c r="PM185625" s="782" t="s">
        <v>501</v>
      </c>
    </row>
    <row r="185626" spans="429:429">
      <c r="PM185626" s="782" t="s">
        <v>501</v>
      </c>
    </row>
    <row r="185627" spans="429:429">
      <c r="PM185627" s="782" t="s">
        <v>501</v>
      </c>
    </row>
    <row r="185628" spans="429:429">
      <c r="PM185628" s="782" t="s">
        <v>501</v>
      </c>
    </row>
    <row r="185629" spans="429:429">
      <c r="PM185629" s="782" t="s">
        <v>501</v>
      </c>
    </row>
    <row r="185630" spans="429:429">
      <c r="PM185630" s="782" t="s">
        <v>501</v>
      </c>
    </row>
    <row r="185631" spans="429:429">
      <c r="PM185631" s="782" t="s">
        <v>501</v>
      </c>
    </row>
    <row r="185632" spans="429:429">
      <c r="PM185632" s="782" t="s">
        <v>501</v>
      </c>
    </row>
    <row r="185633" spans="429:429">
      <c r="PM185633" s="782" t="s">
        <v>501</v>
      </c>
    </row>
    <row r="185634" spans="429:429">
      <c r="PM185634" s="782" t="s">
        <v>501</v>
      </c>
    </row>
    <row r="185635" spans="429:429">
      <c r="PM185635" s="782" t="s">
        <v>501</v>
      </c>
    </row>
    <row r="185636" spans="429:429">
      <c r="PM185636" s="782" t="s">
        <v>501</v>
      </c>
    </row>
    <row r="185637" spans="429:429">
      <c r="PM185637" s="782" t="s">
        <v>501</v>
      </c>
    </row>
    <row r="185638" spans="429:429">
      <c r="PM185638" s="782" t="s">
        <v>501</v>
      </c>
    </row>
    <row r="185639" spans="429:429">
      <c r="PM185639" s="782" t="s">
        <v>501</v>
      </c>
    </row>
    <row r="185640" spans="429:429">
      <c r="PM185640" s="782" t="s">
        <v>501</v>
      </c>
    </row>
    <row r="185641" spans="429:429">
      <c r="PM185641" s="782" t="s">
        <v>501</v>
      </c>
    </row>
    <row r="185642" spans="429:429">
      <c r="PM185642" s="782" t="s">
        <v>501</v>
      </c>
    </row>
    <row r="185643" spans="429:429">
      <c r="PM185643" s="782" t="s">
        <v>501</v>
      </c>
    </row>
    <row r="185644" spans="429:429">
      <c r="PM185644" s="782" t="s">
        <v>501</v>
      </c>
    </row>
    <row r="185645" spans="429:429">
      <c r="PM185645" s="782" t="s">
        <v>501</v>
      </c>
    </row>
    <row r="185646" spans="429:429">
      <c r="PM185646" s="782" t="s">
        <v>501</v>
      </c>
    </row>
    <row r="185647" spans="429:429">
      <c r="PM185647" s="782" t="s">
        <v>501</v>
      </c>
    </row>
    <row r="185648" spans="429:429">
      <c r="PM185648" s="782" t="s">
        <v>501</v>
      </c>
    </row>
    <row r="185649" spans="429:429">
      <c r="PM185649" s="782" t="s">
        <v>501</v>
      </c>
    </row>
    <row r="185650" spans="429:429">
      <c r="PM185650" s="782" t="s">
        <v>501</v>
      </c>
    </row>
    <row r="185651" spans="429:429">
      <c r="PM185651" s="782" t="s">
        <v>501</v>
      </c>
    </row>
    <row r="185652" spans="429:429">
      <c r="PM185652" s="782" t="s">
        <v>501</v>
      </c>
    </row>
    <row r="185653" spans="429:429">
      <c r="PM185653" s="782" t="s">
        <v>501</v>
      </c>
    </row>
    <row r="185654" spans="429:429">
      <c r="PM185654" s="782" t="s">
        <v>501</v>
      </c>
    </row>
    <row r="185655" spans="429:429">
      <c r="PM185655" s="782" t="s">
        <v>501</v>
      </c>
    </row>
    <row r="185656" spans="429:429">
      <c r="PM185656" s="782" t="s">
        <v>501</v>
      </c>
    </row>
    <row r="185657" spans="429:429">
      <c r="PM185657" s="782" t="s">
        <v>501</v>
      </c>
    </row>
    <row r="185658" spans="429:429">
      <c r="PM185658" s="782" t="s">
        <v>501</v>
      </c>
    </row>
    <row r="185659" spans="429:429">
      <c r="PM185659" s="782" t="s">
        <v>501</v>
      </c>
    </row>
    <row r="185660" spans="429:429">
      <c r="PM185660" s="782" t="s">
        <v>501</v>
      </c>
    </row>
    <row r="185661" spans="429:429">
      <c r="PM185661" s="782" t="s">
        <v>501</v>
      </c>
    </row>
    <row r="185662" spans="429:429">
      <c r="PM185662" s="782" t="s">
        <v>501</v>
      </c>
    </row>
    <row r="185663" spans="429:429">
      <c r="PM185663" s="782" t="s">
        <v>501</v>
      </c>
    </row>
    <row r="185664" spans="429:429">
      <c r="PM185664" s="782" t="s">
        <v>501</v>
      </c>
    </row>
    <row r="185665" spans="429:429">
      <c r="PM185665" s="782" t="s">
        <v>501</v>
      </c>
    </row>
    <row r="185666" spans="429:429">
      <c r="PM185666" s="782" t="s">
        <v>501</v>
      </c>
    </row>
    <row r="185667" spans="429:429">
      <c r="PM185667" s="782" t="s">
        <v>501</v>
      </c>
    </row>
    <row r="185668" spans="429:429">
      <c r="PM185668" s="782" t="s">
        <v>501</v>
      </c>
    </row>
    <row r="185669" spans="429:429">
      <c r="PM185669" s="782" t="s">
        <v>501</v>
      </c>
    </row>
    <row r="185670" spans="429:429">
      <c r="PM185670" s="782" t="s">
        <v>501</v>
      </c>
    </row>
    <row r="185671" spans="429:429">
      <c r="PM185671" s="782" t="s">
        <v>501</v>
      </c>
    </row>
    <row r="185672" spans="429:429">
      <c r="PM185672" s="782" t="s">
        <v>501</v>
      </c>
    </row>
    <row r="185673" spans="429:429">
      <c r="PM185673" s="782" t="s">
        <v>501</v>
      </c>
    </row>
    <row r="185674" spans="429:429">
      <c r="PM185674" s="782" t="s">
        <v>501</v>
      </c>
    </row>
    <row r="185675" spans="429:429">
      <c r="PM185675" s="782" t="s">
        <v>501</v>
      </c>
    </row>
    <row r="185676" spans="429:429">
      <c r="PM185676" s="782" t="s">
        <v>501</v>
      </c>
    </row>
    <row r="185677" spans="429:429">
      <c r="PM185677" s="782" t="s">
        <v>501</v>
      </c>
    </row>
    <row r="185678" spans="429:429">
      <c r="PM185678" s="782" t="s">
        <v>501</v>
      </c>
    </row>
    <row r="185679" spans="429:429">
      <c r="PM185679" s="782" t="s">
        <v>501</v>
      </c>
    </row>
    <row r="185680" spans="429:429">
      <c r="PM185680" s="782" t="s">
        <v>501</v>
      </c>
    </row>
    <row r="185681" spans="429:429">
      <c r="PM185681" s="782" t="s">
        <v>501</v>
      </c>
    </row>
    <row r="185682" spans="429:429">
      <c r="PM185682" s="782" t="s">
        <v>501</v>
      </c>
    </row>
    <row r="185683" spans="429:429">
      <c r="PM185683" s="782" t="s">
        <v>501</v>
      </c>
    </row>
    <row r="185684" spans="429:429">
      <c r="PM185684" s="782" t="s">
        <v>501</v>
      </c>
    </row>
    <row r="185685" spans="429:429">
      <c r="PM185685" s="782" t="s">
        <v>501</v>
      </c>
    </row>
    <row r="185686" spans="429:429">
      <c r="PM185686" s="782" t="s">
        <v>501</v>
      </c>
    </row>
    <row r="185687" spans="429:429">
      <c r="PM185687" s="782" t="s">
        <v>501</v>
      </c>
    </row>
    <row r="185688" spans="429:429">
      <c r="PM185688" s="782" t="s">
        <v>501</v>
      </c>
    </row>
    <row r="185689" spans="429:429">
      <c r="PM185689" s="782" t="s">
        <v>501</v>
      </c>
    </row>
    <row r="185690" spans="429:429">
      <c r="PM185690" s="782" t="s">
        <v>501</v>
      </c>
    </row>
    <row r="185691" spans="429:429">
      <c r="PM185691" s="782" t="s">
        <v>501</v>
      </c>
    </row>
    <row r="185692" spans="429:429">
      <c r="PM185692" s="782" t="s">
        <v>501</v>
      </c>
    </row>
    <row r="185693" spans="429:429">
      <c r="PM185693" s="782" t="s">
        <v>501</v>
      </c>
    </row>
    <row r="185694" spans="429:429">
      <c r="PM185694" s="782" t="s">
        <v>501</v>
      </c>
    </row>
    <row r="185695" spans="429:429">
      <c r="PM185695" s="782" t="s">
        <v>501</v>
      </c>
    </row>
    <row r="185696" spans="429:429">
      <c r="PM185696" s="782" t="s">
        <v>501</v>
      </c>
    </row>
    <row r="185697" spans="429:429">
      <c r="PM185697" s="782" t="s">
        <v>501</v>
      </c>
    </row>
    <row r="185698" spans="429:429">
      <c r="PM185698" s="782" t="s">
        <v>501</v>
      </c>
    </row>
    <row r="185699" spans="429:429">
      <c r="PM185699" s="782" t="s">
        <v>501</v>
      </c>
    </row>
    <row r="185700" spans="429:429">
      <c r="PM185700" s="782" t="s">
        <v>501</v>
      </c>
    </row>
    <row r="185701" spans="429:429">
      <c r="PM185701" s="782" t="s">
        <v>501</v>
      </c>
    </row>
    <row r="185702" spans="429:429">
      <c r="PM185702" s="782" t="s">
        <v>501</v>
      </c>
    </row>
    <row r="185703" spans="429:429">
      <c r="PM185703" s="782" t="s">
        <v>501</v>
      </c>
    </row>
    <row r="185704" spans="429:429">
      <c r="PM185704" s="782" t="s">
        <v>501</v>
      </c>
    </row>
    <row r="185705" spans="429:429">
      <c r="PM185705" s="782" t="s">
        <v>501</v>
      </c>
    </row>
    <row r="185706" spans="429:429">
      <c r="PM185706" s="782" t="s">
        <v>501</v>
      </c>
    </row>
    <row r="185707" spans="429:429">
      <c r="PM185707" s="782" t="s">
        <v>501</v>
      </c>
    </row>
    <row r="185708" spans="429:429">
      <c r="PM185708" s="782" t="s">
        <v>501</v>
      </c>
    </row>
    <row r="185709" spans="429:429">
      <c r="PM185709" s="782" t="s">
        <v>501</v>
      </c>
    </row>
    <row r="185710" spans="429:429">
      <c r="PM185710" s="782" t="s">
        <v>501</v>
      </c>
    </row>
    <row r="185711" spans="429:429">
      <c r="PM185711" s="782" t="s">
        <v>501</v>
      </c>
    </row>
    <row r="185712" spans="429:429">
      <c r="PM185712" s="782" t="s">
        <v>501</v>
      </c>
    </row>
    <row r="185713" spans="429:429">
      <c r="PM185713" s="782" t="s">
        <v>501</v>
      </c>
    </row>
    <row r="185714" spans="429:429">
      <c r="PM185714" s="782" t="s">
        <v>501</v>
      </c>
    </row>
    <row r="185715" spans="429:429">
      <c r="PM185715" s="782" t="s">
        <v>501</v>
      </c>
    </row>
    <row r="185716" spans="429:429">
      <c r="PM185716" s="782" t="s">
        <v>501</v>
      </c>
    </row>
    <row r="185717" spans="429:429">
      <c r="PM185717" s="782" t="s">
        <v>501</v>
      </c>
    </row>
    <row r="185718" spans="429:429">
      <c r="PM185718" s="782" t="s">
        <v>501</v>
      </c>
    </row>
    <row r="185719" spans="429:429">
      <c r="PM185719" s="782" t="s">
        <v>501</v>
      </c>
    </row>
    <row r="185720" spans="429:429">
      <c r="PM185720" s="782" t="s">
        <v>501</v>
      </c>
    </row>
    <row r="185721" spans="429:429">
      <c r="PM185721" s="782" t="s">
        <v>501</v>
      </c>
    </row>
    <row r="185722" spans="429:429">
      <c r="PM185722" s="782" t="s">
        <v>501</v>
      </c>
    </row>
    <row r="185723" spans="429:429">
      <c r="PM185723" s="782" t="s">
        <v>501</v>
      </c>
    </row>
    <row r="185724" spans="429:429">
      <c r="PM185724" s="782" t="s">
        <v>501</v>
      </c>
    </row>
    <row r="185725" spans="429:429">
      <c r="PM185725" s="782" t="s">
        <v>501</v>
      </c>
    </row>
    <row r="185726" spans="429:429">
      <c r="PM185726" s="782" t="s">
        <v>501</v>
      </c>
    </row>
    <row r="185727" spans="429:429">
      <c r="PM185727" s="782" t="s">
        <v>501</v>
      </c>
    </row>
    <row r="185728" spans="429:429">
      <c r="PM185728" s="782" t="s">
        <v>501</v>
      </c>
    </row>
    <row r="185729" spans="429:429">
      <c r="PM185729" s="782" t="s">
        <v>501</v>
      </c>
    </row>
    <row r="185730" spans="429:429">
      <c r="PM185730" s="782" t="s">
        <v>501</v>
      </c>
    </row>
    <row r="185731" spans="429:429">
      <c r="PM185731" s="782" t="s">
        <v>501</v>
      </c>
    </row>
    <row r="185732" spans="429:429">
      <c r="PM185732" s="782" t="s">
        <v>501</v>
      </c>
    </row>
    <row r="185733" spans="429:429">
      <c r="PM185733" s="782" t="s">
        <v>501</v>
      </c>
    </row>
    <row r="185734" spans="429:429">
      <c r="PM185734" s="782" t="s">
        <v>501</v>
      </c>
    </row>
    <row r="185735" spans="429:429">
      <c r="PM185735" s="782" t="s">
        <v>501</v>
      </c>
    </row>
    <row r="185736" spans="429:429">
      <c r="PM185736" s="782" t="s">
        <v>501</v>
      </c>
    </row>
    <row r="185737" spans="429:429">
      <c r="PM185737" s="782" t="s">
        <v>501</v>
      </c>
    </row>
    <row r="185738" spans="429:429">
      <c r="PM185738" s="782" t="s">
        <v>501</v>
      </c>
    </row>
    <row r="185739" spans="429:429">
      <c r="PM185739" s="782" t="s">
        <v>501</v>
      </c>
    </row>
    <row r="185740" spans="429:429">
      <c r="PM185740" s="782" t="s">
        <v>501</v>
      </c>
    </row>
    <row r="185741" spans="429:429">
      <c r="PM185741" s="782" t="s">
        <v>501</v>
      </c>
    </row>
    <row r="185742" spans="429:429">
      <c r="PM185742" s="782" t="s">
        <v>501</v>
      </c>
    </row>
    <row r="185743" spans="429:429">
      <c r="PM185743" s="782" t="s">
        <v>501</v>
      </c>
    </row>
    <row r="185744" spans="429:429">
      <c r="PM185744" s="782" t="s">
        <v>501</v>
      </c>
    </row>
    <row r="185745" spans="429:429">
      <c r="PM185745" s="782" t="s">
        <v>501</v>
      </c>
    </row>
    <row r="185746" spans="429:429">
      <c r="PM185746" s="782" t="s">
        <v>501</v>
      </c>
    </row>
    <row r="185747" spans="429:429">
      <c r="PM185747" s="782" t="s">
        <v>501</v>
      </c>
    </row>
    <row r="185748" spans="429:429">
      <c r="PM185748" s="782" t="s">
        <v>501</v>
      </c>
    </row>
    <row r="185749" spans="429:429">
      <c r="PM185749" s="782" t="s">
        <v>501</v>
      </c>
    </row>
    <row r="185750" spans="429:429">
      <c r="PM185750" s="782" t="s">
        <v>501</v>
      </c>
    </row>
    <row r="185751" spans="429:429">
      <c r="PM185751" s="782" t="s">
        <v>501</v>
      </c>
    </row>
    <row r="185752" spans="429:429">
      <c r="PM185752" s="782" t="s">
        <v>501</v>
      </c>
    </row>
    <row r="185753" spans="429:429">
      <c r="PM185753" s="782" t="s">
        <v>501</v>
      </c>
    </row>
    <row r="185754" spans="429:429">
      <c r="PM185754" s="782" t="s">
        <v>501</v>
      </c>
    </row>
    <row r="185755" spans="429:429">
      <c r="PM185755" s="782" t="s">
        <v>501</v>
      </c>
    </row>
    <row r="185756" spans="429:429">
      <c r="PM185756" s="782" t="s">
        <v>501</v>
      </c>
    </row>
    <row r="185757" spans="429:429">
      <c r="PM185757" s="782" t="s">
        <v>501</v>
      </c>
    </row>
    <row r="185758" spans="429:429">
      <c r="PM185758" s="782" t="s">
        <v>501</v>
      </c>
    </row>
    <row r="185759" spans="429:429">
      <c r="PM185759" s="782" t="s">
        <v>501</v>
      </c>
    </row>
    <row r="185760" spans="429:429">
      <c r="PM185760" s="782" t="s">
        <v>501</v>
      </c>
    </row>
    <row r="185761" spans="429:429">
      <c r="PM185761" s="782" t="s">
        <v>501</v>
      </c>
    </row>
    <row r="185762" spans="429:429">
      <c r="PM185762" s="782" t="s">
        <v>501</v>
      </c>
    </row>
    <row r="185763" spans="429:429">
      <c r="PM185763" s="782" t="s">
        <v>501</v>
      </c>
    </row>
    <row r="185764" spans="429:429">
      <c r="PM185764" s="782" t="s">
        <v>501</v>
      </c>
    </row>
    <row r="185765" spans="429:429">
      <c r="PM185765" s="782" t="s">
        <v>501</v>
      </c>
    </row>
    <row r="185766" spans="429:429">
      <c r="PM185766" s="782" t="s">
        <v>501</v>
      </c>
    </row>
    <row r="185767" spans="429:429">
      <c r="PM185767" s="782" t="s">
        <v>501</v>
      </c>
    </row>
    <row r="185768" spans="429:429">
      <c r="PM185768" s="782" t="s">
        <v>501</v>
      </c>
    </row>
    <row r="185769" spans="429:429">
      <c r="PM185769" s="782" t="s">
        <v>501</v>
      </c>
    </row>
    <row r="185770" spans="429:429">
      <c r="PM185770" s="782" t="s">
        <v>501</v>
      </c>
    </row>
    <row r="185771" spans="429:429">
      <c r="PM185771" s="782" t="s">
        <v>501</v>
      </c>
    </row>
    <row r="185772" spans="429:429">
      <c r="PM185772" s="782" t="s">
        <v>501</v>
      </c>
    </row>
    <row r="185773" spans="429:429">
      <c r="PM185773" s="782" t="s">
        <v>501</v>
      </c>
    </row>
    <row r="185774" spans="429:429">
      <c r="PM185774" s="782" t="s">
        <v>501</v>
      </c>
    </row>
    <row r="185775" spans="429:429">
      <c r="PM185775" s="782" t="s">
        <v>501</v>
      </c>
    </row>
    <row r="185776" spans="429:429">
      <c r="PM185776" s="782" t="s">
        <v>501</v>
      </c>
    </row>
    <row r="185777" spans="429:429">
      <c r="PM185777" s="782" t="s">
        <v>501</v>
      </c>
    </row>
    <row r="185778" spans="429:429">
      <c r="PM185778" s="782" t="s">
        <v>501</v>
      </c>
    </row>
    <row r="185779" spans="429:429">
      <c r="PM185779" s="782" t="s">
        <v>501</v>
      </c>
    </row>
    <row r="185780" spans="429:429">
      <c r="PM185780" s="782" t="s">
        <v>501</v>
      </c>
    </row>
    <row r="185781" spans="429:429">
      <c r="PM185781" s="782" t="s">
        <v>501</v>
      </c>
    </row>
    <row r="185782" spans="429:429">
      <c r="PM185782" s="782" t="s">
        <v>501</v>
      </c>
    </row>
    <row r="185783" spans="429:429">
      <c r="PM185783" s="782" t="s">
        <v>501</v>
      </c>
    </row>
    <row r="185784" spans="429:429">
      <c r="PM185784" s="782" t="s">
        <v>501</v>
      </c>
    </row>
    <row r="185785" spans="429:429">
      <c r="PM185785" s="782" t="s">
        <v>501</v>
      </c>
    </row>
    <row r="185786" spans="429:429">
      <c r="PM185786" s="782" t="s">
        <v>501</v>
      </c>
    </row>
    <row r="185787" spans="429:429">
      <c r="PM185787" s="782" t="s">
        <v>501</v>
      </c>
    </row>
    <row r="185788" spans="429:429">
      <c r="PM185788" s="782" t="s">
        <v>501</v>
      </c>
    </row>
    <row r="185789" spans="429:429">
      <c r="PM185789" s="782" t="s">
        <v>501</v>
      </c>
    </row>
    <row r="185790" spans="429:429">
      <c r="PM185790" s="782" t="s">
        <v>501</v>
      </c>
    </row>
    <row r="185791" spans="429:429">
      <c r="PM185791" s="782" t="s">
        <v>501</v>
      </c>
    </row>
    <row r="185792" spans="429:429">
      <c r="PM185792" s="782" t="s">
        <v>501</v>
      </c>
    </row>
    <row r="185793" spans="429:429">
      <c r="PM185793" s="782" t="s">
        <v>501</v>
      </c>
    </row>
    <row r="185794" spans="429:429">
      <c r="PM185794" s="782" t="s">
        <v>501</v>
      </c>
    </row>
    <row r="185795" spans="429:429">
      <c r="PM185795" s="782" t="s">
        <v>501</v>
      </c>
    </row>
    <row r="185796" spans="429:429">
      <c r="PM185796" s="782" t="s">
        <v>501</v>
      </c>
    </row>
    <row r="185797" spans="429:429">
      <c r="PM185797" s="782" t="s">
        <v>501</v>
      </c>
    </row>
    <row r="185798" spans="429:429">
      <c r="PM185798" s="782" t="s">
        <v>501</v>
      </c>
    </row>
    <row r="185799" spans="429:429">
      <c r="PM185799" s="782" t="s">
        <v>501</v>
      </c>
    </row>
    <row r="185800" spans="429:429">
      <c r="PM185800" s="782" t="s">
        <v>501</v>
      </c>
    </row>
    <row r="185801" spans="429:429">
      <c r="PM185801" s="782" t="s">
        <v>501</v>
      </c>
    </row>
    <row r="185802" spans="429:429">
      <c r="PM185802" s="782" t="s">
        <v>501</v>
      </c>
    </row>
    <row r="185803" spans="429:429">
      <c r="PM185803" s="782" t="s">
        <v>501</v>
      </c>
    </row>
    <row r="185804" spans="429:429">
      <c r="PM185804" s="782" t="s">
        <v>501</v>
      </c>
    </row>
    <row r="185805" spans="429:429">
      <c r="PM185805" s="782" t="s">
        <v>501</v>
      </c>
    </row>
    <row r="185806" spans="429:429">
      <c r="PM185806" s="782" t="s">
        <v>501</v>
      </c>
    </row>
    <row r="185807" spans="429:429">
      <c r="PM185807" s="782" t="s">
        <v>501</v>
      </c>
    </row>
    <row r="185808" spans="429:429">
      <c r="PM185808" s="782" t="s">
        <v>501</v>
      </c>
    </row>
    <row r="185809" spans="429:429">
      <c r="PM185809" s="782" t="s">
        <v>501</v>
      </c>
    </row>
    <row r="185810" spans="429:429">
      <c r="PM185810" s="782" t="s">
        <v>501</v>
      </c>
    </row>
    <row r="185811" spans="429:429">
      <c r="PM185811" s="782" t="s">
        <v>501</v>
      </c>
    </row>
    <row r="185812" spans="429:429">
      <c r="PM185812" s="782" t="s">
        <v>501</v>
      </c>
    </row>
    <row r="185813" spans="429:429">
      <c r="PM185813" s="782" t="s">
        <v>501</v>
      </c>
    </row>
    <row r="185814" spans="429:429">
      <c r="PM185814" s="782" t="s">
        <v>501</v>
      </c>
    </row>
    <row r="185815" spans="429:429">
      <c r="PM185815" s="782" t="s">
        <v>501</v>
      </c>
    </row>
    <row r="185816" spans="429:429">
      <c r="PM185816" s="782" t="s">
        <v>501</v>
      </c>
    </row>
    <row r="185817" spans="429:429">
      <c r="PM185817" s="782" t="s">
        <v>501</v>
      </c>
    </row>
    <row r="185818" spans="429:429">
      <c r="PM185818" s="782" t="s">
        <v>501</v>
      </c>
    </row>
    <row r="185819" spans="429:429">
      <c r="PM185819" s="782" t="s">
        <v>501</v>
      </c>
    </row>
    <row r="185820" spans="429:429">
      <c r="PM185820" s="782" t="s">
        <v>501</v>
      </c>
    </row>
    <row r="185821" spans="429:429">
      <c r="PM185821" s="782" t="s">
        <v>501</v>
      </c>
    </row>
    <row r="185822" spans="429:429">
      <c r="PM185822" s="782" t="s">
        <v>501</v>
      </c>
    </row>
    <row r="185823" spans="429:429">
      <c r="PM185823" s="782" t="s">
        <v>501</v>
      </c>
    </row>
    <row r="185824" spans="429:429">
      <c r="PM185824" s="782" t="s">
        <v>501</v>
      </c>
    </row>
    <row r="185825" spans="429:429">
      <c r="PM185825" s="782" t="s">
        <v>501</v>
      </c>
    </row>
    <row r="185826" spans="429:429">
      <c r="PM185826" s="782" t="s">
        <v>501</v>
      </c>
    </row>
    <row r="185827" spans="429:429">
      <c r="PM185827" s="782" t="s">
        <v>501</v>
      </c>
    </row>
    <row r="185828" spans="429:429">
      <c r="PM185828" s="782" t="s">
        <v>501</v>
      </c>
    </row>
    <row r="185829" spans="429:429">
      <c r="PM185829" s="782" t="s">
        <v>501</v>
      </c>
    </row>
    <row r="185830" spans="429:429">
      <c r="PM185830" s="782" t="s">
        <v>501</v>
      </c>
    </row>
    <row r="185831" spans="429:429">
      <c r="PM185831" s="782" t="s">
        <v>501</v>
      </c>
    </row>
    <row r="185832" spans="429:429">
      <c r="PM185832" s="782" t="s">
        <v>501</v>
      </c>
    </row>
    <row r="185833" spans="429:429">
      <c r="PM185833" s="782" t="s">
        <v>501</v>
      </c>
    </row>
    <row r="185834" spans="429:429">
      <c r="PM185834" s="782" t="s">
        <v>501</v>
      </c>
    </row>
    <row r="185835" spans="429:429">
      <c r="PM185835" s="782" t="s">
        <v>501</v>
      </c>
    </row>
    <row r="185836" spans="429:429">
      <c r="PM185836" s="782" t="s">
        <v>501</v>
      </c>
    </row>
    <row r="185837" spans="429:429">
      <c r="PM185837" s="782" t="s">
        <v>501</v>
      </c>
    </row>
    <row r="185838" spans="429:429">
      <c r="PM185838" s="782" t="s">
        <v>501</v>
      </c>
    </row>
    <row r="185839" spans="429:429">
      <c r="PM185839" s="782" t="s">
        <v>501</v>
      </c>
    </row>
    <row r="185840" spans="429:429">
      <c r="PM185840" s="782" t="s">
        <v>501</v>
      </c>
    </row>
    <row r="185841" spans="429:429">
      <c r="PM185841" s="782" t="s">
        <v>501</v>
      </c>
    </row>
    <row r="185842" spans="429:429">
      <c r="PM185842" s="782" t="s">
        <v>501</v>
      </c>
    </row>
    <row r="185843" spans="429:429">
      <c r="PM185843" s="782" t="s">
        <v>501</v>
      </c>
    </row>
    <row r="185844" spans="429:429">
      <c r="PM185844" s="782" t="s">
        <v>501</v>
      </c>
    </row>
    <row r="185845" spans="429:429">
      <c r="PM185845" s="782" t="s">
        <v>501</v>
      </c>
    </row>
    <row r="185846" spans="429:429">
      <c r="PM185846" s="782" t="s">
        <v>501</v>
      </c>
    </row>
    <row r="185847" spans="429:429">
      <c r="PM185847" s="782" t="s">
        <v>501</v>
      </c>
    </row>
    <row r="185848" spans="429:429">
      <c r="PM185848" s="782" t="s">
        <v>501</v>
      </c>
    </row>
    <row r="185849" spans="429:429">
      <c r="PM185849" s="782" t="s">
        <v>501</v>
      </c>
    </row>
    <row r="185850" spans="429:429">
      <c r="PM185850" s="782" t="s">
        <v>501</v>
      </c>
    </row>
    <row r="185851" spans="429:429">
      <c r="PM185851" s="782" t="s">
        <v>501</v>
      </c>
    </row>
    <row r="185852" spans="429:429">
      <c r="PM185852" s="782" t="s">
        <v>501</v>
      </c>
    </row>
    <row r="185853" spans="429:429">
      <c r="PM185853" s="782" t="s">
        <v>501</v>
      </c>
    </row>
    <row r="185854" spans="429:429">
      <c r="PM185854" s="782" t="s">
        <v>501</v>
      </c>
    </row>
    <row r="185855" spans="429:429">
      <c r="PM185855" s="782" t="s">
        <v>501</v>
      </c>
    </row>
    <row r="185856" spans="429:429">
      <c r="PM185856" s="782" t="s">
        <v>501</v>
      </c>
    </row>
    <row r="185857" spans="429:429">
      <c r="PM185857" s="782" t="s">
        <v>501</v>
      </c>
    </row>
    <row r="185858" spans="429:429">
      <c r="PM185858" s="782" t="s">
        <v>501</v>
      </c>
    </row>
    <row r="185859" spans="429:429">
      <c r="PM185859" s="782" t="s">
        <v>501</v>
      </c>
    </row>
    <row r="185860" spans="429:429">
      <c r="PM185860" s="782" t="s">
        <v>501</v>
      </c>
    </row>
    <row r="185861" spans="429:429">
      <c r="PM185861" s="782" t="s">
        <v>501</v>
      </c>
    </row>
    <row r="185862" spans="429:429">
      <c r="PM185862" s="782" t="s">
        <v>501</v>
      </c>
    </row>
    <row r="185863" spans="429:429">
      <c r="PM185863" s="782" t="s">
        <v>501</v>
      </c>
    </row>
    <row r="185864" spans="429:429">
      <c r="PM185864" s="782" t="s">
        <v>501</v>
      </c>
    </row>
    <row r="185865" spans="429:429">
      <c r="PM185865" s="782" t="s">
        <v>501</v>
      </c>
    </row>
    <row r="185866" spans="429:429">
      <c r="PM185866" s="782" t="s">
        <v>501</v>
      </c>
    </row>
    <row r="185867" spans="429:429">
      <c r="PM185867" s="782" t="s">
        <v>501</v>
      </c>
    </row>
    <row r="185868" spans="429:429">
      <c r="PM185868" s="782" t="s">
        <v>501</v>
      </c>
    </row>
    <row r="185869" spans="429:429">
      <c r="PM185869" s="782" t="s">
        <v>501</v>
      </c>
    </row>
    <row r="185870" spans="429:429">
      <c r="PM185870" s="782" t="s">
        <v>501</v>
      </c>
    </row>
    <row r="185871" spans="429:429">
      <c r="PM185871" s="782" t="s">
        <v>501</v>
      </c>
    </row>
    <row r="185872" spans="429:429">
      <c r="PM185872" s="782" t="s">
        <v>501</v>
      </c>
    </row>
    <row r="185873" spans="429:429">
      <c r="PM185873" s="782" t="s">
        <v>501</v>
      </c>
    </row>
    <row r="185874" spans="429:429">
      <c r="PM185874" s="782" t="s">
        <v>501</v>
      </c>
    </row>
    <row r="185875" spans="429:429">
      <c r="PM185875" s="782" t="s">
        <v>501</v>
      </c>
    </row>
    <row r="185876" spans="429:429">
      <c r="PM185876" s="782" t="s">
        <v>501</v>
      </c>
    </row>
    <row r="185877" spans="429:429">
      <c r="PM185877" s="782" t="s">
        <v>501</v>
      </c>
    </row>
    <row r="185878" spans="429:429">
      <c r="PM185878" s="782" t="s">
        <v>501</v>
      </c>
    </row>
    <row r="185879" spans="429:429">
      <c r="PM185879" s="782" t="s">
        <v>501</v>
      </c>
    </row>
    <row r="185880" spans="429:429">
      <c r="PM185880" s="782" t="s">
        <v>501</v>
      </c>
    </row>
    <row r="185881" spans="429:429">
      <c r="PM185881" s="782" t="s">
        <v>501</v>
      </c>
    </row>
    <row r="185882" spans="429:429">
      <c r="PM185882" s="782" t="s">
        <v>501</v>
      </c>
    </row>
    <row r="185883" spans="429:429">
      <c r="PM185883" s="782" t="s">
        <v>501</v>
      </c>
    </row>
    <row r="185884" spans="429:429">
      <c r="PM185884" s="782" t="s">
        <v>501</v>
      </c>
    </row>
    <row r="185885" spans="429:429">
      <c r="PM185885" s="782" t="s">
        <v>501</v>
      </c>
    </row>
    <row r="185886" spans="429:429">
      <c r="PM185886" s="782" t="s">
        <v>501</v>
      </c>
    </row>
    <row r="185887" spans="429:429">
      <c r="PM185887" s="782" t="s">
        <v>501</v>
      </c>
    </row>
    <row r="185888" spans="429:429">
      <c r="PM185888" s="782" t="s">
        <v>501</v>
      </c>
    </row>
    <row r="185889" spans="429:429">
      <c r="PM185889" s="782" t="s">
        <v>501</v>
      </c>
    </row>
    <row r="185890" spans="429:429">
      <c r="PM185890" s="782" t="s">
        <v>501</v>
      </c>
    </row>
    <row r="185891" spans="429:429">
      <c r="PM185891" s="782" t="s">
        <v>501</v>
      </c>
    </row>
    <row r="185892" spans="429:429">
      <c r="PM185892" s="782" t="s">
        <v>501</v>
      </c>
    </row>
    <row r="185893" spans="429:429">
      <c r="PM185893" s="782" t="s">
        <v>501</v>
      </c>
    </row>
    <row r="185894" spans="429:429">
      <c r="PM185894" s="782" t="s">
        <v>501</v>
      </c>
    </row>
    <row r="185895" spans="429:429">
      <c r="PM185895" s="782" t="s">
        <v>501</v>
      </c>
    </row>
    <row r="185896" spans="429:429">
      <c r="PM185896" s="782" t="s">
        <v>501</v>
      </c>
    </row>
    <row r="185897" spans="429:429">
      <c r="PM185897" s="782" t="s">
        <v>501</v>
      </c>
    </row>
    <row r="185898" spans="429:429">
      <c r="PM185898" s="782" t="s">
        <v>501</v>
      </c>
    </row>
    <row r="185899" spans="429:429">
      <c r="PM185899" s="782" t="s">
        <v>501</v>
      </c>
    </row>
    <row r="185900" spans="429:429">
      <c r="PM185900" s="782" t="s">
        <v>501</v>
      </c>
    </row>
    <row r="185901" spans="429:429">
      <c r="PM185901" s="782" t="s">
        <v>501</v>
      </c>
    </row>
    <row r="185902" spans="429:429">
      <c r="PM185902" s="782" t="s">
        <v>501</v>
      </c>
    </row>
    <row r="185903" spans="429:429">
      <c r="PM185903" s="782" t="s">
        <v>501</v>
      </c>
    </row>
    <row r="185904" spans="429:429">
      <c r="PM185904" s="782" t="s">
        <v>501</v>
      </c>
    </row>
    <row r="185905" spans="429:429">
      <c r="PM185905" s="782" t="s">
        <v>501</v>
      </c>
    </row>
    <row r="185906" spans="429:429">
      <c r="PM185906" s="782" t="s">
        <v>501</v>
      </c>
    </row>
    <row r="185907" spans="429:429">
      <c r="PM185907" s="782" t="s">
        <v>501</v>
      </c>
    </row>
    <row r="185908" spans="429:429">
      <c r="PM185908" s="782" t="s">
        <v>501</v>
      </c>
    </row>
    <row r="185909" spans="429:429">
      <c r="PM185909" s="782" t="s">
        <v>501</v>
      </c>
    </row>
    <row r="185910" spans="429:429">
      <c r="PM185910" s="782" t="s">
        <v>501</v>
      </c>
    </row>
    <row r="185911" spans="429:429">
      <c r="PM185911" s="782" t="s">
        <v>501</v>
      </c>
    </row>
    <row r="185912" spans="429:429">
      <c r="PM185912" s="782" t="s">
        <v>501</v>
      </c>
    </row>
    <row r="185913" spans="429:429">
      <c r="PM185913" s="782" t="s">
        <v>501</v>
      </c>
    </row>
    <row r="185914" spans="429:429">
      <c r="PM185914" s="782" t="s">
        <v>501</v>
      </c>
    </row>
    <row r="185915" spans="429:429">
      <c r="PM185915" s="782" t="s">
        <v>501</v>
      </c>
    </row>
    <row r="185916" spans="429:429">
      <c r="PM185916" s="782" t="s">
        <v>501</v>
      </c>
    </row>
    <row r="185917" spans="429:429">
      <c r="PM185917" s="782" t="s">
        <v>501</v>
      </c>
    </row>
    <row r="185918" spans="429:429">
      <c r="PM185918" s="782" t="s">
        <v>501</v>
      </c>
    </row>
    <row r="185919" spans="429:429">
      <c r="PM185919" s="782" t="s">
        <v>501</v>
      </c>
    </row>
    <row r="185920" spans="429:429">
      <c r="PM185920" s="782" t="s">
        <v>501</v>
      </c>
    </row>
    <row r="185921" spans="429:429">
      <c r="PM185921" s="782" t="s">
        <v>501</v>
      </c>
    </row>
    <row r="185922" spans="429:429">
      <c r="PM185922" s="782" t="s">
        <v>501</v>
      </c>
    </row>
    <row r="185923" spans="429:429">
      <c r="PM185923" s="782" t="s">
        <v>501</v>
      </c>
    </row>
    <row r="185924" spans="429:429">
      <c r="PM185924" s="782" t="s">
        <v>501</v>
      </c>
    </row>
    <row r="185925" spans="429:429">
      <c r="PM185925" s="782" t="s">
        <v>501</v>
      </c>
    </row>
    <row r="185926" spans="429:429">
      <c r="PM185926" s="782" t="s">
        <v>501</v>
      </c>
    </row>
    <row r="185927" spans="429:429">
      <c r="PM185927" s="782" t="s">
        <v>501</v>
      </c>
    </row>
    <row r="185928" spans="429:429">
      <c r="PM185928" s="782" t="s">
        <v>501</v>
      </c>
    </row>
    <row r="185929" spans="429:429">
      <c r="PM185929" s="782" t="s">
        <v>501</v>
      </c>
    </row>
    <row r="185930" spans="429:429">
      <c r="PM185930" s="782" t="s">
        <v>501</v>
      </c>
    </row>
    <row r="185931" spans="429:429">
      <c r="PM185931" s="782" t="s">
        <v>501</v>
      </c>
    </row>
    <row r="185932" spans="429:429">
      <c r="PM185932" s="782" t="s">
        <v>501</v>
      </c>
    </row>
    <row r="185933" spans="429:429">
      <c r="PM185933" s="782" t="s">
        <v>501</v>
      </c>
    </row>
    <row r="185934" spans="429:429">
      <c r="PM185934" s="782" t="s">
        <v>501</v>
      </c>
    </row>
    <row r="185935" spans="429:429">
      <c r="PM185935" s="782" t="s">
        <v>501</v>
      </c>
    </row>
    <row r="185936" spans="429:429">
      <c r="PM185936" s="782" t="s">
        <v>501</v>
      </c>
    </row>
    <row r="185937" spans="429:429">
      <c r="PM185937" s="782" t="s">
        <v>501</v>
      </c>
    </row>
    <row r="185938" spans="429:429">
      <c r="PM185938" s="782" t="s">
        <v>501</v>
      </c>
    </row>
    <row r="185939" spans="429:429">
      <c r="PM185939" s="782" t="s">
        <v>501</v>
      </c>
    </row>
    <row r="185940" spans="429:429">
      <c r="PM185940" s="782" t="s">
        <v>501</v>
      </c>
    </row>
    <row r="185941" spans="429:429">
      <c r="PM185941" s="782" t="s">
        <v>501</v>
      </c>
    </row>
    <row r="185942" spans="429:429">
      <c r="PM185942" s="782" t="s">
        <v>501</v>
      </c>
    </row>
    <row r="185943" spans="429:429">
      <c r="PM185943" s="782" t="s">
        <v>501</v>
      </c>
    </row>
    <row r="185944" spans="429:429">
      <c r="PM185944" s="782" t="s">
        <v>501</v>
      </c>
    </row>
    <row r="185945" spans="429:429">
      <c r="PM185945" s="782" t="s">
        <v>501</v>
      </c>
    </row>
    <row r="185946" spans="429:429">
      <c r="PM185946" s="782" t="s">
        <v>501</v>
      </c>
    </row>
    <row r="185947" spans="429:429">
      <c r="PM185947" s="782" t="s">
        <v>501</v>
      </c>
    </row>
    <row r="185948" spans="429:429">
      <c r="PM185948" s="782" t="s">
        <v>501</v>
      </c>
    </row>
    <row r="185949" spans="429:429">
      <c r="PM185949" s="782" t="s">
        <v>501</v>
      </c>
    </row>
    <row r="185950" spans="429:429">
      <c r="PM185950" s="782" t="s">
        <v>501</v>
      </c>
    </row>
    <row r="185951" spans="429:429">
      <c r="PM185951" s="782" t="s">
        <v>501</v>
      </c>
    </row>
    <row r="185952" spans="429:429">
      <c r="PM185952" s="782" t="s">
        <v>501</v>
      </c>
    </row>
    <row r="185953" spans="429:429">
      <c r="PM185953" s="782" t="s">
        <v>501</v>
      </c>
    </row>
    <row r="185954" spans="429:429">
      <c r="PM185954" s="782" t="s">
        <v>501</v>
      </c>
    </row>
    <row r="185955" spans="429:429">
      <c r="PM185955" s="782" t="s">
        <v>501</v>
      </c>
    </row>
    <row r="185956" spans="429:429">
      <c r="PM185956" s="782" t="s">
        <v>501</v>
      </c>
    </row>
    <row r="185957" spans="429:429">
      <c r="PM185957" s="782" t="s">
        <v>501</v>
      </c>
    </row>
    <row r="185958" spans="429:429">
      <c r="PM185958" s="782" t="s">
        <v>501</v>
      </c>
    </row>
    <row r="185959" spans="429:429">
      <c r="PM185959" s="782" t="s">
        <v>501</v>
      </c>
    </row>
    <row r="185960" spans="429:429">
      <c r="PM185960" s="782" t="s">
        <v>501</v>
      </c>
    </row>
    <row r="185961" spans="429:429">
      <c r="PM185961" s="782" t="s">
        <v>501</v>
      </c>
    </row>
    <row r="185962" spans="429:429">
      <c r="PM185962" s="782" t="s">
        <v>501</v>
      </c>
    </row>
    <row r="185963" spans="429:429">
      <c r="PM185963" s="782" t="s">
        <v>501</v>
      </c>
    </row>
    <row r="185964" spans="429:429">
      <c r="PM185964" s="782" t="s">
        <v>501</v>
      </c>
    </row>
    <row r="185965" spans="429:429">
      <c r="PM185965" s="782" t="s">
        <v>501</v>
      </c>
    </row>
    <row r="185966" spans="429:429">
      <c r="PM185966" s="782" t="s">
        <v>501</v>
      </c>
    </row>
    <row r="185967" spans="429:429">
      <c r="PM185967" s="782" t="s">
        <v>501</v>
      </c>
    </row>
    <row r="185968" spans="429:429">
      <c r="PM185968" s="782" t="s">
        <v>501</v>
      </c>
    </row>
    <row r="185969" spans="429:429">
      <c r="PM185969" s="782" t="s">
        <v>501</v>
      </c>
    </row>
    <row r="185970" spans="429:429">
      <c r="PM185970" s="782" t="s">
        <v>501</v>
      </c>
    </row>
    <row r="185971" spans="429:429">
      <c r="PM185971" s="782" t="s">
        <v>501</v>
      </c>
    </row>
    <row r="185972" spans="429:429">
      <c r="PM185972" s="782" t="s">
        <v>501</v>
      </c>
    </row>
    <row r="185973" spans="429:429">
      <c r="PM185973" s="782" t="s">
        <v>501</v>
      </c>
    </row>
    <row r="185974" spans="429:429">
      <c r="PM185974" s="782" t="s">
        <v>501</v>
      </c>
    </row>
    <row r="185975" spans="429:429">
      <c r="PM185975" s="782" t="s">
        <v>501</v>
      </c>
    </row>
    <row r="185976" spans="429:429">
      <c r="PM185976" s="782" t="s">
        <v>501</v>
      </c>
    </row>
    <row r="185977" spans="429:429">
      <c r="PM185977" s="782" t="s">
        <v>501</v>
      </c>
    </row>
    <row r="185978" spans="429:429">
      <c r="PM185978" s="782" t="s">
        <v>501</v>
      </c>
    </row>
    <row r="185979" spans="429:429">
      <c r="PM185979" s="782" t="s">
        <v>501</v>
      </c>
    </row>
    <row r="185980" spans="429:429">
      <c r="PM185980" s="782" t="s">
        <v>501</v>
      </c>
    </row>
    <row r="185981" spans="429:429">
      <c r="PM185981" s="782" t="s">
        <v>501</v>
      </c>
    </row>
    <row r="185982" spans="429:429">
      <c r="PM185982" s="782" t="s">
        <v>501</v>
      </c>
    </row>
    <row r="185983" spans="429:429">
      <c r="PM185983" s="782" t="s">
        <v>501</v>
      </c>
    </row>
    <row r="185984" spans="429:429">
      <c r="PM185984" s="782" t="s">
        <v>501</v>
      </c>
    </row>
    <row r="185985" spans="429:429">
      <c r="PM185985" s="782" t="s">
        <v>501</v>
      </c>
    </row>
    <row r="185986" spans="429:429">
      <c r="PM185986" s="782" t="s">
        <v>501</v>
      </c>
    </row>
    <row r="185987" spans="429:429">
      <c r="PM185987" s="782" t="s">
        <v>501</v>
      </c>
    </row>
    <row r="185988" spans="429:429">
      <c r="PM185988" s="782" t="s">
        <v>501</v>
      </c>
    </row>
    <row r="185989" spans="429:429">
      <c r="PM185989" s="782" t="s">
        <v>501</v>
      </c>
    </row>
    <row r="185990" spans="429:429">
      <c r="PM185990" s="782" t="s">
        <v>501</v>
      </c>
    </row>
    <row r="185991" spans="429:429">
      <c r="PM185991" s="782" t="s">
        <v>501</v>
      </c>
    </row>
    <row r="185992" spans="429:429">
      <c r="PM185992" s="782" t="s">
        <v>501</v>
      </c>
    </row>
    <row r="185993" spans="429:429">
      <c r="PM185993" s="782" t="s">
        <v>501</v>
      </c>
    </row>
    <row r="185994" spans="429:429">
      <c r="PM185994" s="782" t="s">
        <v>501</v>
      </c>
    </row>
    <row r="185995" spans="429:429">
      <c r="PM185995" s="782" t="s">
        <v>501</v>
      </c>
    </row>
    <row r="185996" spans="429:429">
      <c r="PM185996" s="782" t="s">
        <v>501</v>
      </c>
    </row>
    <row r="185997" spans="429:429">
      <c r="PM185997" s="782" t="s">
        <v>501</v>
      </c>
    </row>
    <row r="185998" spans="429:429">
      <c r="PM185998" s="782" t="s">
        <v>501</v>
      </c>
    </row>
    <row r="185999" spans="429:429">
      <c r="PM185999" s="782" t="s">
        <v>501</v>
      </c>
    </row>
    <row r="186000" spans="429:429">
      <c r="PM186000" s="782" t="s">
        <v>501</v>
      </c>
    </row>
    <row r="186001" spans="429:429">
      <c r="PM186001" s="782" t="s">
        <v>501</v>
      </c>
    </row>
    <row r="186002" spans="429:429">
      <c r="PM186002" s="782" t="s">
        <v>501</v>
      </c>
    </row>
    <row r="186003" spans="429:429">
      <c r="PM186003" s="782" t="s">
        <v>501</v>
      </c>
    </row>
    <row r="186004" spans="429:429">
      <c r="PM186004" s="782" t="s">
        <v>501</v>
      </c>
    </row>
    <row r="186005" spans="429:429">
      <c r="PM186005" s="782" t="s">
        <v>501</v>
      </c>
    </row>
    <row r="186006" spans="429:429">
      <c r="PM186006" s="782" t="s">
        <v>501</v>
      </c>
    </row>
    <row r="186007" spans="429:429">
      <c r="PM186007" s="782" t="s">
        <v>501</v>
      </c>
    </row>
    <row r="186008" spans="429:429">
      <c r="PM186008" s="782" t="s">
        <v>501</v>
      </c>
    </row>
    <row r="186009" spans="429:429">
      <c r="PM186009" s="782" t="s">
        <v>501</v>
      </c>
    </row>
    <row r="186010" spans="429:429">
      <c r="PM186010" s="782" t="s">
        <v>501</v>
      </c>
    </row>
    <row r="186011" spans="429:429">
      <c r="PM186011" s="782" t="s">
        <v>501</v>
      </c>
    </row>
    <row r="186012" spans="429:429">
      <c r="PM186012" s="782" t="s">
        <v>501</v>
      </c>
    </row>
    <row r="186013" spans="429:429">
      <c r="PM186013" s="782" t="s">
        <v>501</v>
      </c>
    </row>
    <row r="186014" spans="429:429">
      <c r="PM186014" s="782" t="s">
        <v>501</v>
      </c>
    </row>
    <row r="186015" spans="429:429">
      <c r="PM186015" s="782" t="s">
        <v>501</v>
      </c>
    </row>
    <row r="186016" spans="429:429">
      <c r="PM186016" s="782" t="s">
        <v>501</v>
      </c>
    </row>
    <row r="186017" spans="429:429">
      <c r="PM186017" s="782" t="s">
        <v>501</v>
      </c>
    </row>
    <row r="186018" spans="429:429">
      <c r="PM186018" s="782" t="s">
        <v>501</v>
      </c>
    </row>
    <row r="186019" spans="429:429">
      <c r="PM186019" s="782" t="s">
        <v>501</v>
      </c>
    </row>
    <row r="186020" spans="429:429">
      <c r="PM186020" s="782" t="s">
        <v>501</v>
      </c>
    </row>
    <row r="186021" spans="429:429">
      <c r="PM186021" s="782" t="s">
        <v>501</v>
      </c>
    </row>
    <row r="186022" spans="429:429">
      <c r="PM186022" s="782" t="s">
        <v>501</v>
      </c>
    </row>
    <row r="186023" spans="429:429">
      <c r="PM186023" s="782" t="s">
        <v>501</v>
      </c>
    </row>
    <row r="186024" spans="429:429">
      <c r="PM186024" s="782" t="s">
        <v>501</v>
      </c>
    </row>
    <row r="186025" spans="429:429">
      <c r="PM186025" s="782" t="s">
        <v>501</v>
      </c>
    </row>
    <row r="186026" spans="429:429">
      <c r="PM186026" s="782" t="s">
        <v>501</v>
      </c>
    </row>
    <row r="186027" spans="429:429">
      <c r="PM186027" s="782" t="s">
        <v>501</v>
      </c>
    </row>
    <row r="186028" spans="429:429">
      <c r="PM186028" s="782" t="s">
        <v>501</v>
      </c>
    </row>
    <row r="186029" spans="429:429">
      <c r="PM186029" s="782" t="s">
        <v>501</v>
      </c>
    </row>
    <row r="186030" spans="429:429">
      <c r="PM186030" s="782" t="s">
        <v>501</v>
      </c>
    </row>
    <row r="186031" spans="429:429">
      <c r="PM186031" s="782" t="s">
        <v>501</v>
      </c>
    </row>
    <row r="186032" spans="429:429">
      <c r="PM186032" s="782" t="s">
        <v>501</v>
      </c>
    </row>
    <row r="186033" spans="429:429">
      <c r="PM186033" s="782" t="s">
        <v>501</v>
      </c>
    </row>
    <row r="186034" spans="429:429">
      <c r="PM186034" s="782" t="s">
        <v>501</v>
      </c>
    </row>
    <row r="186035" spans="429:429">
      <c r="PM186035" s="782" t="s">
        <v>501</v>
      </c>
    </row>
    <row r="186036" spans="429:429">
      <c r="PM186036" s="782" t="s">
        <v>501</v>
      </c>
    </row>
    <row r="186037" spans="429:429">
      <c r="PM186037" s="782" t="s">
        <v>501</v>
      </c>
    </row>
    <row r="186038" spans="429:429">
      <c r="PM186038" s="782" t="s">
        <v>501</v>
      </c>
    </row>
    <row r="186039" spans="429:429">
      <c r="PM186039" s="782" t="s">
        <v>501</v>
      </c>
    </row>
    <row r="186040" spans="429:429">
      <c r="PM186040" s="782" t="s">
        <v>501</v>
      </c>
    </row>
    <row r="186041" spans="429:429">
      <c r="PM186041" s="782" t="s">
        <v>501</v>
      </c>
    </row>
    <row r="186042" spans="429:429">
      <c r="PM186042" s="782" t="s">
        <v>501</v>
      </c>
    </row>
    <row r="186043" spans="429:429">
      <c r="PM186043" s="782" t="s">
        <v>501</v>
      </c>
    </row>
    <row r="186044" spans="429:429">
      <c r="PM186044" s="782" t="s">
        <v>501</v>
      </c>
    </row>
    <row r="186045" spans="429:429">
      <c r="PM186045" s="782" t="s">
        <v>501</v>
      </c>
    </row>
    <row r="186046" spans="429:429">
      <c r="PM186046" s="782" t="s">
        <v>501</v>
      </c>
    </row>
    <row r="186047" spans="429:429">
      <c r="PM186047" s="782" t="s">
        <v>501</v>
      </c>
    </row>
    <row r="186048" spans="429:429">
      <c r="PM186048" s="782" t="s">
        <v>501</v>
      </c>
    </row>
    <row r="186049" spans="429:429">
      <c r="PM186049" s="782" t="s">
        <v>501</v>
      </c>
    </row>
    <row r="186050" spans="429:429">
      <c r="PM186050" s="782" t="s">
        <v>501</v>
      </c>
    </row>
    <row r="186051" spans="429:429">
      <c r="PM186051" s="782" t="s">
        <v>501</v>
      </c>
    </row>
    <row r="186052" spans="429:429">
      <c r="PM186052" s="782" t="s">
        <v>501</v>
      </c>
    </row>
    <row r="186053" spans="429:429">
      <c r="PM186053" s="782" t="s">
        <v>501</v>
      </c>
    </row>
    <row r="186054" spans="429:429">
      <c r="PM186054" s="782" t="s">
        <v>501</v>
      </c>
    </row>
    <row r="186055" spans="429:429">
      <c r="PM186055" s="782" t="s">
        <v>501</v>
      </c>
    </row>
    <row r="186056" spans="429:429">
      <c r="PM186056" s="782" t="s">
        <v>501</v>
      </c>
    </row>
    <row r="186057" spans="429:429">
      <c r="PM186057" s="782" t="s">
        <v>501</v>
      </c>
    </row>
    <row r="186058" spans="429:429">
      <c r="PM186058" s="782" t="s">
        <v>501</v>
      </c>
    </row>
    <row r="186059" spans="429:429">
      <c r="PM186059" s="782" t="s">
        <v>501</v>
      </c>
    </row>
    <row r="186060" spans="429:429">
      <c r="PM186060" s="782" t="s">
        <v>501</v>
      </c>
    </row>
    <row r="186061" spans="429:429">
      <c r="PM186061" s="782" t="s">
        <v>501</v>
      </c>
    </row>
    <row r="186062" spans="429:429">
      <c r="PM186062" s="782" t="s">
        <v>501</v>
      </c>
    </row>
    <row r="186063" spans="429:429">
      <c r="PM186063" s="782" t="s">
        <v>501</v>
      </c>
    </row>
    <row r="186064" spans="429:429">
      <c r="PM186064" s="782" t="s">
        <v>501</v>
      </c>
    </row>
    <row r="186065" spans="429:429">
      <c r="PM186065" s="782" t="s">
        <v>501</v>
      </c>
    </row>
    <row r="186066" spans="429:429">
      <c r="PM186066" s="782" t="s">
        <v>501</v>
      </c>
    </row>
    <row r="186067" spans="429:429">
      <c r="PM186067" s="782" t="s">
        <v>501</v>
      </c>
    </row>
    <row r="186068" spans="429:429">
      <c r="PM186068" s="782" t="s">
        <v>501</v>
      </c>
    </row>
    <row r="186069" spans="429:429">
      <c r="PM186069" s="782" t="s">
        <v>501</v>
      </c>
    </row>
    <row r="186070" spans="429:429">
      <c r="PM186070" s="782" t="s">
        <v>501</v>
      </c>
    </row>
    <row r="186071" spans="429:429">
      <c r="PM186071" s="782" t="s">
        <v>501</v>
      </c>
    </row>
    <row r="186072" spans="429:429">
      <c r="PM186072" s="782" t="s">
        <v>501</v>
      </c>
    </row>
    <row r="186073" spans="429:429">
      <c r="PM186073" s="782" t="s">
        <v>501</v>
      </c>
    </row>
    <row r="186074" spans="429:429">
      <c r="PM186074" s="782" t="s">
        <v>501</v>
      </c>
    </row>
    <row r="186075" spans="429:429">
      <c r="PM186075" s="782" t="s">
        <v>501</v>
      </c>
    </row>
    <row r="186076" spans="429:429">
      <c r="PM186076" s="782" t="s">
        <v>501</v>
      </c>
    </row>
    <row r="186077" spans="429:429">
      <c r="PM186077" s="782" t="s">
        <v>501</v>
      </c>
    </row>
    <row r="186078" spans="429:429">
      <c r="PM186078" s="782" t="s">
        <v>501</v>
      </c>
    </row>
    <row r="186079" spans="429:429">
      <c r="PM186079" s="782" t="s">
        <v>501</v>
      </c>
    </row>
    <row r="186080" spans="429:429">
      <c r="PM186080" s="782" t="s">
        <v>501</v>
      </c>
    </row>
    <row r="186081" spans="429:429">
      <c r="PM186081" s="782" t="s">
        <v>501</v>
      </c>
    </row>
    <row r="186082" spans="429:429">
      <c r="PM186082" s="782" t="s">
        <v>501</v>
      </c>
    </row>
    <row r="186083" spans="429:429">
      <c r="PM186083" s="782" t="s">
        <v>501</v>
      </c>
    </row>
    <row r="186084" spans="429:429">
      <c r="PM186084" s="782" t="s">
        <v>501</v>
      </c>
    </row>
    <row r="186085" spans="429:429">
      <c r="PM186085" s="782" t="s">
        <v>501</v>
      </c>
    </row>
    <row r="186086" spans="429:429">
      <c r="PM186086" s="782" t="s">
        <v>501</v>
      </c>
    </row>
    <row r="186087" spans="429:429">
      <c r="PM186087" s="782" t="s">
        <v>501</v>
      </c>
    </row>
    <row r="186088" spans="429:429">
      <c r="PM186088" s="782" t="s">
        <v>501</v>
      </c>
    </row>
    <row r="186089" spans="429:429">
      <c r="PM186089" s="782" t="s">
        <v>501</v>
      </c>
    </row>
    <row r="186090" spans="429:429">
      <c r="PM186090" s="782" t="s">
        <v>501</v>
      </c>
    </row>
    <row r="186091" spans="429:429">
      <c r="PM186091" s="782" t="s">
        <v>501</v>
      </c>
    </row>
    <row r="186092" spans="429:429">
      <c r="PM186092" s="782" t="s">
        <v>501</v>
      </c>
    </row>
    <row r="186093" spans="429:429">
      <c r="PM186093" s="782" t="s">
        <v>501</v>
      </c>
    </row>
    <row r="186094" spans="429:429">
      <c r="PM186094" s="782" t="s">
        <v>501</v>
      </c>
    </row>
    <row r="186095" spans="429:429">
      <c r="PM186095" s="782" t="s">
        <v>501</v>
      </c>
    </row>
    <row r="186096" spans="429:429">
      <c r="PM186096" s="782" t="s">
        <v>501</v>
      </c>
    </row>
    <row r="186097" spans="429:429">
      <c r="PM186097" s="782" t="s">
        <v>501</v>
      </c>
    </row>
    <row r="186098" spans="429:429">
      <c r="PM186098" s="782" t="s">
        <v>501</v>
      </c>
    </row>
    <row r="186099" spans="429:429">
      <c r="PM186099" s="782" t="s">
        <v>501</v>
      </c>
    </row>
    <row r="186100" spans="429:429">
      <c r="PM186100" s="782" t="s">
        <v>501</v>
      </c>
    </row>
    <row r="186101" spans="429:429">
      <c r="PM186101" s="782" t="s">
        <v>501</v>
      </c>
    </row>
    <row r="186102" spans="429:429">
      <c r="PM186102" s="782" t="s">
        <v>501</v>
      </c>
    </row>
    <row r="186103" spans="429:429">
      <c r="PM186103" s="782" t="s">
        <v>501</v>
      </c>
    </row>
    <row r="186104" spans="429:429">
      <c r="PM186104" s="782" t="s">
        <v>501</v>
      </c>
    </row>
    <row r="186105" spans="429:429">
      <c r="PM186105" s="782" t="s">
        <v>501</v>
      </c>
    </row>
    <row r="186106" spans="429:429">
      <c r="PM186106" s="782" t="s">
        <v>501</v>
      </c>
    </row>
    <row r="186107" spans="429:429">
      <c r="PM186107" s="782" t="s">
        <v>501</v>
      </c>
    </row>
    <row r="186108" spans="429:429">
      <c r="PM186108" s="782" t="s">
        <v>501</v>
      </c>
    </row>
    <row r="186109" spans="429:429">
      <c r="PM186109" s="782" t="s">
        <v>501</v>
      </c>
    </row>
    <row r="186110" spans="429:429">
      <c r="PM186110" s="782" t="s">
        <v>501</v>
      </c>
    </row>
    <row r="186111" spans="429:429">
      <c r="PM186111" s="782" t="s">
        <v>501</v>
      </c>
    </row>
    <row r="186112" spans="429:429">
      <c r="PM186112" s="782" t="s">
        <v>501</v>
      </c>
    </row>
    <row r="186113" spans="429:429">
      <c r="PM186113" s="782" t="s">
        <v>501</v>
      </c>
    </row>
    <row r="186114" spans="429:429">
      <c r="PM186114" s="782" t="s">
        <v>501</v>
      </c>
    </row>
    <row r="186115" spans="429:429">
      <c r="PM186115" s="782" t="s">
        <v>501</v>
      </c>
    </row>
    <row r="186116" spans="429:429">
      <c r="PM186116" s="782" t="s">
        <v>501</v>
      </c>
    </row>
    <row r="186117" spans="429:429">
      <c r="PM186117" s="782" t="s">
        <v>501</v>
      </c>
    </row>
    <row r="186118" spans="429:429">
      <c r="PM186118" s="782" t="s">
        <v>501</v>
      </c>
    </row>
    <row r="186119" spans="429:429">
      <c r="PM186119" s="782" t="s">
        <v>501</v>
      </c>
    </row>
    <row r="186120" spans="429:429">
      <c r="PM186120" s="782" t="s">
        <v>501</v>
      </c>
    </row>
    <row r="186121" spans="429:429">
      <c r="PM186121" s="782" t="s">
        <v>501</v>
      </c>
    </row>
    <row r="186122" spans="429:429">
      <c r="PM186122" s="782" t="s">
        <v>501</v>
      </c>
    </row>
    <row r="186123" spans="429:429">
      <c r="PM186123" s="782" t="s">
        <v>501</v>
      </c>
    </row>
    <row r="186124" spans="429:429">
      <c r="PM186124" s="782" t="s">
        <v>501</v>
      </c>
    </row>
    <row r="186125" spans="429:429">
      <c r="PM186125" s="782" t="s">
        <v>501</v>
      </c>
    </row>
    <row r="186126" spans="429:429">
      <c r="PM186126" s="782" t="s">
        <v>501</v>
      </c>
    </row>
    <row r="186127" spans="429:429">
      <c r="PM186127" s="782" t="s">
        <v>501</v>
      </c>
    </row>
    <row r="186128" spans="429:429">
      <c r="PM186128" s="782" t="s">
        <v>501</v>
      </c>
    </row>
    <row r="186129" spans="429:429">
      <c r="PM186129" s="782" t="s">
        <v>501</v>
      </c>
    </row>
    <row r="186130" spans="429:429">
      <c r="PM186130" s="782" t="s">
        <v>501</v>
      </c>
    </row>
    <row r="186131" spans="429:429">
      <c r="PM186131" s="782" t="s">
        <v>501</v>
      </c>
    </row>
    <row r="186132" spans="429:429">
      <c r="PM186132" s="782" t="s">
        <v>501</v>
      </c>
    </row>
    <row r="186133" spans="429:429">
      <c r="PM186133" s="782" t="s">
        <v>501</v>
      </c>
    </row>
    <row r="186134" spans="429:429">
      <c r="PM186134" s="782" t="s">
        <v>501</v>
      </c>
    </row>
    <row r="186135" spans="429:429">
      <c r="PM186135" s="782" t="s">
        <v>501</v>
      </c>
    </row>
    <row r="186136" spans="429:429">
      <c r="PM186136" s="782" t="s">
        <v>501</v>
      </c>
    </row>
    <row r="186137" spans="429:429">
      <c r="PM186137" s="782" t="s">
        <v>501</v>
      </c>
    </row>
    <row r="186138" spans="429:429">
      <c r="PM186138" s="782" t="s">
        <v>501</v>
      </c>
    </row>
    <row r="186139" spans="429:429">
      <c r="PM186139" s="782" t="s">
        <v>501</v>
      </c>
    </row>
    <row r="186140" spans="429:429">
      <c r="PM186140" s="782" t="s">
        <v>501</v>
      </c>
    </row>
    <row r="186141" spans="429:429">
      <c r="PM186141" s="782" t="s">
        <v>501</v>
      </c>
    </row>
    <row r="186142" spans="429:429">
      <c r="PM186142" s="782" t="s">
        <v>501</v>
      </c>
    </row>
    <row r="186143" spans="429:429">
      <c r="PM186143" s="782" t="s">
        <v>501</v>
      </c>
    </row>
    <row r="186144" spans="429:429">
      <c r="PM186144" s="782" t="s">
        <v>501</v>
      </c>
    </row>
    <row r="186145" spans="429:429">
      <c r="PM186145" s="782" t="s">
        <v>501</v>
      </c>
    </row>
    <row r="186146" spans="429:429">
      <c r="PM186146" s="782" t="s">
        <v>501</v>
      </c>
    </row>
    <row r="186147" spans="429:429">
      <c r="PM186147" s="782" t="s">
        <v>501</v>
      </c>
    </row>
    <row r="186148" spans="429:429">
      <c r="PM186148" s="782" t="s">
        <v>501</v>
      </c>
    </row>
    <row r="186149" spans="429:429">
      <c r="PM186149" s="782" t="s">
        <v>501</v>
      </c>
    </row>
    <row r="186150" spans="429:429">
      <c r="PM186150" s="782" t="s">
        <v>501</v>
      </c>
    </row>
    <row r="186151" spans="429:429">
      <c r="PM186151" s="782" t="s">
        <v>501</v>
      </c>
    </row>
    <row r="186152" spans="429:429">
      <c r="PM186152" s="782" t="s">
        <v>501</v>
      </c>
    </row>
    <row r="186153" spans="429:429">
      <c r="PM186153" s="782" t="s">
        <v>501</v>
      </c>
    </row>
    <row r="186154" spans="429:429">
      <c r="PM186154" s="782" t="s">
        <v>501</v>
      </c>
    </row>
    <row r="186155" spans="429:429">
      <c r="PM186155" s="782" t="s">
        <v>501</v>
      </c>
    </row>
    <row r="186156" spans="429:429">
      <c r="PM186156" s="782" t="s">
        <v>501</v>
      </c>
    </row>
    <row r="186157" spans="429:429">
      <c r="PM186157" s="782" t="s">
        <v>501</v>
      </c>
    </row>
    <row r="186158" spans="429:429">
      <c r="PM186158" s="782" t="s">
        <v>501</v>
      </c>
    </row>
    <row r="186159" spans="429:429">
      <c r="PM186159" s="782" t="s">
        <v>501</v>
      </c>
    </row>
    <row r="186160" spans="429:429">
      <c r="PM186160" s="782" t="s">
        <v>501</v>
      </c>
    </row>
    <row r="186161" spans="429:429">
      <c r="PM186161" s="782" t="s">
        <v>501</v>
      </c>
    </row>
    <row r="186162" spans="429:429">
      <c r="PM186162" s="782" t="s">
        <v>501</v>
      </c>
    </row>
    <row r="186163" spans="429:429">
      <c r="PM186163" s="782" t="s">
        <v>501</v>
      </c>
    </row>
    <row r="186164" spans="429:429">
      <c r="PM186164" s="782" t="s">
        <v>501</v>
      </c>
    </row>
    <row r="186165" spans="429:429">
      <c r="PM186165" s="782" t="s">
        <v>501</v>
      </c>
    </row>
    <row r="186166" spans="429:429">
      <c r="PM186166" s="782" t="s">
        <v>501</v>
      </c>
    </row>
    <row r="186167" spans="429:429">
      <c r="PM186167" s="782" t="s">
        <v>501</v>
      </c>
    </row>
    <row r="186168" spans="429:429">
      <c r="PM186168" s="782" t="s">
        <v>501</v>
      </c>
    </row>
    <row r="186169" spans="429:429">
      <c r="PM186169" s="782" t="s">
        <v>501</v>
      </c>
    </row>
    <row r="186170" spans="429:429">
      <c r="PM186170" s="782" t="s">
        <v>501</v>
      </c>
    </row>
    <row r="186171" spans="429:429">
      <c r="PM186171" s="782" t="s">
        <v>501</v>
      </c>
    </row>
    <row r="186172" spans="429:429">
      <c r="PM186172" s="782" t="s">
        <v>501</v>
      </c>
    </row>
    <row r="186173" spans="429:429">
      <c r="PM186173" s="782" t="s">
        <v>501</v>
      </c>
    </row>
    <row r="186174" spans="429:429">
      <c r="PM186174" s="782" t="s">
        <v>501</v>
      </c>
    </row>
    <row r="186175" spans="429:429">
      <c r="PM186175" s="782" t="s">
        <v>501</v>
      </c>
    </row>
    <row r="186176" spans="429:429">
      <c r="PM186176" s="782" t="s">
        <v>501</v>
      </c>
    </row>
    <row r="186177" spans="429:429">
      <c r="PM186177" s="782" t="s">
        <v>501</v>
      </c>
    </row>
    <row r="186178" spans="429:429">
      <c r="PM186178" s="782" t="s">
        <v>501</v>
      </c>
    </row>
    <row r="186179" spans="429:429">
      <c r="PM186179" s="782" t="s">
        <v>501</v>
      </c>
    </row>
    <row r="186180" spans="429:429">
      <c r="PM186180" s="782" t="s">
        <v>501</v>
      </c>
    </row>
    <row r="186181" spans="429:429">
      <c r="PM186181" s="782" t="s">
        <v>501</v>
      </c>
    </row>
    <row r="186182" spans="429:429">
      <c r="PM186182" s="782" t="s">
        <v>501</v>
      </c>
    </row>
    <row r="186183" spans="429:429">
      <c r="PM186183" s="782" t="s">
        <v>501</v>
      </c>
    </row>
    <row r="186184" spans="429:429">
      <c r="PM186184" s="782" t="s">
        <v>501</v>
      </c>
    </row>
    <row r="186185" spans="429:429">
      <c r="PM186185" s="782" t="s">
        <v>501</v>
      </c>
    </row>
    <row r="186186" spans="429:429">
      <c r="PM186186" s="782" t="s">
        <v>501</v>
      </c>
    </row>
    <row r="186187" spans="429:429">
      <c r="PM186187" s="782" t="s">
        <v>501</v>
      </c>
    </row>
    <row r="186188" spans="429:429">
      <c r="PM186188" s="782" t="s">
        <v>501</v>
      </c>
    </row>
    <row r="186189" spans="429:429">
      <c r="PM186189" s="782" t="s">
        <v>501</v>
      </c>
    </row>
    <row r="186190" spans="429:429">
      <c r="PM186190" s="782" t="s">
        <v>501</v>
      </c>
    </row>
    <row r="186191" spans="429:429">
      <c r="PM186191" s="782" t="s">
        <v>501</v>
      </c>
    </row>
    <row r="186192" spans="429:429">
      <c r="PM186192" s="782" t="s">
        <v>501</v>
      </c>
    </row>
    <row r="186193" spans="429:429">
      <c r="PM186193" s="782" t="s">
        <v>501</v>
      </c>
    </row>
    <row r="186194" spans="429:429">
      <c r="PM186194" s="782" t="s">
        <v>501</v>
      </c>
    </row>
    <row r="186195" spans="429:429">
      <c r="PM186195" s="782" t="s">
        <v>501</v>
      </c>
    </row>
    <row r="186196" spans="429:429">
      <c r="PM186196" s="782" t="s">
        <v>501</v>
      </c>
    </row>
    <row r="186197" spans="429:429">
      <c r="PM186197" s="782" t="s">
        <v>501</v>
      </c>
    </row>
    <row r="186198" spans="429:429">
      <c r="PM186198" s="782" t="s">
        <v>501</v>
      </c>
    </row>
    <row r="186199" spans="429:429">
      <c r="PM186199" s="782" t="s">
        <v>501</v>
      </c>
    </row>
    <row r="186200" spans="429:429">
      <c r="PM186200" s="782" t="s">
        <v>501</v>
      </c>
    </row>
    <row r="186201" spans="429:429">
      <c r="PM186201" s="782" t="s">
        <v>501</v>
      </c>
    </row>
    <row r="186202" spans="429:429">
      <c r="PM186202" s="782" t="s">
        <v>501</v>
      </c>
    </row>
    <row r="186203" spans="429:429">
      <c r="PM186203" s="782" t="s">
        <v>501</v>
      </c>
    </row>
    <row r="186204" spans="429:429">
      <c r="PM186204" s="782" t="s">
        <v>501</v>
      </c>
    </row>
    <row r="186205" spans="429:429">
      <c r="PM186205" s="782" t="s">
        <v>501</v>
      </c>
    </row>
    <row r="186206" spans="429:429">
      <c r="PM186206" s="782" t="s">
        <v>501</v>
      </c>
    </row>
    <row r="186207" spans="429:429">
      <c r="PM186207" s="782" t="s">
        <v>501</v>
      </c>
    </row>
    <row r="186208" spans="429:429">
      <c r="PM186208" s="782" t="s">
        <v>501</v>
      </c>
    </row>
    <row r="186209" spans="429:429">
      <c r="PM186209" s="782" t="s">
        <v>501</v>
      </c>
    </row>
    <row r="186210" spans="429:429">
      <c r="PM186210" s="782" t="s">
        <v>501</v>
      </c>
    </row>
    <row r="186211" spans="429:429">
      <c r="PM186211" s="782" t="s">
        <v>501</v>
      </c>
    </row>
    <row r="186212" spans="429:429">
      <c r="PM186212" s="782" t="s">
        <v>501</v>
      </c>
    </row>
    <row r="186213" spans="429:429">
      <c r="PM186213" s="782" t="s">
        <v>501</v>
      </c>
    </row>
    <row r="186214" spans="429:429">
      <c r="PM186214" s="782" t="s">
        <v>501</v>
      </c>
    </row>
    <row r="186215" spans="429:429">
      <c r="PM186215" s="782" t="s">
        <v>501</v>
      </c>
    </row>
    <row r="186216" spans="429:429">
      <c r="PM186216" s="782" t="s">
        <v>501</v>
      </c>
    </row>
    <row r="186217" spans="429:429">
      <c r="PM186217" s="782" t="s">
        <v>501</v>
      </c>
    </row>
    <row r="186218" spans="429:429">
      <c r="PM186218" s="782" t="s">
        <v>501</v>
      </c>
    </row>
    <row r="186219" spans="429:429">
      <c r="PM186219" s="782" t="s">
        <v>501</v>
      </c>
    </row>
    <row r="186220" spans="429:429">
      <c r="PM186220" s="782" t="s">
        <v>501</v>
      </c>
    </row>
    <row r="186221" spans="429:429">
      <c r="PM186221" s="782" t="s">
        <v>501</v>
      </c>
    </row>
    <row r="186222" spans="429:429">
      <c r="PM186222" s="782" t="s">
        <v>501</v>
      </c>
    </row>
    <row r="186223" spans="429:429">
      <c r="PM186223" s="782" t="s">
        <v>501</v>
      </c>
    </row>
    <row r="186224" spans="429:429">
      <c r="PM186224" s="782" t="s">
        <v>501</v>
      </c>
    </row>
    <row r="186225" spans="429:429">
      <c r="PM186225" s="782" t="s">
        <v>501</v>
      </c>
    </row>
    <row r="186226" spans="429:429">
      <c r="PM186226" s="782" t="s">
        <v>501</v>
      </c>
    </row>
    <row r="186227" spans="429:429">
      <c r="PM186227" s="782" t="s">
        <v>501</v>
      </c>
    </row>
    <row r="186228" spans="429:429">
      <c r="PM186228" s="782" t="s">
        <v>501</v>
      </c>
    </row>
    <row r="186229" spans="429:429">
      <c r="PM186229" s="782" t="s">
        <v>501</v>
      </c>
    </row>
    <row r="186230" spans="429:429">
      <c r="PM186230" s="782" t="s">
        <v>501</v>
      </c>
    </row>
    <row r="186231" spans="429:429">
      <c r="PM186231" s="782" t="s">
        <v>501</v>
      </c>
    </row>
    <row r="186232" spans="429:429">
      <c r="PM186232" s="782" t="s">
        <v>501</v>
      </c>
    </row>
    <row r="186233" spans="429:429">
      <c r="PM186233" s="782" t="s">
        <v>501</v>
      </c>
    </row>
    <row r="186234" spans="429:429">
      <c r="PM186234" s="782" t="s">
        <v>501</v>
      </c>
    </row>
    <row r="186235" spans="429:429">
      <c r="PM186235" s="782" t="s">
        <v>501</v>
      </c>
    </row>
    <row r="186236" spans="429:429">
      <c r="PM186236" s="782" t="s">
        <v>501</v>
      </c>
    </row>
    <row r="186237" spans="429:429">
      <c r="PM186237" s="782" t="s">
        <v>501</v>
      </c>
    </row>
    <row r="186238" spans="429:429">
      <c r="PM186238" s="782" t="s">
        <v>501</v>
      </c>
    </row>
    <row r="186239" spans="429:429">
      <c r="PM186239" s="782" t="s">
        <v>501</v>
      </c>
    </row>
    <row r="186240" spans="429:429">
      <c r="PM186240" s="782" t="s">
        <v>501</v>
      </c>
    </row>
    <row r="186241" spans="429:429">
      <c r="PM186241" s="782" t="s">
        <v>501</v>
      </c>
    </row>
    <row r="186242" spans="429:429">
      <c r="PM186242" s="782" t="s">
        <v>501</v>
      </c>
    </row>
    <row r="186243" spans="429:429">
      <c r="PM186243" s="782" t="s">
        <v>501</v>
      </c>
    </row>
    <row r="186244" spans="429:429">
      <c r="PM186244" s="782" t="s">
        <v>501</v>
      </c>
    </row>
    <row r="186245" spans="429:429">
      <c r="PM186245" s="782" t="s">
        <v>501</v>
      </c>
    </row>
    <row r="186246" spans="429:429">
      <c r="PM186246" s="782" t="s">
        <v>501</v>
      </c>
    </row>
    <row r="186247" spans="429:429">
      <c r="PM186247" s="782" t="s">
        <v>501</v>
      </c>
    </row>
    <row r="186248" spans="429:429">
      <c r="PM186248" s="782" t="s">
        <v>501</v>
      </c>
    </row>
    <row r="186249" spans="429:429">
      <c r="PM186249" s="782" t="s">
        <v>501</v>
      </c>
    </row>
    <row r="186250" spans="429:429">
      <c r="PM186250" s="782" t="s">
        <v>501</v>
      </c>
    </row>
    <row r="186251" spans="429:429">
      <c r="PM186251" s="782" t="s">
        <v>501</v>
      </c>
    </row>
    <row r="186252" spans="429:429">
      <c r="PM186252" s="782" t="s">
        <v>501</v>
      </c>
    </row>
    <row r="186253" spans="429:429">
      <c r="PM186253" s="782" t="s">
        <v>501</v>
      </c>
    </row>
    <row r="186254" spans="429:429">
      <c r="PM186254" s="782" t="s">
        <v>501</v>
      </c>
    </row>
    <row r="186255" spans="429:429">
      <c r="PM186255" s="782" t="s">
        <v>501</v>
      </c>
    </row>
    <row r="186256" spans="429:429">
      <c r="PM186256" s="782" t="s">
        <v>501</v>
      </c>
    </row>
    <row r="186257" spans="429:429">
      <c r="PM186257" s="782" t="s">
        <v>501</v>
      </c>
    </row>
    <row r="186258" spans="429:429">
      <c r="PM186258" s="782" t="s">
        <v>501</v>
      </c>
    </row>
    <row r="186259" spans="429:429">
      <c r="PM186259" s="782" t="s">
        <v>501</v>
      </c>
    </row>
    <row r="186260" spans="429:429">
      <c r="PM186260" s="782" t="s">
        <v>501</v>
      </c>
    </row>
    <row r="186261" spans="429:429">
      <c r="PM186261" s="782" t="s">
        <v>501</v>
      </c>
    </row>
    <row r="186262" spans="429:429">
      <c r="PM186262" s="782" t="s">
        <v>501</v>
      </c>
    </row>
    <row r="186263" spans="429:429">
      <c r="PM186263" s="782" t="s">
        <v>501</v>
      </c>
    </row>
    <row r="186264" spans="429:429">
      <c r="PM186264" s="782" t="s">
        <v>501</v>
      </c>
    </row>
    <row r="186265" spans="429:429">
      <c r="PM186265" s="782" t="s">
        <v>501</v>
      </c>
    </row>
    <row r="186266" spans="429:429">
      <c r="PM186266" s="782" t="s">
        <v>501</v>
      </c>
    </row>
    <row r="186267" spans="429:429">
      <c r="PM186267" s="782" t="s">
        <v>501</v>
      </c>
    </row>
    <row r="186268" spans="429:429">
      <c r="PM186268" s="782" t="s">
        <v>501</v>
      </c>
    </row>
    <row r="186269" spans="429:429">
      <c r="PM186269" s="782" t="s">
        <v>501</v>
      </c>
    </row>
    <row r="186270" spans="429:429">
      <c r="PM186270" s="782" t="s">
        <v>501</v>
      </c>
    </row>
    <row r="186271" spans="429:429">
      <c r="PM186271" s="782" t="s">
        <v>501</v>
      </c>
    </row>
    <row r="186272" spans="429:429">
      <c r="PM186272" s="782" t="s">
        <v>501</v>
      </c>
    </row>
    <row r="186273" spans="429:429">
      <c r="PM186273" s="782" t="s">
        <v>501</v>
      </c>
    </row>
    <row r="186274" spans="429:429">
      <c r="PM186274" s="782" t="s">
        <v>501</v>
      </c>
    </row>
    <row r="186275" spans="429:429">
      <c r="PM186275" s="782" t="s">
        <v>501</v>
      </c>
    </row>
    <row r="186276" spans="429:429">
      <c r="PM186276" s="782" t="s">
        <v>501</v>
      </c>
    </row>
    <row r="186277" spans="429:429">
      <c r="PM186277" s="782" t="s">
        <v>501</v>
      </c>
    </row>
    <row r="186278" spans="429:429">
      <c r="PM186278" s="782" t="s">
        <v>501</v>
      </c>
    </row>
    <row r="186279" spans="429:429">
      <c r="PM186279" s="782" t="s">
        <v>501</v>
      </c>
    </row>
    <row r="186280" spans="429:429">
      <c r="PM186280" s="782" t="s">
        <v>501</v>
      </c>
    </row>
    <row r="186281" spans="429:429">
      <c r="PM186281" s="782" t="s">
        <v>501</v>
      </c>
    </row>
    <row r="186282" spans="429:429">
      <c r="PM186282" s="782" t="s">
        <v>501</v>
      </c>
    </row>
    <row r="186283" spans="429:429">
      <c r="PM186283" s="782" t="s">
        <v>501</v>
      </c>
    </row>
    <row r="186284" spans="429:429">
      <c r="PM186284" s="782" t="s">
        <v>501</v>
      </c>
    </row>
    <row r="186285" spans="429:429">
      <c r="PM186285" s="782" t="s">
        <v>501</v>
      </c>
    </row>
    <row r="186286" spans="429:429">
      <c r="PM186286" s="782" t="s">
        <v>501</v>
      </c>
    </row>
    <row r="186287" spans="429:429">
      <c r="PM186287" s="782" t="s">
        <v>501</v>
      </c>
    </row>
    <row r="186288" spans="429:429">
      <c r="PM186288" s="782" t="s">
        <v>501</v>
      </c>
    </row>
    <row r="186289" spans="429:429">
      <c r="PM186289" s="782" t="s">
        <v>501</v>
      </c>
    </row>
    <row r="186290" spans="429:429">
      <c r="PM186290" s="782" t="s">
        <v>501</v>
      </c>
    </row>
    <row r="186291" spans="429:429">
      <c r="PM186291" s="782" t="s">
        <v>501</v>
      </c>
    </row>
    <row r="186292" spans="429:429">
      <c r="PM186292" s="782" t="s">
        <v>501</v>
      </c>
    </row>
    <row r="186293" spans="429:429">
      <c r="PM186293" s="782" t="s">
        <v>501</v>
      </c>
    </row>
    <row r="186294" spans="429:429">
      <c r="PM186294" s="782" t="s">
        <v>501</v>
      </c>
    </row>
    <row r="186295" spans="429:429">
      <c r="PM186295" s="782" t="s">
        <v>501</v>
      </c>
    </row>
    <row r="186296" spans="429:429">
      <c r="PM186296" s="782" t="s">
        <v>501</v>
      </c>
    </row>
    <row r="186297" spans="429:429">
      <c r="PM186297" s="782" t="s">
        <v>501</v>
      </c>
    </row>
    <row r="186298" spans="429:429">
      <c r="PM186298" s="782" t="s">
        <v>501</v>
      </c>
    </row>
    <row r="186299" spans="429:429">
      <c r="PM186299" s="782" t="s">
        <v>501</v>
      </c>
    </row>
    <row r="186300" spans="429:429">
      <c r="PM186300" s="782" t="s">
        <v>501</v>
      </c>
    </row>
    <row r="186301" spans="429:429">
      <c r="PM186301" s="782" t="s">
        <v>501</v>
      </c>
    </row>
    <row r="186302" spans="429:429">
      <c r="PM186302" s="782" t="s">
        <v>501</v>
      </c>
    </row>
    <row r="186303" spans="429:429">
      <c r="PM186303" s="782" t="s">
        <v>501</v>
      </c>
    </row>
    <row r="186304" spans="429:429">
      <c r="PM186304" s="782" t="s">
        <v>501</v>
      </c>
    </row>
    <row r="186305" spans="429:429">
      <c r="PM186305" s="782" t="s">
        <v>501</v>
      </c>
    </row>
    <row r="186306" spans="429:429">
      <c r="PM186306" s="782" t="s">
        <v>501</v>
      </c>
    </row>
    <row r="186307" spans="429:429">
      <c r="PM186307" s="782" t="s">
        <v>501</v>
      </c>
    </row>
    <row r="186308" spans="429:429">
      <c r="PM186308" s="782" t="s">
        <v>501</v>
      </c>
    </row>
    <row r="186309" spans="429:429">
      <c r="PM186309" s="782" t="s">
        <v>501</v>
      </c>
    </row>
    <row r="186310" spans="429:429">
      <c r="PM186310" s="782" t="s">
        <v>501</v>
      </c>
    </row>
    <row r="186311" spans="429:429">
      <c r="PM186311" s="782" t="s">
        <v>501</v>
      </c>
    </row>
    <row r="186312" spans="429:429">
      <c r="PM186312" s="782" t="s">
        <v>501</v>
      </c>
    </row>
    <row r="186313" spans="429:429">
      <c r="PM186313" s="782" t="s">
        <v>501</v>
      </c>
    </row>
    <row r="186314" spans="429:429">
      <c r="PM186314" s="782" t="s">
        <v>501</v>
      </c>
    </row>
    <row r="186315" spans="429:429">
      <c r="PM186315" s="782" t="s">
        <v>501</v>
      </c>
    </row>
    <row r="186316" spans="429:429">
      <c r="PM186316" s="782" t="s">
        <v>501</v>
      </c>
    </row>
    <row r="186317" spans="429:429">
      <c r="PM186317" s="782" t="s">
        <v>501</v>
      </c>
    </row>
    <row r="186318" spans="429:429">
      <c r="PM186318" s="782" t="s">
        <v>501</v>
      </c>
    </row>
    <row r="186319" spans="429:429">
      <c r="PM186319" s="782" t="s">
        <v>501</v>
      </c>
    </row>
    <row r="186320" spans="429:429">
      <c r="PM186320" s="782" t="s">
        <v>501</v>
      </c>
    </row>
    <row r="186321" spans="429:429">
      <c r="PM186321" s="782" t="s">
        <v>501</v>
      </c>
    </row>
    <row r="186322" spans="429:429">
      <c r="PM186322" s="782" t="s">
        <v>501</v>
      </c>
    </row>
    <row r="186323" spans="429:429">
      <c r="PM186323" s="782" t="s">
        <v>501</v>
      </c>
    </row>
    <row r="186324" spans="429:429">
      <c r="PM186324" s="782" t="s">
        <v>501</v>
      </c>
    </row>
    <row r="186325" spans="429:429">
      <c r="PM186325" s="782" t="s">
        <v>501</v>
      </c>
    </row>
    <row r="186326" spans="429:429">
      <c r="PM186326" s="782" t="s">
        <v>501</v>
      </c>
    </row>
    <row r="186327" spans="429:429">
      <c r="PM186327" s="782" t="s">
        <v>501</v>
      </c>
    </row>
    <row r="186328" spans="429:429">
      <c r="PM186328" s="782" t="s">
        <v>501</v>
      </c>
    </row>
    <row r="186329" spans="429:429">
      <c r="PM186329" s="782" t="s">
        <v>501</v>
      </c>
    </row>
    <row r="186330" spans="429:429">
      <c r="PM186330" s="782" t="s">
        <v>501</v>
      </c>
    </row>
    <row r="186331" spans="429:429">
      <c r="PM186331" s="782" t="s">
        <v>501</v>
      </c>
    </row>
    <row r="186332" spans="429:429">
      <c r="PM186332" s="782" t="s">
        <v>501</v>
      </c>
    </row>
    <row r="186333" spans="429:429">
      <c r="PM186333" s="782" t="s">
        <v>501</v>
      </c>
    </row>
    <row r="186334" spans="429:429">
      <c r="PM186334" s="782" t="s">
        <v>501</v>
      </c>
    </row>
    <row r="186335" spans="429:429">
      <c r="PM186335" s="782" t="s">
        <v>501</v>
      </c>
    </row>
    <row r="186336" spans="429:429">
      <c r="PM186336" s="782" t="s">
        <v>501</v>
      </c>
    </row>
    <row r="186337" spans="429:429">
      <c r="PM186337" s="782" t="s">
        <v>501</v>
      </c>
    </row>
    <row r="186338" spans="429:429">
      <c r="PM186338" s="782" t="s">
        <v>501</v>
      </c>
    </row>
    <row r="186339" spans="429:429">
      <c r="PM186339" s="782" t="s">
        <v>501</v>
      </c>
    </row>
    <row r="186340" spans="429:429">
      <c r="PM186340" s="782" t="s">
        <v>501</v>
      </c>
    </row>
    <row r="186341" spans="429:429">
      <c r="PM186341" s="782" t="s">
        <v>501</v>
      </c>
    </row>
    <row r="186342" spans="429:429">
      <c r="PM186342" s="782" t="s">
        <v>501</v>
      </c>
    </row>
    <row r="186343" spans="429:429">
      <c r="PM186343" s="782" t="s">
        <v>501</v>
      </c>
    </row>
    <row r="186344" spans="429:429">
      <c r="PM186344" s="782" t="s">
        <v>501</v>
      </c>
    </row>
    <row r="186345" spans="429:429">
      <c r="PM186345" s="782" t="s">
        <v>501</v>
      </c>
    </row>
    <row r="186346" spans="429:429">
      <c r="PM186346" s="782" t="s">
        <v>501</v>
      </c>
    </row>
    <row r="186347" spans="429:429">
      <c r="PM186347" s="782" t="s">
        <v>501</v>
      </c>
    </row>
    <row r="186348" spans="429:429">
      <c r="PM186348" s="782" t="s">
        <v>501</v>
      </c>
    </row>
    <row r="186349" spans="429:429">
      <c r="PM186349" s="782" t="s">
        <v>501</v>
      </c>
    </row>
    <row r="186350" spans="429:429">
      <c r="PM186350" s="782" t="s">
        <v>501</v>
      </c>
    </row>
    <row r="186351" spans="429:429">
      <c r="PM186351" s="782" t="s">
        <v>501</v>
      </c>
    </row>
    <row r="186352" spans="429:429">
      <c r="PM186352" s="782" t="s">
        <v>501</v>
      </c>
    </row>
    <row r="186353" spans="429:429">
      <c r="PM186353" s="782" t="s">
        <v>501</v>
      </c>
    </row>
    <row r="186354" spans="429:429">
      <c r="PM186354" s="782" t="s">
        <v>501</v>
      </c>
    </row>
    <row r="186355" spans="429:429">
      <c r="PM186355" s="782" t="s">
        <v>501</v>
      </c>
    </row>
    <row r="186356" spans="429:429">
      <c r="PM186356" s="782" t="s">
        <v>501</v>
      </c>
    </row>
    <row r="186357" spans="429:429">
      <c r="PM186357" s="782" t="s">
        <v>501</v>
      </c>
    </row>
    <row r="186358" spans="429:429">
      <c r="PM186358" s="782" t="s">
        <v>501</v>
      </c>
    </row>
    <row r="186359" spans="429:429">
      <c r="PM186359" s="782" t="s">
        <v>501</v>
      </c>
    </row>
    <row r="186360" spans="429:429">
      <c r="PM186360" s="782" t="s">
        <v>501</v>
      </c>
    </row>
    <row r="186361" spans="429:429">
      <c r="PM186361" s="782" t="s">
        <v>501</v>
      </c>
    </row>
    <row r="186362" spans="429:429">
      <c r="PM186362" s="782" t="s">
        <v>501</v>
      </c>
    </row>
    <row r="186363" spans="429:429">
      <c r="PM186363" s="782" t="s">
        <v>501</v>
      </c>
    </row>
    <row r="186364" spans="429:429">
      <c r="PM186364" s="782" t="s">
        <v>501</v>
      </c>
    </row>
    <row r="186365" spans="429:429">
      <c r="PM186365" s="782" t="s">
        <v>501</v>
      </c>
    </row>
    <row r="186366" spans="429:429">
      <c r="PM186366" s="782" t="s">
        <v>501</v>
      </c>
    </row>
    <row r="186367" spans="429:429">
      <c r="PM186367" s="782" t="s">
        <v>501</v>
      </c>
    </row>
    <row r="186368" spans="429:429">
      <c r="PM186368" s="782" t="s">
        <v>501</v>
      </c>
    </row>
    <row r="186369" spans="429:429">
      <c r="PM186369" s="782" t="s">
        <v>501</v>
      </c>
    </row>
    <row r="186370" spans="429:429">
      <c r="PM186370" s="782" t="s">
        <v>501</v>
      </c>
    </row>
    <row r="186371" spans="429:429">
      <c r="PM186371" s="782" t="s">
        <v>501</v>
      </c>
    </row>
    <row r="186372" spans="429:429">
      <c r="PM186372" s="782" t="s">
        <v>501</v>
      </c>
    </row>
    <row r="186373" spans="429:429">
      <c r="PM186373" s="782" t="s">
        <v>501</v>
      </c>
    </row>
    <row r="186374" spans="429:429">
      <c r="PM186374" s="782" t="s">
        <v>501</v>
      </c>
    </row>
    <row r="186375" spans="429:429">
      <c r="PM186375" s="782" t="s">
        <v>501</v>
      </c>
    </row>
    <row r="186376" spans="429:429">
      <c r="PM186376" s="782" t="s">
        <v>501</v>
      </c>
    </row>
    <row r="186377" spans="429:429">
      <c r="PM186377" s="782" t="s">
        <v>501</v>
      </c>
    </row>
    <row r="186378" spans="429:429">
      <c r="PM186378" s="782" t="s">
        <v>501</v>
      </c>
    </row>
    <row r="186379" spans="429:429">
      <c r="PM186379" s="782" t="s">
        <v>501</v>
      </c>
    </row>
    <row r="186380" spans="429:429">
      <c r="PM186380" s="782" t="s">
        <v>501</v>
      </c>
    </row>
    <row r="186381" spans="429:429">
      <c r="PM186381" s="782" t="s">
        <v>501</v>
      </c>
    </row>
    <row r="186382" spans="429:429">
      <c r="PM186382" s="782" t="s">
        <v>501</v>
      </c>
    </row>
    <row r="186383" spans="429:429">
      <c r="PM186383" s="782" t="s">
        <v>501</v>
      </c>
    </row>
    <row r="186384" spans="429:429">
      <c r="PM186384" s="782" t="s">
        <v>501</v>
      </c>
    </row>
    <row r="186385" spans="429:429">
      <c r="PM186385" s="782" t="s">
        <v>501</v>
      </c>
    </row>
    <row r="186386" spans="429:429">
      <c r="PM186386" s="782" t="s">
        <v>501</v>
      </c>
    </row>
    <row r="186387" spans="429:429">
      <c r="PM186387" s="782" t="s">
        <v>501</v>
      </c>
    </row>
    <row r="186388" spans="429:429">
      <c r="PM186388" s="782" t="s">
        <v>501</v>
      </c>
    </row>
    <row r="186389" spans="429:429">
      <c r="PM186389" s="782" t="s">
        <v>501</v>
      </c>
    </row>
    <row r="186390" spans="429:429">
      <c r="PM186390" s="782" t="s">
        <v>501</v>
      </c>
    </row>
    <row r="186391" spans="429:429">
      <c r="PM186391" s="782" t="s">
        <v>501</v>
      </c>
    </row>
    <row r="186392" spans="429:429">
      <c r="PM186392" s="782" t="s">
        <v>501</v>
      </c>
    </row>
    <row r="186393" spans="429:429">
      <c r="PM186393" s="782" t="s">
        <v>501</v>
      </c>
    </row>
    <row r="186394" spans="429:429">
      <c r="PM186394" s="782" t="s">
        <v>501</v>
      </c>
    </row>
    <row r="186395" spans="429:429">
      <c r="PM186395" s="782" t="s">
        <v>501</v>
      </c>
    </row>
    <row r="186396" spans="429:429">
      <c r="PM186396" s="782" t="s">
        <v>501</v>
      </c>
    </row>
    <row r="186397" spans="429:429">
      <c r="PM186397" s="782" t="s">
        <v>501</v>
      </c>
    </row>
    <row r="186398" spans="429:429">
      <c r="PM186398" s="782" t="s">
        <v>501</v>
      </c>
    </row>
    <row r="186399" spans="429:429">
      <c r="PM186399" s="782" t="s">
        <v>501</v>
      </c>
    </row>
    <row r="186400" spans="429:429">
      <c r="PM186400" s="782" t="s">
        <v>501</v>
      </c>
    </row>
    <row r="186401" spans="429:429">
      <c r="PM186401" s="782" t="s">
        <v>501</v>
      </c>
    </row>
    <row r="186402" spans="429:429">
      <c r="PM186402" s="782" t="s">
        <v>501</v>
      </c>
    </row>
    <row r="186403" spans="429:429">
      <c r="PM186403" s="782" t="s">
        <v>501</v>
      </c>
    </row>
    <row r="186404" spans="429:429">
      <c r="PM186404" s="782" t="s">
        <v>501</v>
      </c>
    </row>
    <row r="186405" spans="429:429">
      <c r="PM186405" s="782" t="s">
        <v>501</v>
      </c>
    </row>
    <row r="186406" spans="429:429">
      <c r="PM186406" s="782" t="s">
        <v>501</v>
      </c>
    </row>
    <row r="186407" spans="429:429">
      <c r="PM186407" s="782" t="s">
        <v>501</v>
      </c>
    </row>
    <row r="186408" spans="429:429">
      <c r="PM186408" s="782" t="s">
        <v>501</v>
      </c>
    </row>
    <row r="186409" spans="429:429">
      <c r="PM186409" s="782" t="s">
        <v>501</v>
      </c>
    </row>
    <row r="186410" spans="429:429">
      <c r="PM186410" s="782" t="s">
        <v>501</v>
      </c>
    </row>
    <row r="186411" spans="429:429">
      <c r="PM186411" s="782" t="s">
        <v>501</v>
      </c>
    </row>
    <row r="186412" spans="429:429">
      <c r="PM186412" s="782" t="s">
        <v>501</v>
      </c>
    </row>
    <row r="186413" spans="429:429">
      <c r="PM186413" s="782" t="s">
        <v>501</v>
      </c>
    </row>
    <row r="186414" spans="429:429">
      <c r="PM186414" s="782" t="s">
        <v>501</v>
      </c>
    </row>
    <row r="186415" spans="429:429">
      <c r="PM186415" s="782" t="s">
        <v>501</v>
      </c>
    </row>
    <row r="186416" spans="429:429">
      <c r="PM186416" s="782" t="s">
        <v>501</v>
      </c>
    </row>
    <row r="186417" spans="429:429">
      <c r="PM186417" s="782" t="s">
        <v>501</v>
      </c>
    </row>
    <row r="186418" spans="429:429">
      <c r="PM186418" s="782" t="s">
        <v>501</v>
      </c>
    </row>
    <row r="186419" spans="429:429">
      <c r="PM186419" s="782" t="s">
        <v>501</v>
      </c>
    </row>
    <row r="186420" spans="429:429">
      <c r="PM186420" s="782" t="s">
        <v>501</v>
      </c>
    </row>
    <row r="186421" spans="429:429">
      <c r="PM186421" s="782" t="s">
        <v>501</v>
      </c>
    </row>
    <row r="186422" spans="429:429">
      <c r="PM186422" s="782" t="s">
        <v>501</v>
      </c>
    </row>
    <row r="186423" spans="429:429">
      <c r="PM186423" s="782" t="s">
        <v>501</v>
      </c>
    </row>
    <row r="186424" spans="429:429">
      <c r="PM186424" s="782" t="s">
        <v>501</v>
      </c>
    </row>
    <row r="186425" spans="429:429">
      <c r="PM186425" s="782" t="s">
        <v>501</v>
      </c>
    </row>
    <row r="186426" spans="429:429">
      <c r="PM186426" s="782" t="s">
        <v>501</v>
      </c>
    </row>
    <row r="186427" spans="429:429">
      <c r="PM186427" s="782" t="s">
        <v>501</v>
      </c>
    </row>
    <row r="186428" spans="429:429">
      <c r="PM186428" s="782" t="s">
        <v>501</v>
      </c>
    </row>
    <row r="186429" spans="429:429">
      <c r="PM186429" s="782" t="s">
        <v>501</v>
      </c>
    </row>
    <row r="186430" spans="429:429">
      <c r="PM186430" s="782" t="s">
        <v>501</v>
      </c>
    </row>
    <row r="186431" spans="429:429">
      <c r="PM186431" s="782" t="s">
        <v>501</v>
      </c>
    </row>
    <row r="186432" spans="429:429">
      <c r="PM186432" s="782" t="s">
        <v>501</v>
      </c>
    </row>
    <row r="186433" spans="429:429">
      <c r="PM186433" s="782" t="s">
        <v>501</v>
      </c>
    </row>
    <row r="186434" spans="429:429">
      <c r="PM186434" s="782" t="s">
        <v>501</v>
      </c>
    </row>
    <row r="186435" spans="429:429">
      <c r="PM186435" s="782" t="s">
        <v>501</v>
      </c>
    </row>
    <row r="186436" spans="429:429">
      <c r="PM186436" s="782" t="s">
        <v>501</v>
      </c>
    </row>
    <row r="186437" spans="429:429">
      <c r="PM186437" s="782" t="s">
        <v>501</v>
      </c>
    </row>
    <row r="186438" spans="429:429">
      <c r="PM186438" s="782" t="s">
        <v>501</v>
      </c>
    </row>
    <row r="186439" spans="429:429">
      <c r="PM186439" s="782" t="s">
        <v>501</v>
      </c>
    </row>
    <row r="186440" spans="429:429">
      <c r="PM186440" s="782" t="s">
        <v>501</v>
      </c>
    </row>
    <row r="186441" spans="429:429">
      <c r="PM186441" s="782" t="s">
        <v>501</v>
      </c>
    </row>
    <row r="186442" spans="429:429">
      <c r="PM186442" s="782" t="s">
        <v>501</v>
      </c>
    </row>
    <row r="186443" spans="429:429">
      <c r="PM186443" s="782" t="s">
        <v>501</v>
      </c>
    </row>
    <row r="186444" spans="429:429">
      <c r="PM186444" s="782" t="s">
        <v>501</v>
      </c>
    </row>
    <row r="186445" spans="429:429">
      <c r="PM186445" s="782" t="s">
        <v>501</v>
      </c>
    </row>
    <row r="186446" spans="429:429">
      <c r="PM186446" s="782" t="s">
        <v>501</v>
      </c>
    </row>
    <row r="186447" spans="429:429">
      <c r="PM186447" s="782" t="s">
        <v>501</v>
      </c>
    </row>
    <row r="186448" spans="429:429">
      <c r="PM186448" s="782" t="s">
        <v>501</v>
      </c>
    </row>
    <row r="186449" spans="429:429">
      <c r="PM186449" s="782" t="s">
        <v>501</v>
      </c>
    </row>
    <row r="186450" spans="429:429">
      <c r="PM186450" s="782" t="s">
        <v>501</v>
      </c>
    </row>
    <row r="186451" spans="429:429">
      <c r="PM186451" s="782" t="s">
        <v>501</v>
      </c>
    </row>
    <row r="186452" spans="429:429">
      <c r="PM186452" s="782" t="s">
        <v>501</v>
      </c>
    </row>
    <row r="186453" spans="429:429">
      <c r="PM186453" s="782" t="s">
        <v>501</v>
      </c>
    </row>
    <row r="186454" spans="429:429">
      <c r="PM186454" s="782" t="s">
        <v>501</v>
      </c>
    </row>
    <row r="186455" spans="429:429">
      <c r="PM186455" s="782" t="s">
        <v>501</v>
      </c>
    </row>
    <row r="186456" spans="429:429">
      <c r="PM186456" s="782" t="s">
        <v>501</v>
      </c>
    </row>
    <row r="186457" spans="429:429">
      <c r="PM186457" s="782" t="s">
        <v>501</v>
      </c>
    </row>
    <row r="186458" spans="429:429">
      <c r="PM186458" s="782" t="s">
        <v>501</v>
      </c>
    </row>
    <row r="186459" spans="429:429">
      <c r="PM186459" s="782" t="s">
        <v>501</v>
      </c>
    </row>
    <row r="186460" spans="429:429">
      <c r="PM186460" s="782" t="s">
        <v>501</v>
      </c>
    </row>
    <row r="186461" spans="429:429">
      <c r="PM186461" s="782" t="s">
        <v>501</v>
      </c>
    </row>
    <row r="186462" spans="429:429">
      <c r="PM186462" s="782" t="s">
        <v>501</v>
      </c>
    </row>
    <row r="186463" spans="429:429">
      <c r="PM186463" s="782" t="s">
        <v>501</v>
      </c>
    </row>
    <row r="186464" spans="429:429">
      <c r="PM186464" s="782" t="s">
        <v>501</v>
      </c>
    </row>
    <row r="186465" spans="429:429">
      <c r="PM186465" s="782" t="s">
        <v>501</v>
      </c>
    </row>
    <row r="186466" spans="429:429">
      <c r="PM186466" s="782" t="s">
        <v>501</v>
      </c>
    </row>
    <row r="186467" spans="429:429">
      <c r="PM186467" s="782" t="s">
        <v>501</v>
      </c>
    </row>
    <row r="186468" spans="429:429">
      <c r="PM186468" s="782" t="s">
        <v>501</v>
      </c>
    </row>
    <row r="186469" spans="429:429">
      <c r="PM186469" s="782" t="s">
        <v>501</v>
      </c>
    </row>
    <row r="186470" spans="429:429">
      <c r="PM186470" s="782" t="s">
        <v>501</v>
      </c>
    </row>
    <row r="186471" spans="429:429">
      <c r="PM186471" s="782" t="s">
        <v>501</v>
      </c>
    </row>
    <row r="186472" spans="429:429">
      <c r="PM186472" s="782" t="s">
        <v>501</v>
      </c>
    </row>
    <row r="186473" spans="429:429">
      <c r="PM186473" s="782" t="s">
        <v>501</v>
      </c>
    </row>
    <row r="186474" spans="429:429">
      <c r="PM186474" s="782" t="s">
        <v>501</v>
      </c>
    </row>
    <row r="186475" spans="429:429">
      <c r="PM186475" s="782" t="s">
        <v>501</v>
      </c>
    </row>
    <row r="186476" spans="429:429">
      <c r="PM186476" s="782" t="s">
        <v>501</v>
      </c>
    </row>
    <row r="186477" spans="429:429">
      <c r="PM186477" s="782" t="s">
        <v>501</v>
      </c>
    </row>
    <row r="186478" spans="429:429">
      <c r="PM186478" s="782" t="s">
        <v>501</v>
      </c>
    </row>
    <row r="186479" spans="429:429">
      <c r="PM186479" s="782" t="s">
        <v>501</v>
      </c>
    </row>
    <row r="186480" spans="429:429">
      <c r="PM186480" s="782" t="s">
        <v>501</v>
      </c>
    </row>
    <row r="186481" spans="429:429">
      <c r="PM186481" s="782" t="s">
        <v>501</v>
      </c>
    </row>
    <row r="186482" spans="429:429">
      <c r="PM186482" s="782" t="s">
        <v>501</v>
      </c>
    </row>
    <row r="186483" spans="429:429">
      <c r="PM186483" s="782" t="s">
        <v>501</v>
      </c>
    </row>
    <row r="186484" spans="429:429">
      <c r="PM186484" s="782" t="s">
        <v>501</v>
      </c>
    </row>
    <row r="186485" spans="429:429">
      <c r="PM186485" s="782" t="s">
        <v>501</v>
      </c>
    </row>
    <row r="186486" spans="429:429">
      <c r="PM186486" s="782" t="s">
        <v>501</v>
      </c>
    </row>
    <row r="186487" spans="429:429">
      <c r="PM186487" s="782" t="s">
        <v>501</v>
      </c>
    </row>
    <row r="186488" spans="429:429">
      <c r="PM186488" s="782" t="s">
        <v>501</v>
      </c>
    </row>
    <row r="186489" spans="429:429">
      <c r="PM186489" s="782" t="s">
        <v>501</v>
      </c>
    </row>
    <row r="186490" spans="429:429">
      <c r="PM186490" s="782" t="s">
        <v>501</v>
      </c>
    </row>
    <row r="186491" spans="429:429">
      <c r="PM186491" s="782" t="s">
        <v>501</v>
      </c>
    </row>
    <row r="186492" spans="429:429">
      <c r="PM186492" s="782" t="s">
        <v>501</v>
      </c>
    </row>
    <row r="186493" spans="429:429">
      <c r="PM186493" s="782" t="s">
        <v>501</v>
      </c>
    </row>
    <row r="186494" spans="429:429">
      <c r="PM186494" s="782" t="s">
        <v>501</v>
      </c>
    </row>
    <row r="186495" spans="429:429">
      <c r="PM186495" s="782" t="s">
        <v>501</v>
      </c>
    </row>
    <row r="186496" spans="429:429">
      <c r="PM186496" s="782" t="s">
        <v>501</v>
      </c>
    </row>
    <row r="186497" spans="429:429">
      <c r="PM186497" s="782" t="s">
        <v>501</v>
      </c>
    </row>
    <row r="186498" spans="429:429">
      <c r="PM186498" s="782" t="s">
        <v>501</v>
      </c>
    </row>
    <row r="186499" spans="429:429">
      <c r="PM186499" s="782" t="s">
        <v>501</v>
      </c>
    </row>
    <row r="186500" spans="429:429">
      <c r="PM186500" s="782" t="s">
        <v>501</v>
      </c>
    </row>
    <row r="186501" spans="429:429">
      <c r="PM186501" s="782" t="s">
        <v>501</v>
      </c>
    </row>
    <row r="186502" spans="429:429">
      <c r="PM186502" s="782" t="s">
        <v>501</v>
      </c>
    </row>
    <row r="186503" spans="429:429">
      <c r="PM186503" s="782" t="s">
        <v>501</v>
      </c>
    </row>
    <row r="186504" spans="429:429">
      <c r="PM186504" s="782" t="s">
        <v>501</v>
      </c>
    </row>
    <row r="186505" spans="429:429">
      <c r="PM186505" s="782" t="s">
        <v>501</v>
      </c>
    </row>
    <row r="186506" spans="429:429">
      <c r="PM186506" s="782" t="s">
        <v>501</v>
      </c>
    </row>
    <row r="186507" spans="429:429">
      <c r="PM186507" s="782" t="s">
        <v>501</v>
      </c>
    </row>
    <row r="186508" spans="429:429">
      <c r="PM186508" s="782" t="s">
        <v>501</v>
      </c>
    </row>
    <row r="186509" spans="429:429">
      <c r="PM186509" s="782" t="s">
        <v>501</v>
      </c>
    </row>
    <row r="186510" spans="429:429">
      <c r="PM186510" s="782" t="s">
        <v>501</v>
      </c>
    </row>
    <row r="186511" spans="429:429">
      <c r="PM186511" s="782" t="s">
        <v>501</v>
      </c>
    </row>
    <row r="186512" spans="429:429">
      <c r="PM186512" s="782" t="s">
        <v>501</v>
      </c>
    </row>
    <row r="186513" spans="429:429">
      <c r="PM186513" s="782" t="s">
        <v>501</v>
      </c>
    </row>
    <row r="186514" spans="429:429">
      <c r="PM186514" s="782" t="s">
        <v>501</v>
      </c>
    </row>
    <row r="186515" spans="429:429">
      <c r="PM186515" s="782" t="s">
        <v>501</v>
      </c>
    </row>
    <row r="186516" spans="429:429">
      <c r="PM186516" s="782" t="s">
        <v>501</v>
      </c>
    </row>
    <row r="186517" spans="429:429">
      <c r="PM186517" s="782" t="s">
        <v>501</v>
      </c>
    </row>
    <row r="186518" spans="429:429">
      <c r="PM186518" s="782" t="s">
        <v>501</v>
      </c>
    </row>
    <row r="186519" spans="429:429">
      <c r="PM186519" s="782" t="s">
        <v>501</v>
      </c>
    </row>
    <row r="186520" spans="429:429">
      <c r="PM186520" s="782" t="s">
        <v>501</v>
      </c>
    </row>
    <row r="186521" spans="429:429">
      <c r="PM186521" s="782" t="s">
        <v>501</v>
      </c>
    </row>
    <row r="186522" spans="429:429">
      <c r="PM186522" s="782" t="s">
        <v>501</v>
      </c>
    </row>
    <row r="186523" spans="429:429">
      <c r="PM186523" s="782" t="s">
        <v>501</v>
      </c>
    </row>
    <row r="186524" spans="429:429">
      <c r="PM186524" s="782" t="s">
        <v>501</v>
      </c>
    </row>
    <row r="186525" spans="429:429">
      <c r="PM186525" s="782" t="s">
        <v>501</v>
      </c>
    </row>
    <row r="186526" spans="429:429">
      <c r="PM186526" s="782" t="s">
        <v>501</v>
      </c>
    </row>
    <row r="186527" spans="429:429">
      <c r="PM186527" s="782" t="s">
        <v>501</v>
      </c>
    </row>
    <row r="186528" spans="429:429">
      <c r="PM186528" s="782" t="s">
        <v>501</v>
      </c>
    </row>
    <row r="186529" spans="429:429">
      <c r="PM186529" s="782" t="s">
        <v>501</v>
      </c>
    </row>
    <row r="186530" spans="429:429">
      <c r="PM186530" s="782" t="s">
        <v>501</v>
      </c>
    </row>
    <row r="186531" spans="429:429">
      <c r="PM186531" s="782" t="s">
        <v>501</v>
      </c>
    </row>
    <row r="186532" spans="429:429">
      <c r="PM186532" s="782" t="s">
        <v>501</v>
      </c>
    </row>
    <row r="186533" spans="429:429">
      <c r="PM186533" s="782" t="s">
        <v>501</v>
      </c>
    </row>
    <row r="186534" spans="429:429">
      <c r="PM186534" s="782" t="s">
        <v>501</v>
      </c>
    </row>
    <row r="186535" spans="429:429">
      <c r="PM186535" s="782" t="s">
        <v>501</v>
      </c>
    </row>
    <row r="186536" spans="429:429">
      <c r="PM186536" s="782" t="s">
        <v>501</v>
      </c>
    </row>
    <row r="186537" spans="429:429">
      <c r="PM186537" s="782" t="s">
        <v>501</v>
      </c>
    </row>
    <row r="186538" spans="429:429">
      <c r="PM186538" s="782" t="s">
        <v>501</v>
      </c>
    </row>
    <row r="186539" spans="429:429">
      <c r="PM186539" s="782" t="s">
        <v>501</v>
      </c>
    </row>
    <row r="186540" spans="429:429">
      <c r="PM186540" s="782" t="s">
        <v>501</v>
      </c>
    </row>
    <row r="186541" spans="429:429">
      <c r="PM186541" s="782" t="s">
        <v>501</v>
      </c>
    </row>
    <row r="186542" spans="429:429">
      <c r="PM186542" s="782" t="s">
        <v>501</v>
      </c>
    </row>
    <row r="186543" spans="429:429">
      <c r="PM186543" s="782" t="s">
        <v>501</v>
      </c>
    </row>
    <row r="186544" spans="429:429">
      <c r="PM186544" s="782" t="s">
        <v>501</v>
      </c>
    </row>
    <row r="186545" spans="429:429">
      <c r="PM186545" s="782" t="s">
        <v>501</v>
      </c>
    </row>
    <row r="186546" spans="429:429">
      <c r="PM186546" s="782" t="s">
        <v>501</v>
      </c>
    </row>
    <row r="186547" spans="429:429">
      <c r="PM186547" s="782" t="s">
        <v>501</v>
      </c>
    </row>
    <row r="186548" spans="429:429">
      <c r="PM186548" s="782" t="s">
        <v>501</v>
      </c>
    </row>
    <row r="186549" spans="429:429">
      <c r="PM186549" s="782" t="s">
        <v>501</v>
      </c>
    </row>
    <row r="186550" spans="429:429">
      <c r="PM186550" s="782" t="s">
        <v>501</v>
      </c>
    </row>
    <row r="186551" spans="429:429">
      <c r="PM186551" s="782" t="s">
        <v>501</v>
      </c>
    </row>
    <row r="186552" spans="429:429">
      <c r="PM186552" s="782" t="s">
        <v>501</v>
      </c>
    </row>
    <row r="186553" spans="429:429">
      <c r="PM186553" s="782" t="s">
        <v>501</v>
      </c>
    </row>
    <row r="186554" spans="429:429">
      <c r="PM186554" s="782" t="s">
        <v>501</v>
      </c>
    </row>
    <row r="186555" spans="429:429">
      <c r="PM186555" s="782" t="s">
        <v>501</v>
      </c>
    </row>
    <row r="186556" spans="429:429">
      <c r="PM186556" s="782" t="s">
        <v>501</v>
      </c>
    </row>
    <row r="186557" spans="429:429">
      <c r="PM186557" s="782" t="s">
        <v>501</v>
      </c>
    </row>
    <row r="186558" spans="429:429">
      <c r="PM186558" s="782" t="s">
        <v>501</v>
      </c>
    </row>
    <row r="186559" spans="429:429">
      <c r="PM186559" s="782" t="s">
        <v>501</v>
      </c>
    </row>
    <row r="186560" spans="429:429">
      <c r="PM186560" s="782" t="s">
        <v>501</v>
      </c>
    </row>
    <row r="186561" spans="429:429">
      <c r="PM186561" s="782" t="s">
        <v>501</v>
      </c>
    </row>
    <row r="186562" spans="429:429">
      <c r="PM186562" s="782" t="s">
        <v>501</v>
      </c>
    </row>
    <row r="186563" spans="429:429">
      <c r="PM186563" s="782" t="s">
        <v>501</v>
      </c>
    </row>
    <row r="186564" spans="429:429">
      <c r="PM186564" s="782" t="s">
        <v>501</v>
      </c>
    </row>
    <row r="186565" spans="429:429">
      <c r="PM186565" s="782" t="s">
        <v>501</v>
      </c>
    </row>
    <row r="186566" spans="429:429">
      <c r="PM186566" s="782" t="s">
        <v>501</v>
      </c>
    </row>
    <row r="186567" spans="429:429">
      <c r="PM186567" s="782" t="s">
        <v>501</v>
      </c>
    </row>
    <row r="186568" spans="429:429">
      <c r="PM186568" s="782" t="s">
        <v>501</v>
      </c>
    </row>
    <row r="186569" spans="429:429">
      <c r="PM186569" s="782" t="s">
        <v>501</v>
      </c>
    </row>
    <row r="186570" spans="429:429">
      <c r="PM186570" s="782" t="s">
        <v>501</v>
      </c>
    </row>
    <row r="186571" spans="429:429">
      <c r="PM186571" s="782" t="s">
        <v>501</v>
      </c>
    </row>
    <row r="186572" spans="429:429">
      <c r="PM186572" s="782" t="s">
        <v>501</v>
      </c>
    </row>
    <row r="186573" spans="429:429">
      <c r="PM186573" s="782" t="s">
        <v>501</v>
      </c>
    </row>
    <row r="186574" spans="429:429">
      <c r="PM186574" s="782" t="s">
        <v>501</v>
      </c>
    </row>
    <row r="186575" spans="429:429">
      <c r="PM186575" s="782" t="s">
        <v>501</v>
      </c>
    </row>
    <row r="186576" spans="429:429">
      <c r="PM186576" s="782" t="s">
        <v>501</v>
      </c>
    </row>
    <row r="186577" spans="429:429">
      <c r="PM186577" s="782" t="s">
        <v>501</v>
      </c>
    </row>
    <row r="186578" spans="429:429">
      <c r="PM186578" s="782" t="s">
        <v>501</v>
      </c>
    </row>
    <row r="186579" spans="429:429">
      <c r="PM186579" s="782" t="s">
        <v>501</v>
      </c>
    </row>
    <row r="186580" spans="429:429">
      <c r="PM186580" s="782" t="s">
        <v>501</v>
      </c>
    </row>
    <row r="186581" spans="429:429">
      <c r="PM186581" s="782" t="s">
        <v>501</v>
      </c>
    </row>
    <row r="186582" spans="429:429">
      <c r="PM186582" s="782" t="s">
        <v>501</v>
      </c>
    </row>
    <row r="186583" spans="429:429">
      <c r="PM186583" s="782" t="s">
        <v>501</v>
      </c>
    </row>
    <row r="186584" spans="429:429">
      <c r="PM186584" s="782" t="s">
        <v>501</v>
      </c>
    </row>
    <row r="186585" spans="429:429">
      <c r="PM186585" s="782" t="s">
        <v>501</v>
      </c>
    </row>
    <row r="186586" spans="429:429">
      <c r="PM186586" s="782" t="s">
        <v>501</v>
      </c>
    </row>
    <row r="186587" spans="429:429">
      <c r="PM186587" s="782" t="s">
        <v>501</v>
      </c>
    </row>
    <row r="186588" spans="429:429">
      <c r="PM186588" s="782" t="s">
        <v>501</v>
      </c>
    </row>
    <row r="186589" spans="429:429">
      <c r="PM186589" s="782" t="s">
        <v>501</v>
      </c>
    </row>
    <row r="186590" spans="429:429">
      <c r="PM186590" s="782" t="s">
        <v>501</v>
      </c>
    </row>
    <row r="186591" spans="429:429">
      <c r="PM186591" s="782" t="s">
        <v>501</v>
      </c>
    </row>
    <row r="186592" spans="429:429">
      <c r="PM186592" s="782" t="s">
        <v>501</v>
      </c>
    </row>
    <row r="186593" spans="429:429">
      <c r="PM186593" s="782" t="s">
        <v>501</v>
      </c>
    </row>
    <row r="186594" spans="429:429">
      <c r="PM186594" s="782" t="s">
        <v>501</v>
      </c>
    </row>
    <row r="186595" spans="429:429">
      <c r="PM186595" s="782" t="s">
        <v>501</v>
      </c>
    </row>
    <row r="186596" spans="429:429">
      <c r="PM186596" s="782" t="s">
        <v>501</v>
      </c>
    </row>
    <row r="186597" spans="429:429">
      <c r="PM186597" s="782" t="s">
        <v>501</v>
      </c>
    </row>
    <row r="186598" spans="429:429">
      <c r="PM186598" s="782" t="s">
        <v>501</v>
      </c>
    </row>
    <row r="186599" spans="429:429">
      <c r="PM186599" s="782" t="s">
        <v>501</v>
      </c>
    </row>
    <row r="186600" spans="429:429">
      <c r="PM186600" s="782" t="s">
        <v>501</v>
      </c>
    </row>
    <row r="186601" spans="429:429">
      <c r="PM186601" s="782" t="s">
        <v>501</v>
      </c>
    </row>
    <row r="186602" spans="429:429">
      <c r="PM186602" s="782" t="s">
        <v>501</v>
      </c>
    </row>
    <row r="186603" spans="429:429">
      <c r="PM186603" s="782" t="s">
        <v>501</v>
      </c>
    </row>
    <row r="186604" spans="429:429">
      <c r="PM186604" s="782" t="s">
        <v>501</v>
      </c>
    </row>
    <row r="186605" spans="429:429">
      <c r="PM186605" s="782" t="s">
        <v>501</v>
      </c>
    </row>
    <row r="186606" spans="429:429">
      <c r="PM186606" s="782" t="s">
        <v>501</v>
      </c>
    </row>
    <row r="186607" spans="429:429">
      <c r="PM186607" s="782" t="s">
        <v>501</v>
      </c>
    </row>
    <row r="186608" spans="429:429">
      <c r="PM186608" s="782" t="s">
        <v>501</v>
      </c>
    </row>
    <row r="186609" spans="429:429">
      <c r="PM186609" s="782" t="s">
        <v>501</v>
      </c>
    </row>
    <row r="186610" spans="429:429">
      <c r="PM186610" s="782" t="s">
        <v>501</v>
      </c>
    </row>
    <row r="186611" spans="429:429">
      <c r="PM186611" s="782" t="s">
        <v>501</v>
      </c>
    </row>
    <row r="186612" spans="429:429">
      <c r="PM186612" s="782" t="s">
        <v>501</v>
      </c>
    </row>
    <row r="186613" spans="429:429">
      <c r="PM186613" s="782" t="s">
        <v>501</v>
      </c>
    </row>
    <row r="186614" spans="429:429">
      <c r="PM186614" s="782" t="s">
        <v>501</v>
      </c>
    </row>
    <row r="186615" spans="429:429">
      <c r="PM186615" s="782" t="s">
        <v>501</v>
      </c>
    </row>
    <row r="186616" spans="429:429">
      <c r="PM186616" s="782" t="s">
        <v>501</v>
      </c>
    </row>
    <row r="186617" spans="429:429">
      <c r="PM186617" s="782" t="s">
        <v>501</v>
      </c>
    </row>
    <row r="186618" spans="429:429">
      <c r="PM186618" s="782" t="s">
        <v>501</v>
      </c>
    </row>
    <row r="186619" spans="429:429">
      <c r="PM186619" s="782" t="s">
        <v>501</v>
      </c>
    </row>
    <row r="186620" spans="429:429">
      <c r="PM186620" s="782" t="s">
        <v>501</v>
      </c>
    </row>
    <row r="186621" spans="429:429">
      <c r="PM186621" s="782" t="s">
        <v>501</v>
      </c>
    </row>
    <row r="186622" spans="429:429">
      <c r="PM186622" s="782" t="s">
        <v>501</v>
      </c>
    </row>
    <row r="186623" spans="429:429">
      <c r="PM186623" s="782" t="s">
        <v>501</v>
      </c>
    </row>
    <row r="186624" spans="429:429">
      <c r="PM186624" s="782" t="s">
        <v>501</v>
      </c>
    </row>
    <row r="186625" spans="429:429">
      <c r="PM186625" s="782" t="s">
        <v>501</v>
      </c>
    </row>
    <row r="186626" spans="429:429">
      <c r="PM186626" s="782" t="s">
        <v>501</v>
      </c>
    </row>
    <row r="186627" spans="429:429">
      <c r="PM186627" s="782" t="s">
        <v>501</v>
      </c>
    </row>
    <row r="186628" spans="429:429">
      <c r="PM186628" s="782" t="s">
        <v>501</v>
      </c>
    </row>
    <row r="186629" spans="429:429">
      <c r="PM186629" s="782" t="s">
        <v>501</v>
      </c>
    </row>
    <row r="186630" spans="429:429">
      <c r="PM186630" s="782" t="s">
        <v>501</v>
      </c>
    </row>
    <row r="186631" spans="429:429">
      <c r="PM186631" s="782" t="s">
        <v>501</v>
      </c>
    </row>
    <row r="186632" spans="429:429">
      <c r="PM186632" s="782" t="s">
        <v>501</v>
      </c>
    </row>
    <row r="186633" spans="429:429">
      <c r="PM186633" s="782" t="s">
        <v>501</v>
      </c>
    </row>
    <row r="186634" spans="429:429">
      <c r="PM186634" s="782" t="s">
        <v>501</v>
      </c>
    </row>
    <row r="186635" spans="429:429">
      <c r="PM186635" s="782" t="s">
        <v>501</v>
      </c>
    </row>
    <row r="186636" spans="429:429">
      <c r="PM186636" s="782" t="s">
        <v>501</v>
      </c>
    </row>
    <row r="186637" spans="429:429">
      <c r="PM186637" s="782" t="s">
        <v>501</v>
      </c>
    </row>
    <row r="186638" spans="429:429">
      <c r="PM186638" s="782" t="s">
        <v>501</v>
      </c>
    </row>
    <row r="186639" spans="429:429">
      <c r="PM186639" s="782" t="s">
        <v>501</v>
      </c>
    </row>
    <row r="186640" spans="429:429">
      <c r="PM186640" s="782" t="s">
        <v>501</v>
      </c>
    </row>
    <row r="186641" spans="429:429">
      <c r="PM186641" s="782" t="s">
        <v>501</v>
      </c>
    </row>
    <row r="186642" spans="429:429">
      <c r="PM186642" s="782" t="s">
        <v>501</v>
      </c>
    </row>
    <row r="186643" spans="429:429">
      <c r="PM186643" s="782" t="s">
        <v>501</v>
      </c>
    </row>
    <row r="186644" spans="429:429">
      <c r="PM186644" s="782" t="s">
        <v>501</v>
      </c>
    </row>
    <row r="186645" spans="429:429">
      <c r="PM186645" s="782" t="s">
        <v>501</v>
      </c>
    </row>
    <row r="186646" spans="429:429">
      <c r="PM186646" s="782" t="s">
        <v>501</v>
      </c>
    </row>
    <row r="186647" spans="429:429">
      <c r="PM186647" s="782" t="s">
        <v>501</v>
      </c>
    </row>
    <row r="186648" spans="429:429">
      <c r="PM186648" s="782" t="s">
        <v>501</v>
      </c>
    </row>
    <row r="186649" spans="429:429">
      <c r="PM186649" s="782" t="s">
        <v>501</v>
      </c>
    </row>
    <row r="186650" spans="429:429">
      <c r="PM186650" s="782" t="s">
        <v>501</v>
      </c>
    </row>
    <row r="186651" spans="429:429">
      <c r="PM186651" s="782" t="s">
        <v>501</v>
      </c>
    </row>
    <row r="186652" spans="429:429">
      <c r="PM186652" s="782" t="s">
        <v>501</v>
      </c>
    </row>
    <row r="186653" spans="429:429">
      <c r="PM186653" s="782" t="s">
        <v>501</v>
      </c>
    </row>
    <row r="186654" spans="429:429">
      <c r="PM186654" s="782" t="s">
        <v>501</v>
      </c>
    </row>
    <row r="186655" spans="429:429">
      <c r="PM186655" s="782" t="s">
        <v>501</v>
      </c>
    </row>
    <row r="186656" spans="429:429">
      <c r="PM186656" s="782" t="s">
        <v>501</v>
      </c>
    </row>
    <row r="186657" spans="429:429">
      <c r="PM186657" s="782" t="s">
        <v>501</v>
      </c>
    </row>
    <row r="186658" spans="429:429">
      <c r="PM186658" s="782" t="s">
        <v>501</v>
      </c>
    </row>
    <row r="186659" spans="429:429">
      <c r="PM186659" s="782" t="s">
        <v>501</v>
      </c>
    </row>
    <row r="186660" spans="429:429">
      <c r="PM186660" s="782" t="s">
        <v>501</v>
      </c>
    </row>
    <row r="186661" spans="429:429">
      <c r="PM186661" s="782" t="s">
        <v>501</v>
      </c>
    </row>
    <row r="186662" spans="429:429">
      <c r="PM186662" s="782" t="s">
        <v>501</v>
      </c>
    </row>
    <row r="186663" spans="429:429">
      <c r="PM186663" s="782" t="s">
        <v>501</v>
      </c>
    </row>
    <row r="186664" spans="429:429">
      <c r="PM186664" s="782" t="s">
        <v>501</v>
      </c>
    </row>
    <row r="186665" spans="429:429">
      <c r="PM186665" s="782" t="s">
        <v>501</v>
      </c>
    </row>
    <row r="186666" spans="429:429">
      <c r="PM186666" s="782" t="s">
        <v>501</v>
      </c>
    </row>
    <row r="186667" spans="429:429">
      <c r="PM186667" s="782" t="s">
        <v>501</v>
      </c>
    </row>
    <row r="186668" spans="429:429">
      <c r="PM186668" s="782" t="s">
        <v>501</v>
      </c>
    </row>
    <row r="186669" spans="429:429">
      <c r="PM186669" s="782" t="s">
        <v>501</v>
      </c>
    </row>
    <row r="186670" spans="429:429">
      <c r="PM186670" s="782" t="s">
        <v>501</v>
      </c>
    </row>
    <row r="186671" spans="429:429">
      <c r="PM186671" s="782" t="s">
        <v>501</v>
      </c>
    </row>
    <row r="186672" spans="429:429">
      <c r="PM186672" s="782" t="s">
        <v>501</v>
      </c>
    </row>
    <row r="186673" spans="429:429">
      <c r="PM186673" s="782" t="s">
        <v>501</v>
      </c>
    </row>
    <row r="186674" spans="429:429">
      <c r="PM186674" s="782" t="s">
        <v>501</v>
      </c>
    </row>
    <row r="186675" spans="429:429">
      <c r="PM186675" s="782" t="s">
        <v>501</v>
      </c>
    </row>
    <row r="186676" spans="429:429">
      <c r="PM186676" s="782" t="s">
        <v>501</v>
      </c>
    </row>
    <row r="186677" spans="429:429">
      <c r="PM186677" s="782" t="s">
        <v>501</v>
      </c>
    </row>
    <row r="186678" spans="429:429">
      <c r="PM186678" s="782" t="s">
        <v>501</v>
      </c>
    </row>
    <row r="186679" spans="429:429">
      <c r="PM186679" s="782" t="s">
        <v>501</v>
      </c>
    </row>
    <row r="186680" spans="429:429">
      <c r="PM186680" s="782" t="s">
        <v>501</v>
      </c>
    </row>
    <row r="186681" spans="429:429">
      <c r="PM186681" s="782" t="s">
        <v>501</v>
      </c>
    </row>
    <row r="186682" spans="429:429">
      <c r="PM186682" s="782" t="s">
        <v>501</v>
      </c>
    </row>
    <row r="186683" spans="429:429">
      <c r="PM186683" s="782" t="s">
        <v>501</v>
      </c>
    </row>
    <row r="186684" spans="429:429">
      <c r="PM186684" s="782" t="s">
        <v>501</v>
      </c>
    </row>
    <row r="186685" spans="429:429">
      <c r="PM186685" s="782" t="s">
        <v>501</v>
      </c>
    </row>
    <row r="186686" spans="429:429">
      <c r="PM186686" s="782" t="s">
        <v>501</v>
      </c>
    </row>
    <row r="186687" spans="429:429">
      <c r="PM186687" s="782" t="s">
        <v>501</v>
      </c>
    </row>
    <row r="186688" spans="429:429">
      <c r="PM186688" s="782" t="s">
        <v>501</v>
      </c>
    </row>
    <row r="186689" spans="429:429">
      <c r="PM186689" s="782" t="s">
        <v>501</v>
      </c>
    </row>
    <row r="186690" spans="429:429">
      <c r="PM186690" s="782" t="s">
        <v>501</v>
      </c>
    </row>
    <row r="186691" spans="429:429">
      <c r="PM186691" s="782" t="s">
        <v>501</v>
      </c>
    </row>
    <row r="186692" spans="429:429">
      <c r="PM186692" s="782" t="s">
        <v>501</v>
      </c>
    </row>
    <row r="186693" spans="429:429">
      <c r="PM186693" s="782" t="s">
        <v>501</v>
      </c>
    </row>
    <row r="186694" spans="429:429">
      <c r="PM186694" s="782" t="s">
        <v>501</v>
      </c>
    </row>
    <row r="186695" spans="429:429">
      <c r="PM186695" s="782" t="s">
        <v>501</v>
      </c>
    </row>
    <row r="186696" spans="429:429">
      <c r="PM186696" s="782" t="s">
        <v>501</v>
      </c>
    </row>
    <row r="186697" spans="429:429">
      <c r="PM186697" s="782" t="s">
        <v>501</v>
      </c>
    </row>
    <row r="186698" spans="429:429">
      <c r="PM186698" s="782" t="s">
        <v>501</v>
      </c>
    </row>
    <row r="186699" spans="429:429">
      <c r="PM186699" s="782" t="s">
        <v>501</v>
      </c>
    </row>
    <row r="186700" spans="429:429">
      <c r="PM186700" s="782" t="s">
        <v>501</v>
      </c>
    </row>
    <row r="186701" spans="429:429">
      <c r="PM186701" s="782" t="s">
        <v>501</v>
      </c>
    </row>
    <row r="186702" spans="429:429">
      <c r="PM186702" s="782" t="s">
        <v>501</v>
      </c>
    </row>
    <row r="186703" spans="429:429">
      <c r="PM186703" s="782" t="s">
        <v>501</v>
      </c>
    </row>
    <row r="186704" spans="429:429">
      <c r="PM186704" s="782" t="s">
        <v>501</v>
      </c>
    </row>
    <row r="186705" spans="429:429">
      <c r="PM186705" s="782" t="s">
        <v>501</v>
      </c>
    </row>
    <row r="186706" spans="429:429">
      <c r="PM186706" s="782" t="s">
        <v>501</v>
      </c>
    </row>
    <row r="186707" spans="429:429">
      <c r="PM186707" s="782" t="s">
        <v>501</v>
      </c>
    </row>
    <row r="186708" spans="429:429">
      <c r="PM186708" s="782" t="s">
        <v>501</v>
      </c>
    </row>
    <row r="186709" spans="429:429">
      <c r="PM186709" s="782" t="s">
        <v>501</v>
      </c>
    </row>
    <row r="186710" spans="429:429">
      <c r="PM186710" s="782" t="s">
        <v>501</v>
      </c>
    </row>
    <row r="186711" spans="429:429">
      <c r="PM186711" s="782" t="s">
        <v>501</v>
      </c>
    </row>
    <row r="186712" spans="429:429">
      <c r="PM186712" s="782" t="s">
        <v>501</v>
      </c>
    </row>
    <row r="186713" spans="429:429">
      <c r="PM186713" s="782" t="s">
        <v>501</v>
      </c>
    </row>
    <row r="186714" spans="429:429">
      <c r="PM186714" s="782" t="s">
        <v>501</v>
      </c>
    </row>
    <row r="186715" spans="429:429">
      <c r="PM186715" s="782" t="s">
        <v>501</v>
      </c>
    </row>
    <row r="186716" spans="429:429">
      <c r="PM186716" s="782" t="s">
        <v>501</v>
      </c>
    </row>
    <row r="186717" spans="429:429">
      <c r="PM186717" s="782" t="s">
        <v>501</v>
      </c>
    </row>
    <row r="186718" spans="429:429">
      <c r="PM186718" s="782" t="s">
        <v>501</v>
      </c>
    </row>
    <row r="186719" spans="429:429">
      <c r="PM186719" s="782" t="s">
        <v>501</v>
      </c>
    </row>
    <row r="186720" spans="429:429">
      <c r="PM186720" s="782" t="s">
        <v>501</v>
      </c>
    </row>
    <row r="186721" spans="429:429">
      <c r="PM186721" s="782" t="s">
        <v>501</v>
      </c>
    </row>
    <row r="186722" spans="429:429">
      <c r="PM186722" s="782" t="s">
        <v>501</v>
      </c>
    </row>
    <row r="186723" spans="429:429">
      <c r="PM186723" s="782" t="s">
        <v>501</v>
      </c>
    </row>
    <row r="186724" spans="429:429">
      <c r="PM186724" s="782" t="s">
        <v>501</v>
      </c>
    </row>
    <row r="186725" spans="429:429">
      <c r="PM186725" s="782" t="s">
        <v>501</v>
      </c>
    </row>
    <row r="186726" spans="429:429">
      <c r="PM186726" s="782" t="s">
        <v>501</v>
      </c>
    </row>
    <row r="186727" spans="429:429">
      <c r="PM186727" s="782" t="s">
        <v>501</v>
      </c>
    </row>
    <row r="186728" spans="429:429">
      <c r="PM186728" s="782" t="s">
        <v>501</v>
      </c>
    </row>
    <row r="186729" spans="429:429">
      <c r="PM186729" s="782" t="s">
        <v>501</v>
      </c>
    </row>
    <row r="186730" spans="429:429">
      <c r="PM186730" s="782" t="s">
        <v>501</v>
      </c>
    </row>
    <row r="186731" spans="429:429">
      <c r="PM186731" s="782" t="s">
        <v>501</v>
      </c>
    </row>
    <row r="186732" spans="429:429">
      <c r="PM186732" s="782" t="s">
        <v>501</v>
      </c>
    </row>
    <row r="186733" spans="429:429">
      <c r="PM186733" s="782" t="s">
        <v>501</v>
      </c>
    </row>
    <row r="186734" spans="429:429">
      <c r="PM186734" s="782" t="s">
        <v>501</v>
      </c>
    </row>
    <row r="186735" spans="429:429">
      <c r="PM186735" s="782" t="s">
        <v>501</v>
      </c>
    </row>
    <row r="186736" spans="429:429">
      <c r="PM186736" s="782" t="s">
        <v>501</v>
      </c>
    </row>
    <row r="186737" spans="429:429">
      <c r="PM186737" s="782" t="s">
        <v>501</v>
      </c>
    </row>
    <row r="186738" spans="429:429">
      <c r="PM186738" s="782" t="s">
        <v>501</v>
      </c>
    </row>
    <row r="186739" spans="429:429">
      <c r="PM186739" s="782" t="s">
        <v>501</v>
      </c>
    </row>
    <row r="186740" spans="429:429">
      <c r="PM186740" s="782" t="s">
        <v>501</v>
      </c>
    </row>
    <row r="186741" spans="429:429">
      <c r="PM186741" s="782" t="s">
        <v>501</v>
      </c>
    </row>
    <row r="186742" spans="429:429">
      <c r="PM186742" s="782" t="s">
        <v>501</v>
      </c>
    </row>
    <row r="186743" spans="429:429">
      <c r="PM186743" s="782" t="s">
        <v>501</v>
      </c>
    </row>
    <row r="186744" spans="429:429">
      <c r="PM186744" s="782" t="s">
        <v>501</v>
      </c>
    </row>
    <row r="186745" spans="429:429">
      <c r="PM186745" s="782" t="s">
        <v>501</v>
      </c>
    </row>
    <row r="186746" spans="429:429">
      <c r="PM186746" s="782" t="s">
        <v>501</v>
      </c>
    </row>
    <row r="186747" spans="429:429">
      <c r="PM186747" s="782" t="s">
        <v>501</v>
      </c>
    </row>
    <row r="186748" spans="429:429">
      <c r="PM186748" s="782" t="s">
        <v>501</v>
      </c>
    </row>
    <row r="186749" spans="429:429">
      <c r="PM186749" s="782" t="s">
        <v>501</v>
      </c>
    </row>
    <row r="186750" spans="429:429">
      <c r="PM186750" s="782" t="s">
        <v>501</v>
      </c>
    </row>
    <row r="186751" spans="429:429">
      <c r="PM186751" s="782" t="s">
        <v>501</v>
      </c>
    </row>
    <row r="186752" spans="429:429">
      <c r="PM186752" s="782" t="s">
        <v>501</v>
      </c>
    </row>
    <row r="186753" spans="429:429">
      <c r="PM186753" s="782" t="s">
        <v>501</v>
      </c>
    </row>
    <row r="186754" spans="429:429">
      <c r="PM186754" s="782" t="s">
        <v>501</v>
      </c>
    </row>
    <row r="186755" spans="429:429">
      <c r="PM186755" s="782" t="s">
        <v>501</v>
      </c>
    </row>
    <row r="186756" spans="429:429">
      <c r="PM186756" s="782" t="s">
        <v>501</v>
      </c>
    </row>
    <row r="186757" spans="429:429">
      <c r="PM186757" s="782" t="s">
        <v>501</v>
      </c>
    </row>
    <row r="186758" spans="429:429">
      <c r="PM186758" s="782" t="s">
        <v>501</v>
      </c>
    </row>
    <row r="186759" spans="429:429">
      <c r="PM186759" s="782" t="s">
        <v>501</v>
      </c>
    </row>
    <row r="186760" spans="429:429">
      <c r="PM186760" s="782" t="s">
        <v>501</v>
      </c>
    </row>
    <row r="186761" spans="429:429">
      <c r="PM186761" s="782" t="s">
        <v>501</v>
      </c>
    </row>
    <row r="186762" spans="429:429">
      <c r="PM186762" s="782" t="s">
        <v>501</v>
      </c>
    </row>
    <row r="186763" spans="429:429">
      <c r="PM186763" s="782" t="s">
        <v>501</v>
      </c>
    </row>
    <row r="186764" spans="429:429">
      <c r="PM186764" s="782" t="s">
        <v>501</v>
      </c>
    </row>
    <row r="186765" spans="429:429">
      <c r="PM186765" s="782" t="s">
        <v>501</v>
      </c>
    </row>
    <row r="186766" spans="429:429">
      <c r="PM186766" s="782" t="s">
        <v>501</v>
      </c>
    </row>
    <row r="186767" spans="429:429">
      <c r="PM186767" s="782" t="s">
        <v>501</v>
      </c>
    </row>
    <row r="186768" spans="429:429">
      <c r="PM186768" s="782" t="s">
        <v>501</v>
      </c>
    </row>
    <row r="186769" spans="429:429">
      <c r="PM186769" s="782" t="s">
        <v>501</v>
      </c>
    </row>
    <row r="186770" spans="429:429">
      <c r="PM186770" s="782" t="s">
        <v>501</v>
      </c>
    </row>
    <row r="186771" spans="429:429">
      <c r="PM186771" s="782" t="s">
        <v>501</v>
      </c>
    </row>
    <row r="186772" spans="429:429">
      <c r="PM186772" s="782" t="s">
        <v>501</v>
      </c>
    </row>
    <row r="186773" spans="429:429">
      <c r="PM186773" s="782" t="s">
        <v>501</v>
      </c>
    </row>
    <row r="186774" spans="429:429">
      <c r="PM186774" s="782" t="s">
        <v>501</v>
      </c>
    </row>
    <row r="186775" spans="429:429">
      <c r="PM186775" s="782" t="s">
        <v>501</v>
      </c>
    </row>
    <row r="186776" spans="429:429">
      <c r="PM186776" s="782" t="s">
        <v>501</v>
      </c>
    </row>
    <row r="186777" spans="429:429">
      <c r="PM186777" s="782" t="s">
        <v>501</v>
      </c>
    </row>
    <row r="186778" spans="429:429">
      <c r="PM186778" s="782" t="s">
        <v>501</v>
      </c>
    </row>
    <row r="186779" spans="429:429">
      <c r="PM186779" s="782" t="s">
        <v>501</v>
      </c>
    </row>
    <row r="186780" spans="429:429">
      <c r="PM186780" s="782" t="s">
        <v>501</v>
      </c>
    </row>
    <row r="186781" spans="429:429">
      <c r="PM186781" s="782" t="s">
        <v>501</v>
      </c>
    </row>
    <row r="186782" spans="429:429">
      <c r="PM186782" s="782" t="s">
        <v>501</v>
      </c>
    </row>
    <row r="186783" spans="429:429">
      <c r="PM186783" s="782" t="s">
        <v>501</v>
      </c>
    </row>
    <row r="186784" spans="429:429">
      <c r="PM186784" s="782" t="s">
        <v>501</v>
      </c>
    </row>
    <row r="186785" spans="429:429">
      <c r="PM186785" s="782" t="s">
        <v>501</v>
      </c>
    </row>
    <row r="186786" spans="429:429">
      <c r="PM186786" s="782" t="s">
        <v>501</v>
      </c>
    </row>
    <row r="186787" spans="429:429">
      <c r="PM186787" s="782" t="s">
        <v>501</v>
      </c>
    </row>
    <row r="186788" spans="429:429">
      <c r="PM186788" s="782" t="s">
        <v>501</v>
      </c>
    </row>
    <row r="186789" spans="429:429">
      <c r="PM186789" s="782" t="s">
        <v>501</v>
      </c>
    </row>
    <row r="186790" spans="429:429">
      <c r="PM186790" s="782" t="s">
        <v>501</v>
      </c>
    </row>
    <row r="186791" spans="429:429">
      <c r="PM186791" s="782" t="s">
        <v>501</v>
      </c>
    </row>
    <row r="186792" spans="429:429">
      <c r="PM186792" s="782" t="s">
        <v>501</v>
      </c>
    </row>
    <row r="186793" spans="429:429">
      <c r="PM186793" s="782" t="s">
        <v>501</v>
      </c>
    </row>
    <row r="186794" spans="429:429">
      <c r="PM186794" s="782" t="s">
        <v>501</v>
      </c>
    </row>
    <row r="186795" spans="429:429">
      <c r="PM186795" s="782" t="s">
        <v>501</v>
      </c>
    </row>
    <row r="186796" spans="429:429">
      <c r="PM186796" s="782" t="s">
        <v>501</v>
      </c>
    </row>
    <row r="186797" spans="429:429">
      <c r="PM186797" s="782" t="s">
        <v>501</v>
      </c>
    </row>
    <row r="186798" spans="429:429">
      <c r="PM186798" s="782" t="s">
        <v>501</v>
      </c>
    </row>
    <row r="186799" spans="429:429">
      <c r="PM186799" s="782" t="s">
        <v>501</v>
      </c>
    </row>
    <row r="186800" spans="429:429">
      <c r="PM186800" s="782" t="s">
        <v>501</v>
      </c>
    </row>
    <row r="186801" spans="429:429">
      <c r="PM186801" s="782" t="s">
        <v>501</v>
      </c>
    </row>
    <row r="186802" spans="429:429">
      <c r="PM186802" s="782" t="s">
        <v>501</v>
      </c>
    </row>
    <row r="186803" spans="429:429">
      <c r="PM186803" s="782" t="s">
        <v>501</v>
      </c>
    </row>
    <row r="186804" spans="429:429">
      <c r="PM186804" s="782" t="s">
        <v>501</v>
      </c>
    </row>
    <row r="186805" spans="429:429">
      <c r="PM186805" s="782" t="s">
        <v>501</v>
      </c>
    </row>
    <row r="186806" spans="429:429">
      <c r="PM186806" s="782" t="s">
        <v>501</v>
      </c>
    </row>
    <row r="186807" spans="429:429">
      <c r="PM186807" s="782" t="s">
        <v>501</v>
      </c>
    </row>
    <row r="186808" spans="429:429">
      <c r="PM186808" s="782" t="s">
        <v>501</v>
      </c>
    </row>
    <row r="186809" spans="429:429">
      <c r="PM186809" s="782" t="s">
        <v>501</v>
      </c>
    </row>
    <row r="186810" spans="429:429">
      <c r="PM186810" s="782" t="s">
        <v>501</v>
      </c>
    </row>
    <row r="186811" spans="429:429">
      <c r="PM186811" s="782" t="s">
        <v>501</v>
      </c>
    </row>
    <row r="186812" spans="429:429">
      <c r="PM186812" s="782" t="s">
        <v>501</v>
      </c>
    </row>
    <row r="186813" spans="429:429">
      <c r="PM186813" s="782" t="s">
        <v>501</v>
      </c>
    </row>
    <row r="186814" spans="429:429">
      <c r="PM186814" s="782" t="s">
        <v>501</v>
      </c>
    </row>
    <row r="186815" spans="429:429">
      <c r="PM186815" s="782" t="s">
        <v>501</v>
      </c>
    </row>
    <row r="186816" spans="429:429">
      <c r="PM186816" s="782" t="s">
        <v>501</v>
      </c>
    </row>
    <row r="186817" spans="429:429">
      <c r="PM186817" s="782" t="s">
        <v>501</v>
      </c>
    </row>
    <row r="186818" spans="429:429">
      <c r="PM186818" s="782" t="s">
        <v>501</v>
      </c>
    </row>
    <row r="186819" spans="429:429">
      <c r="PM186819" s="782" t="s">
        <v>501</v>
      </c>
    </row>
    <row r="186820" spans="429:429">
      <c r="PM186820" s="782" t="s">
        <v>501</v>
      </c>
    </row>
    <row r="186821" spans="429:429">
      <c r="PM186821" s="782" t="s">
        <v>501</v>
      </c>
    </row>
    <row r="186822" spans="429:429">
      <c r="PM186822" s="782" t="s">
        <v>501</v>
      </c>
    </row>
    <row r="186823" spans="429:429">
      <c r="PM186823" s="782" t="s">
        <v>501</v>
      </c>
    </row>
    <row r="186824" spans="429:429">
      <c r="PM186824" s="782" t="s">
        <v>501</v>
      </c>
    </row>
    <row r="186825" spans="429:429">
      <c r="PM186825" s="782" t="s">
        <v>501</v>
      </c>
    </row>
    <row r="186826" spans="429:429">
      <c r="PM186826" s="782" t="s">
        <v>501</v>
      </c>
    </row>
    <row r="186827" spans="429:429">
      <c r="PM186827" s="782" t="s">
        <v>501</v>
      </c>
    </row>
    <row r="186828" spans="429:429">
      <c r="PM186828" s="782" t="s">
        <v>501</v>
      </c>
    </row>
    <row r="186829" spans="429:429">
      <c r="PM186829" s="782" t="s">
        <v>501</v>
      </c>
    </row>
    <row r="186830" spans="429:429">
      <c r="PM186830" s="782" t="s">
        <v>501</v>
      </c>
    </row>
    <row r="186831" spans="429:429">
      <c r="PM186831" s="782" t="s">
        <v>501</v>
      </c>
    </row>
    <row r="186832" spans="429:429">
      <c r="PM186832" s="782" t="s">
        <v>501</v>
      </c>
    </row>
    <row r="186833" spans="429:429">
      <c r="PM186833" s="782" t="s">
        <v>501</v>
      </c>
    </row>
    <row r="186834" spans="429:429">
      <c r="PM186834" s="782" t="s">
        <v>501</v>
      </c>
    </row>
    <row r="186835" spans="429:429">
      <c r="PM186835" s="782" t="s">
        <v>501</v>
      </c>
    </row>
    <row r="186836" spans="429:429">
      <c r="PM186836" s="782" t="s">
        <v>501</v>
      </c>
    </row>
    <row r="186837" spans="429:429">
      <c r="PM186837" s="782" t="s">
        <v>501</v>
      </c>
    </row>
    <row r="186838" spans="429:429">
      <c r="PM186838" s="782" t="s">
        <v>501</v>
      </c>
    </row>
    <row r="186839" spans="429:429">
      <c r="PM186839" s="782" t="s">
        <v>501</v>
      </c>
    </row>
    <row r="186840" spans="429:429">
      <c r="PM186840" s="782" t="s">
        <v>501</v>
      </c>
    </row>
    <row r="186841" spans="429:429">
      <c r="PM186841" s="782" t="s">
        <v>501</v>
      </c>
    </row>
    <row r="186842" spans="429:429">
      <c r="PM186842" s="782" t="s">
        <v>501</v>
      </c>
    </row>
    <row r="186843" spans="429:429">
      <c r="PM186843" s="782" t="s">
        <v>501</v>
      </c>
    </row>
    <row r="186844" spans="429:429">
      <c r="PM186844" s="782" t="s">
        <v>501</v>
      </c>
    </row>
    <row r="186845" spans="429:429">
      <c r="PM186845" s="782" t="s">
        <v>501</v>
      </c>
    </row>
    <row r="186846" spans="429:429">
      <c r="PM186846" s="782" t="s">
        <v>501</v>
      </c>
    </row>
    <row r="186847" spans="429:429">
      <c r="PM186847" s="782" t="s">
        <v>501</v>
      </c>
    </row>
    <row r="186848" spans="429:429">
      <c r="PM186848" s="782" t="s">
        <v>501</v>
      </c>
    </row>
    <row r="186849" spans="429:429">
      <c r="PM186849" s="782" t="s">
        <v>501</v>
      </c>
    </row>
    <row r="186850" spans="429:429">
      <c r="PM186850" s="782" t="s">
        <v>501</v>
      </c>
    </row>
    <row r="186851" spans="429:429">
      <c r="PM186851" s="782" t="s">
        <v>501</v>
      </c>
    </row>
    <row r="186852" spans="429:429">
      <c r="PM186852" s="782" t="s">
        <v>501</v>
      </c>
    </row>
    <row r="186853" spans="429:429">
      <c r="PM186853" s="782" t="s">
        <v>501</v>
      </c>
    </row>
    <row r="186854" spans="429:429">
      <c r="PM186854" s="782" t="s">
        <v>501</v>
      </c>
    </row>
    <row r="186855" spans="429:429">
      <c r="PM186855" s="782" t="s">
        <v>501</v>
      </c>
    </row>
    <row r="186856" spans="429:429">
      <c r="PM186856" s="782" t="s">
        <v>501</v>
      </c>
    </row>
    <row r="186857" spans="429:429">
      <c r="PM186857" s="782" t="s">
        <v>501</v>
      </c>
    </row>
    <row r="186858" spans="429:429">
      <c r="PM186858" s="782" t="s">
        <v>501</v>
      </c>
    </row>
    <row r="186859" spans="429:429">
      <c r="PM186859" s="782" t="s">
        <v>501</v>
      </c>
    </row>
    <row r="186860" spans="429:429">
      <c r="PM186860" s="782" t="s">
        <v>501</v>
      </c>
    </row>
    <row r="186861" spans="429:429">
      <c r="PM186861" s="782" t="s">
        <v>501</v>
      </c>
    </row>
    <row r="186862" spans="429:429">
      <c r="PM186862" s="782" t="s">
        <v>501</v>
      </c>
    </row>
    <row r="186863" spans="429:429">
      <c r="PM186863" s="782" t="s">
        <v>501</v>
      </c>
    </row>
    <row r="186864" spans="429:429">
      <c r="PM186864" s="782" t="s">
        <v>501</v>
      </c>
    </row>
    <row r="186865" spans="429:429">
      <c r="PM186865" s="782" t="s">
        <v>501</v>
      </c>
    </row>
    <row r="186866" spans="429:429">
      <c r="PM186866" s="782" t="s">
        <v>501</v>
      </c>
    </row>
    <row r="186867" spans="429:429">
      <c r="PM186867" s="782" t="s">
        <v>501</v>
      </c>
    </row>
    <row r="186868" spans="429:429">
      <c r="PM186868" s="782" t="s">
        <v>501</v>
      </c>
    </row>
    <row r="186869" spans="429:429">
      <c r="PM186869" s="782" t="s">
        <v>501</v>
      </c>
    </row>
    <row r="186870" spans="429:429">
      <c r="PM186870" s="782" t="s">
        <v>501</v>
      </c>
    </row>
    <row r="186871" spans="429:429">
      <c r="PM186871" s="782" t="s">
        <v>501</v>
      </c>
    </row>
    <row r="186872" spans="429:429">
      <c r="PM186872" s="782" t="s">
        <v>501</v>
      </c>
    </row>
    <row r="186873" spans="429:429">
      <c r="PM186873" s="782" t="s">
        <v>501</v>
      </c>
    </row>
    <row r="186874" spans="429:429">
      <c r="PM186874" s="782" t="s">
        <v>501</v>
      </c>
    </row>
    <row r="186875" spans="429:429">
      <c r="PM186875" s="782" t="s">
        <v>501</v>
      </c>
    </row>
    <row r="186876" spans="429:429">
      <c r="PM186876" s="782" t="s">
        <v>501</v>
      </c>
    </row>
    <row r="186877" spans="429:429">
      <c r="PM186877" s="782" t="s">
        <v>501</v>
      </c>
    </row>
    <row r="186878" spans="429:429">
      <c r="PM186878" s="782" t="s">
        <v>501</v>
      </c>
    </row>
    <row r="186879" spans="429:429">
      <c r="PM186879" s="782" t="s">
        <v>501</v>
      </c>
    </row>
    <row r="186880" spans="429:429">
      <c r="PM186880" s="782" t="s">
        <v>501</v>
      </c>
    </row>
    <row r="186881" spans="429:429">
      <c r="PM186881" s="782" t="s">
        <v>501</v>
      </c>
    </row>
    <row r="186882" spans="429:429">
      <c r="PM186882" s="782" t="s">
        <v>501</v>
      </c>
    </row>
    <row r="186883" spans="429:429">
      <c r="PM186883" s="782" t="s">
        <v>501</v>
      </c>
    </row>
    <row r="186884" spans="429:429">
      <c r="PM186884" s="782" t="s">
        <v>501</v>
      </c>
    </row>
    <row r="186885" spans="429:429">
      <c r="PM186885" s="782" t="s">
        <v>501</v>
      </c>
    </row>
    <row r="186886" spans="429:429">
      <c r="PM186886" s="782" t="s">
        <v>501</v>
      </c>
    </row>
    <row r="186887" spans="429:429">
      <c r="PM186887" s="782" t="s">
        <v>501</v>
      </c>
    </row>
    <row r="186888" spans="429:429">
      <c r="PM186888" s="782" t="s">
        <v>501</v>
      </c>
    </row>
    <row r="186889" spans="429:429">
      <c r="PM186889" s="782" t="s">
        <v>501</v>
      </c>
    </row>
    <row r="186890" spans="429:429">
      <c r="PM186890" s="782" t="s">
        <v>501</v>
      </c>
    </row>
    <row r="186891" spans="429:429">
      <c r="PM186891" s="782" t="s">
        <v>501</v>
      </c>
    </row>
    <row r="186892" spans="429:429">
      <c r="PM186892" s="782" t="s">
        <v>501</v>
      </c>
    </row>
    <row r="186893" spans="429:429">
      <c r="PM186893" s="782" t="s">
        <v>501</v>
      </c>
    </row>
    <row r="186894" spans="429:429">
      <c r="PM186894" s="782" t="s">
        <v>501</v>
      </c>
    </row>
    <row r="186895" spans="429:429">
      <c r="PM186895" s="782" t="s">
        <v>501</v>
      </c>
    </row>
    <row r="186896" spans="429:429">
      <c r="PM186896" s="782" t="s">
        <v>501</v>
      </c>
    </row>
    <row r="186897" spans="429:429">
      <c r="PM186897" s="782" t="s">
        <v>501</v>
      </c>
    </row>
    <row r="186898" spans="429:429">
      <c r="PM186898" s="782" t="s">
        <v>501</v>
      </c>
    </row>
    <row r="186899" spans="429:429">
      <c r="PM186899" s="782" t="s">
        <v>501</v>
      </c>
    </row>
    <row r="186900" spans="429:429">
      <c r="PM186900" s="782" t="s">
        <v>501</v>
      </c>
    </row>
    <row r="186901" spans="429:429">
      <c r="PM186901" s="782" t="s">
        <v>501</v>
      </c>
    </row>
    <row r="186902" spans="429:429">
      <c r="PM186902" s="782" t="s">
        <v>501</v>
      </c>
    </row>
    <row r="186903" spans="429:429">
      <c r="PM186903" s="782" t="s">
        <v>501</v>
      </c>
    </row>
    <row r="186904" spans="429:429">
      <c r="PM186904" s="782" t="s">
        <v>501</v>
      </c>
    </row>
    <row r="186905" spans="429:429">
      <c r="PM186905" s="782" t="s">
        <v>501</v>
      </c>
    </row>
    <row r="186906" spans="429:429">
      <c r="PM186906" s="782" t="s">
        <v>501</v>
      </c>
    </row>
    <row r="186907" spans="429:429">
      <c r="PM186907" s="782" t="s">
        <v>501</v>
      </c>
    </row>
    <row r="186908" spans="429:429">
      <c r="PM186908" s="782" t="s">
        <v>501</v>
      </c>
    </row>
    <row r="186909" spans="429:429">
      <c r="PM186909" s="782" t="s">
        <v>501</v>
      </c>
    </row>
    <row r="186910" spans="429:429">
      <c r="PM186910" s="782" t="s">
        <v>501</v>
      </c>
    </row>
    <row r="186911" spans="429:429">
      <c r="PM186911" s="782" t="s">
        <v>501</v>
      </c>
    </row>
    <row r="186912" spans="429:429">
      <c r="PM186912" s="782" t="s">
        <v>501</v>
      </c>
    </row>
    <row r="186913" spans="429:429">
      <c r="PM186913" s="782" t="s">
        <v>501</v>
      </c>
    </row>
    <row r="186914" spans="429:429">
      <c r="PM186914" s="782" t="s">
        <v>501</v>
      </c>
    </row>
    <row r="186915" spans="429:429">
      <c r="PM186915" s="782" t="s">
        <v>501</v>
      </c>
    </row>
    <row r="186916" spans="429:429">
      <c r="PM186916" s="782" t="s">
        <v>501</v>
      </c>
    </row>
    <row r="186917" spans="429:429">
      <c r="PM186917" s="782" t="s">
        <v>501</v>
      </c>
    </row>
    <row r="186918" spans="429:429">
      <c r="PM186918" s="782" t="s">
        <v>501</v>
      </c>
    </row>
    <row r="186919" spans="429:429">
      <c r="PM186919" s="782" t="s">
        <v>501</v>
      </c>
    </row>
    <row r="186920" spans="429:429">
      <c r="PM186920" s="782" t="s">
        <v>501</v>
      </c>
    </row>
    <row r="186921" spans="429:429">
      <c r="PM186921" s="782" t="s">
        <v>501</v>
      </c>
    </row>
    <row r="186922" spans="429:429">
      <c r="PM186922" s="782" t="s">
        <v>501</v>
      </c>
    </row>
    <row r="186923" spans="429:429">
      <c r="PM186923" s="782" t="s">
        <v>501</v>
      </c>
    </row>
    <row r="186924" spans="429:429">
      <c r="PM186924" s="782" t="s">
        <v>501</v>
      </c>
    </row>
    <row r="186925" spans="429:429">
      <c r="PM186925" s="782" t="s">
        <v>501</v>
      </c>
    </row>
    <row r="186926" spans="429:429">
      <c r="PM186926" s="782" t="s">
        <v>501</v>
      </c>
    </row>
    <row r="186927" spans="429:429">
      <c r="PM186927" s="782" t="s">
        <v>501</v>
      </c>
    </row>
    <row r="186928" spans="429:429">
      <c r="PM186928" s="782" t="s">
        <v>501</v>
      </c>
    </row>
    <row r="186929" spans="429:429">
      <c r="PM186929" s="782" t="s">
        <v>501</v>
      </c>
    </row>
    <row r="186930" spans="429:429">
      <c r="PM186930" s="782" t="s">
        <v>501</v>
      </c>
    </row>
    <row r="186931" spans="429:429">
      <c r="PM186931" s="782" t="s">
        <v>501</v>
      </c>
    </row>
    <row r="186932" spans="429:429">
      <c r="PM186932" s="782" t="s">
        <v>501</v>
      </c>
    </row>
    <row r="186933" spans="429:429">
      <c r="PM186933" s="782" t="s">
        <v>501</v>
      </c>
    </row>
    <row r="186934" spans="429:429">
      <c r="PM186934" s="782" t="s">
        <v>501</v>
      </c>
    </row>
    <row r="186935" spans="429:429">
      <c r="PM186935" s="782" t="s">
        <v>501</v>
      </c>
    </row>
    <row r="186936" spans="429:429">
      <c r="PM186936" s="782" t="s">
        <v>501</v>
      </c>
    </row>
    <row r="186937" spans="429:429">
      <c r="PM186937" s="782" t="s">
        <v>501</v>
      </c>
    </row>
    <row r="186938" spans="429:429">
      <c r="PM186938" s="782" t="s">
        <v>501</v>
      </c>
    </row>
    <row r="186939" spans="429:429">
      <c r="PM186939" s="782" t="s">
        <v>501</v>
      </c>
    </row>
    <row r="186940" spans="429:429">
      <c r="PM186940" s="782" t="s">
        <v>501</v>
      </c>
    </row>
    <row r="186941" spans="429:429">
      <c r="PM186941" s="782" t="s">
        <v>501</v>
      </c>
    </row>
    <row r="186942" spans="429:429">
      <c r="PM186942" s="782" t="s">
        <v>501</v>
      </c>
    </row>
    <row r="186943" spans="429:429">
      <c r="PM186943" s="782" t="s">
        <v>501</v>
      </c>
    </row>
    <row r="186944" spans="429:429">
      <c r="PM186944" s="782" t="s">
        <v>501</v>
      </c>
    </row>
    <row r="186945" spans="429:429">
      <c r="PM186945" s="782" t="s">
        <v>501</v>
      </c>
    </row>
    <row r="186946" spans="429:429">
      <c r="PM186946" s="782" t="s">
        <v>501</v>
      </c>
    </row>
    <row r="186947" spans="429:429">
      <c r="PM186947" s="782" t="s">
        <v>501</v>
      </c>
    </row>
    <row r="186948" spans="429:429">
      <c r="PM186948" s="782" t="s">
        <v>501</v>
      </c>
    </row>
    <row r="186949" spans="429:429">
      <c r="PM186949" s="782" t="s">
        <v>501</v>
      </c>
    </row>
    <row r="186950" spans="429:429">
      <c r="PM186950" s="782" t="s">
        <v>501</v>
      </c>
    </row>
    <row r="186951" spans="429:429">
      <c r="PM186951" s="782" t="s">
        <v>501</v>
      </c>
    </row>
    <row r="186952" spans="429:429">
      <c r="PM186952" s="782" t="s">
        <v>501</v>
      </c>
    </row>
    <row r="186953" spans="429:429">
      <c r="PM186953" s="782" t="s">
        <v>501</v>
      </c>
    </row>
    <row r="186954" spans="429:429">
      <c r="PM186954" s="782" t="s">
        <v>501</v>
      </c>
    </row>
    <row r="186955" spans="429:429">
      <c r="PM186955" s="782" t="s">
        <v>501</v>
      </c>
    </row>
    <row r="186956" spans="429:429">
      <c r="PM186956" s="782" t="s">
        <v>501</v>
      </c>
    </row>
    <row r="186957" spans="429:429">
      <c r="PM186957" s="782" t="s">
        <v>501</v>
      </c>
    </row>
    <row r="186958" spans="429:429">
      <c r="PM186958" s="782" t="s">
        <v>501</v>
      </c>
    </row>
    <row r="186959" spans="429:429">
      <c r="PM186959" s="782" t="s">
        <v>501</v>
      </c>
    </row>
    <row r="186960" spans="429:429">
      <c r="PM186960" s="782" t="s">
        <v>501</v>
      </c>
    </row>
    <row r="186961" spans="429:429">
      <c r="PM186961" s="782" t="s">
        <v>501</v>
      </c>
    </row>
    <row r="186962" spans="429:429">
      <c r="PM186962" s="782" t="s">
        <v>501</v>
      </c>
    </row>
    <row r="186963" spans="429:429">
      <c r="PM186963" s="782" t="s">
        <v>501</v>
      </c>
    </row>
    <row r="186964" spans="429:429">
      <c r="PM186964" s="782" t="s">
        <v>501</v>
      </c>
    </row>
    <row r="186965" spans="429:429">
      <c r="PM186965" s="782" t="s">
        <v>501</v>
      </c>
    </row>
    <row r="186966" spans="429:429">
      <c r="PM186966" s="782" t="s">
        <v>501</v>
      </c>
    </row>
    <row r="186967" spans="429:429">
      <c r="PM186967" s="782" t="s">
        <v>501</v>
      </c>
    </row>
    <row r="186968" spans="429:429">
      <c r="PM186968" s="782" t="s">
        <v>501</v>
      </c>
    </row>
    <row r="186969" spans="429:429">
      <c r="PM186969" s="782" t="s">
        <v>501</v>
      </c>
    </row>
    <row r="186970" spans="429:429">
      <c r="PM186970" s="782" t="s">
        <v>501</v>
      </c>
    </row>
    <row r="186971" spans="429:429">
      <c r="PM186971" s="782" t="s">
        <v>501</v>
      </c>
    </row>
    <row r="186972" spans="429:429">
      <c r="PM186972" s="782" t="s">
        <v>501</v>
      </c>
    </row>
    <row r="186973" spans="429:429">
      <c r="PM186973" s="782" t="s">
        <v>501</v>
      </c>
    </row>
    <row r="186974" spans="429:429">
      <c r="PM186974" s="782" t="s">
        <v>501</v>
      </c>
    </row>
    <row r="186975" spans="429:429">
      <c r="PM186975" s="782" t="s">
        <v>501</v>
      </c>
    </row>
    <row r="186976" spans="429:429">
      <c r="PM186976" s="782" t="s">
        <v>501</v>
      </c>
    </row>
    <row r="186977" spans="429:429">
      <c r="PM186977" s="782" t="s">
        <v>501</v>
      </c>
    </row>
    <row r="186978" spans="429:429">
      <c r="PM186978" s="782" t="s">
        <v>501</v>
      </c>
    </row>
    <row r="186979" spans="429:429">
      <c r="PM186979" s="782" t="s">
        <v>501</v>
      </c>
    </row>
    <row r="186980" spans="429:429">
      <c r="PM186980" s="782" t="s">
        <v>501</v>
      </c>
    </row>
    <row r="186981" spans="429:429">
      <c r="PM186981" s="782" t="s">
        <v>501</v>
      </c>
    </row>
    <row r="186982" spans="429:429">
      <c r="PM186982" s="782" t="s">
        <v>501</v>
      </c>
    </row>
    <row r="186983" spans="429:429">
      <c r="PM186983" s="782" t="s">
        <v>501</v>
      </c>
    </row>
    <row r="186984" spans="429:429">
      <c r="PM186984" s="782" t="s">
        <v>501</v>
      </c>
    </row>
    <row r="186985" spans="429:429">
      <c r="PM186985" s="782" t="s">
        <v>501</v>
      </c>
    </row>
    <row r="186986" spans="429:429">
      <c r="PM186986" s="782" t="s">
        <v>501</v>
      </c>
    </row>
    <row r="186987" spans="429:429">
      <c r="PM186987" s="782" t="s">
        <v>501</v>
      </c>
    </row>
    <row r="186988" spans="429:429">
      <c r="PM186988" s="782" t="s">
        <v>501</v>
      </c>
    </row>
    <row r="186989" spans="429:429">
      <c r="PM186989" s="782" t="s">
        <v>501</v>
      </c>
    </row>
    <row r="186990" spans="429:429">
      <c r="PM186990" s="782" t="s">
        <v>501</v>
      </c>
    </row>
    <row r="186991" spans="429:429">
      <c r="PM186991" s="782" t="s">
        <v>501</v>
      </c>
    </row>
    <row r="186992" spans="429:429">
      <c r="PM186992" s="782" t="s">
        <v>501</v>
      </c>
    </row>
    <row r="186993" spans="429:429">
      <c r="PM186993" s="782" t="s">
        <v>501</v>
      </c>
    </row>
    <row r="186994" spans="429:429">
      <c r="PM186994" s="782" t="s">
        <v>501</v>
      </c>
    </row>
    <row r="186995" spans="429:429">
      <c r="PM186995" s="782" t="s">
        <v>501</v>
      </c>
    </row>
    <row r="186996" spans="429:429">
      <c r="PM186996" s="782" t="s">
        <v>501</v>
      </c>
    </row>
    <row r="186997" spans="429:429">
      <c r="PM186997" s="782" t="s">
        <v>501</v>
      </c>
    </row>
    <row r="186998" spans="429:429">
      <c r="PM186998" s="782" t="s">
        <v>501</v>
      </c>
    </row>
    <row r="186999" spans="429:429">
      <c r="PM186999" s="782" t="s">
        <v>501</v>
      </c>
    </row>
    <row r="187000" spans="429:429">
      <c r="PM187000" s="782" t="s">
        <v>501</v>
      </c>
    </row>
    <row r="187001" spans="429:429">
      <c r="PM187001" s="782" t="s">
        <v>501</v>
      </c>
    </row>
    <row r="187002" spans="429:429">
      <c r="PM187002" s="782" t="s">
        <v>501</v>
      </c>
    </row>
    <row r="187003" spans="429:429">
      <c r="PM187003" s="782" t="s">
        <v>501</v>
      </c>
    </row>
    <row r="187004" spans="429:429">
      <c r="PM187004" s="782" t="s">
        <v>501</v>
      </c>
    </row>
    <row r="187005" spans="429:429">
      <c r="PM187005" s="782" t="s">
        <v>501</v>
      </c>
    </row>
    <row r="187006" spans="429:429">
      <c r="PM187006" s="782" t="s">
        <v>501</v>
      </c>
    </row>
    <row r="187007" spans="429:429">
      <c r="PM187007" s="782" t="s">
        <v>501</v>
      </c>
    </row>
    <row r="187008" spans="429:429">
      <c r="PM187008" s="782" t="s">
        <v>501</v>
      </c>
    </row>
    <row r="187009" spans="429:429">
      <c r="PM187009" s="782" t="s">
        <v>501</v>
      </c>
    </row>
    <row r="187010" spans="429:429">
      <c r="PM187010" s="782" t="s">
        <v>501</v>
      </c>
    </row>
    <row r="187011" spans="429:429">
      <c r="PM187011" s="782" t="s">
        <v>501</v>
      </c>
    </row>
    <row r="187012" spans="429:429">
      <c r="PM187012" s="782" t="s">
        <v>501</v>
      </c>
    </row>
    <row r="187013" spans="429:429">
      <c r="PM187013" s="782" t="s">
        <v>501</v>
      </c>
    </row>
    <row r="187014" spans="429:429">
      <c r="PM187014" s="782" t="s">
        <v>501</v>
      </c>
    </row>
    <row r="187015" spans="429:429">
      <c r="PM187015" s="782" t="s">
        <v>501</v>
      </c>
    </row>
    <row r="187016" spans="429:429">
      <c r="PM187016" s="782" t="s">
        <v>501</v>
      </c>
    </row>
    <row r="187017" spans="429:429">
      <c r="PM187017" s="782" t="s">
        <v>501</v>
      </c>
    </row>
    <row r="187018" spans="429:429">
      <c r="PM187018" s="782" t="s">
        <v>501</v>
      </c>
    </row>
    <row r="187019" spans="429:429">
      <c r="PM187019" s="782" t="s">
        <v>501</v>
      </c>
    </row>
    <row r="187020" spans="429:429">
      <c r="PM187020" s="782" t="s">
        <v>501</v>
      </c>
    </row>
    <row r="187021" spans="429:429">
      <c r="PM187021" s="782" t="s">
        <v>501</v>
      </c>
    </row>
    <row r="187022" spans="429:429">
      <c r="PM187022" s="782" t="s">
        <v>501</v>
      </c>
    </row>
    <row r="187023" spans="429:429">
      <c r="PM187023" s="782" t="s">
        <v>501</v>
      </c>
    </row>
    <row r="187024" spans="429:429">
      <c r="PM187024" s="782" t="s">
        <v>501</v>
      </c>
    </row>
    <row r="187025" spans="429:429">
      <c r="PM187025" s="782" t="s">
        <v>501</v>
      </c>
    </row>
    <row r="187026" spans="429:429">
      <c r="PM187026" s="782" t="s">
        <v>501</v>
      </c>
    </row>
    <row r="187027" spans="429:429">
      <c r="PM187027" s="782" t="s">
        <v>501</v>
      </c>
    </row>
    <row r="187028" spans="429:429">
      <c r="PM187028" s="782" t="s">
        <v>501</v>
      </c>
    </row>
    <row r="187029" spans="429:429">
      <c r="PM187029" s="782" t="s">
        <v>501</v>
      </c>
    </row>
    <row r="187030" spans="429:429">
      <c r="PM187030" s="782" t="s">
        <v>501</v>
      </c>
    </row>
    <row r="187031" spans="429:429">
      <c r="PM187031" s="782" t="s">
        <v>501</v>
      </c>
    </row>
    <row r="187032" spans="429:429">
      <c r="PM187032" s="782" t="s">
        <v>501</v>
      </c>
    </row>
    <row r="187033" spans="429:429">
      <c r="PM187033" s="782" t="s">
        <v>501</v>
      </c>
    </row>
    <row r="187034" spans="429:429">
      <c r="PM187034" s="782" t="s">
        <v>501</v>
      </c>
    </row>
    <row r="187035" spans="429:429">
      <c r="PM187035" s="782" t="s">
        <v>501</v>
      </c>
    </row>
    <row r="187036" spans="429:429">
      <c r="PM187036" s="782" t="s">
        <v>501</v>
      </c>
    </row>
    <row r="187037" spans="429:429">
      <c r="PM187037" s="782" t="s">
        <v>501</v>
      </c>
    </row>
    <row r="187038" spans="429:429">
      <c r="PM187038" s="782" t="s">
        <v>501</v>
      </c>
    </row>
    <row r="187039" spans="429:429">
      <c r="PM187039" s="782" t="s">
        <v>501</v>
      </c>
    </row>
    <row r="187040" spans="429:429">
      <c r="PM187040" s="782" t="s">
        <v>501</v>
      </c>
    </row>
    <row r="187041" spans="429:429">
      <c r="PM187041" s="782" t="s">
        <v>501</v>
      </c>
    </row>
    <row r="187042" spans="429:429">
      <c r="PM187042" s="782" t="s">
        <v>501</v>
      </c>
    </row>
    <row r="187043" spans="429:429">
      <c r="PM187043" s="782" t="s">
        <v>501</v>
      </c>
    </row>
    <row r="187044" spans="429:429">
      <c r="PM187044" s="782" t="s">
        <v>501</v>
      </c>
    </row>
    <row r="187045" spans="429:429">
      <c r="PM187045" s="782" t="s">
        <v>501</v>
      </c>
    </row>
    <row r="187046" spans="429:429">
      <c r="PM187046" s="782" t="s">
        <v>501</v>
      </c>
    </row>
    <row r="187047" spans="429:429">
      <c r="PM187047" s="782" t="s">
        <v>501</v>
      </c>
    </row>
    <row r="187048" spans="429:429">
      <c r="PM187048" s="782" t="s">
        <v>501</v>
      </c>
    </row>
    <row r="187049" spans="429:429">
      <c r="PM187049" s="782" t="s">
        <v>501</v>
      </c>
    </row>
    <row r="187050" spans="429:429">
      <c r="PM187050" s="782" t="s">
        <v>501</v>
      </c>
    </row>
    <row r="187051" spans="429:429">
      <c r="PM187051" s="782" t="s">
        <v>501</v>
      </c>
    </row>
    <row r="187052" spans="429:429">
      <c r="PM187052" s="782" t="s">
        <v>501</v>
      </c>
    </row>
    <row r="187053" spans="429:429">
      <c r="PM187053" s="782" t="s">
        <v>501</v>
      </c>
    </row>
    <row r="187054" spans="429:429">
      <c r="PM187054" s="782" t="s">
        <v>501</v>
      </c>
    </row>
    <row r="187055" spans="429:429">
      <c r="PM187055" s="782" t="s">
        <v>501</v>
      </c>
    </row>
    <row r="187056" spans="429:429">
      <c r="PM187056" s="782" t="s">
        <v>501</v>
      </c>
    </row>
    <row r="187057" spans="429:429">
      <c r="PM187057" s="782" t="s">
        <v>501</v>
      </c>
    </row>
    <row r="187058" spans="429:429">
      <c r="PM187058" s="782" t="s">
        <v>501</v>
      </c>
    </row>
    <row r="187059" spans="429:429">
      <c r="PM187059" s="782" t="s">
        <v>501</v>
      </c>
    </row>
    <row r="187060" spans="429:429">
      <c r="PM187060" s="782" t="s">
        <v>501</v>
      </c>
    </row>
    <row r="187061" spans="429:429">
      <c r="PM187061" s="782" t="s">
        <v>501</v>
      </c>
    </row>
    <row r="187062" spans="429:429">
      <c r="PM187062" s="782" t="s">
        <v>501</v>
      </c>
    </row>
    <row r="187063" spans="429:429">
      <c r="PM187063" s="782" t="s">
        <v>501</v>
      </c>
    </row>
    <row r="187064" spans="429:429">
      <c r="PM187064" s="782" t="s">
        <v>501</v>
      </c>
    </row>
    <row r="187065" spans="429:429">
      <c r="PM187065" s="782" t="s">
        <v>501</v>
      </c>
    </row>
    <row r="187066" spans="429:429">
      <c r="PM187066" s="782" t="s">
        <v>501</v>
      </c>
    </row>
    <row r="187067" spans="429:429">
      <c r="PM187067" s="782" t="s">
        <v>501</v>
      </c>
    </row>
    <row r="187068" spans="429:429">
      <c r="PM187068" s="782" t="s">
        <v>501</v>
      </c>
    </row>
    <row r="187069" spans="429:429">
      <c r="PM187069" s="782" t="s">
        <v>501</v>
      </c>
    </row>
    <row r="187070" spans="429:429">
      <c r="PM187070" s="782" t="s">
        <v>501</v>
      </c>
    </row>
    <row r="187071" spans="429:429">
      <c r="PM187071" s="782" t="s">
        <v>501</v>
      </c>
    </row>
    <row r="187072" spans="429:429">
      <c r="PM187072" s="782" t="s">
        <v>501</v>
      </c>
    </row>
    <row r="187073" spans="429:429">
      <c r="PM187073" s="782" t="s">
        <v>501</v>
      </c>
    </row>
    <row r="187074" spans="429:429">
      <c r="PM187074" s="782" t="s">
        <v>501</v>
      </c>
    </row>
    <row r="187075" spans="429:429">
      <c r="PM187075" s="782" t="s">
        <v>501</v>
      </c>
    </row>
    <row r="187076" spans="429:429">
      <c r="PM187076" s="782" t="s">
        <v>501</v>
      </c>
    </row>
    <row r="187077" spans="429:429">
      <c r="PM187077" s="782" t="s">
        <v>501</v>
      </c>
    </row>
    <row r="187078" spans="429:429">
      <c r="PM187078" s="782" t="s">
        <v>501</v>
      </c>
    </row>
    <row r="187079" spans="429:429">
      <c r="PM187079" s="782" t="s">
        <v>501</v>
      </c>
    </row>
    <row r="187080" spans="429:429">
      <c r="PM187080" s="782" t="s">
        <v>501</v>
      </c>
    </row>
    <row r="187081" spans="429:429">
      <c r="PM187081" s="782" t="s">
        <v>501</v>
      </c>
    </row>
    <row r="187082" spans="429:429">
      <c r="PM187082" s="782" t="s">
        <v>501</v>
      </c>
    </row>
    <row r="187083" spans="429:429">
      <c r="PM187083" s="782" t="s">
        <v>501</v>
      </c>
    </row>
    <row r="187084" spans="429:429">
      <c r="PM187084" s="782" t="s">
        <v>501</v>
      </c>
    </row>
    <row r="187085" spans="429:429">
      <c r="PM187085" s="782" t="s">
        <v>501</v>
      </c>
    </row>
    <row r="187086" spans="429:429">
      <c r="PM187086" s="782" t="s">
        <v>501</v>
      </c>
    </row>
    <row r="187087" spans="429:429">
      <c r="PM187087" s="782" t="s">
        <v>501</v>
      </c>
    </row>
    <row r="187088" spans="429:429">
      <c r="PM187088" s="782" t="s">
        <v>501</v>
      </c>
    </row>
    <row r="187089" spans="429:429">
      <c r="PM187089" s="782" t="s">
        <v>501</v>
      </c>
    </row>
    <row r="187090" spans="429:429">
      <c r="PM187090" s="782" t="s">
        <v>501</v>
      </c>
    </row>
    <row r="187091" spans="429:429">
      <c r="PM187091" s="782" t="s">
        <v>501</v>
      </c>
    </row>
    <row r="187092" spans="429:429">
      <c r="PM187092" s="782" t="s">
        <v>501</v>
      </c>
    </row>
    <row r="187093" spans="429:429">
      <c r="PM187093" s="782" t="s">
        <v>501</v>
      </c>
    </row>
    <row r="187094" spans="429:429">
      <c r="PM187094" s="782" t="s">
        <v>501</v>
      </c>
    </row>
    <row r="187095" spans="429:429">
      <c r="PM187095" s="782" t="s">
        <v>501</v>
      </c>
    </row>
    <row r="187096" spans="429:429">
      <c r="PM187096" s="782" t="s">
        <v>501</v>
      </c>
    </row>
    <row r="187097" spans="429:429">
      <c r="PM187097" s="782" t="s">
        <v>501</v>
      </c>
    </row>
    <row r="187098" spans="429:429">
      <c r="PM187098" s="782" t="s">
        <v>501</v>
      </c>
    </row>
    <row r="187099" spans="429:429">
      <c r="PM187099" s="782" t="s">
        <v>501</v>
      </c>
    </row>
    <row r="187100" spans="429:429">
      <c r="PM187100" s="782" t="s">
        <v>501</v>
      </c>
    </row>
    <row r="187101" spans="429:429">
      <c r="PM187101" s="782" t="s">
        <v>501</v>
      </c>
    </row>
    <row r="187102" spans="429:429">
      <c r="PM187102" s="782" t="s">
        <v>501</v>
      </c>
    </row>
    <row r="187103" spans="429:429">
      <c r="PM187103" s="782" t="s">
        <v>501</v>
      </c>
    </row>
    <row r="187104" spans="429:429">
      <c r="PM187104" s="782" t="s">
        <v>501</v>
      </c>
    </row>
    <row r="187105" spans="429:429">
      <c r="PM187105" s="782" t="s">
        <v>501</v>
      </c>
    </row>
    <row r="187106" spans="429:429">
      <c r="PM187106" s="782" t="s">
        <v>501</v>
      </c>
    </row>
    <row r="187107" spans="429:429">
      <c r="PM187107" s="782" t="s">
        <v>501</v>
      </c>
    </row>
    <row r="187108" spans="429:429">
      <c r="PM187108" s="782" t="s">
        <v>501</v>
      </c>
    </row>
    <row r="187109" spans="429:429">
      <c r="PM187109" s="782" t="s">
        <v>501</v>
      </c>
    </row>
    <row r="187110" spans="429:429">
      <c r="PM187110" s="782" t="s">
        <v>501</v>
      </c>
    </row>
    <row r="187111" spans="429:429">
      <c r="PM187111" s="782" t="s">
        <v>501</v>
      </c>
    </row>
    <row r="187112" spans="429:429">
      <c r="PM187112" s="782" t="s">
        <v>501</v>
      </c>
    </row>
    <row r="187113" spans="429:429">
      <c r="PM187113" s="782" t="s">
        <v>501</v>
      </c>
    </row>
    <row r="187114" spans="429:429">
      <c r="PM187114" s="782" t="s">
        <v>501</v>
      </c>
    </row>
    <row r="187115" spans="429:429">
      <c r="PM187115" s="782" t="s">
        <v>501</v>
      </c>
    </row>
    <row r="187116" spans="429:429">
      <c r="PM187116" s="782" t="s">
        <v>501</v>
      </c>
    </row>
    <row r="187117" spans="429:429">
      <c r="PM187117" s="782" t="s">
        <v>501</v>
      </c>
    </row>
    <row r="187118" spans="429:429">
      <c r="PM187118" s="782" t="s">
        <v>501</v>
      </c>
    </row>
    <row r="187119" spans="429:429">
      <c r="PM187119" s="782" t="s">
        <v>501</v>
      </c>
    </row>
    <row r="187120" spans="429:429">
      <c r="PM187120" s="782" t="s">
        <v>501</v>
      </c>
    </row>
    <row r="187121" spans="429:429">
      <c r="PM187121" s="782" t="s">
        <v>501</v>
      </c>
    </row>
    <row r="187122" spans="429:429">
      <c r="PM187122" s="782" t="s">
        <v>501</v>
      </c>
    </row>
    <row r="187123" spans="429:429">
      <c r="PM187123" s="782" t="s">
        <v>501</v>
      </c>
    </row>
    <row r="187124" spans="429:429">
      <c r="PM187124" s="782" t="s">
        <v>501</v>
      </c>
    </row>
    <row r="187125" spans="429:429">
      <c r="PM187125" s="782" t="s">
        <v>501</v>
      </c>
    </row>
    <row r="187126" spans="429:429">
      <c r="PM187126" s="782" t="s">
        <v>501</v>
      </c>
    </row>
    <row r="187127" spans="429:429">
      <c r="PM187127" s="782" t="s">
        <v>501</v>
      </c>
    </row>
    <row r="187128" spans="429:429">
      <c r="PM187128" s="782" t="s">
        <v>501</v>
      </c>
    </row>
    <row r="187129" spans="429:429">
      <c r="PM187129" s="782" t="s">
        <v>501</v>
      </c>
    </row>
    <row r="187130" spans="429:429">
      <c r="PM187130" s="782" t="s">
        <v>501</v>
      </c>
    </row>
    <row r="187131" spans="429:429">
      <c r="PM187131" s="782" t="s">
        <v>501</v>
      </c>
    </row>
    <row r="187132" spans="429:429">
      <c r="PM187132" s="782" t="s">
        <v>501</v>
      </c>
    </row>
    <row r="187133" spans="429:429">
      <c r="PM187133" s="782" t="s">
        <v>501</v>
      </c>
    </row>
    <row r="187134" spans="429:429">
      <c r="PM187134" s="782" t="s">
        <v>501</v>
      </c>
    </row>
    <row r="187135" spans="429:429">
      <c r="PM187135" s="782" t="s">
        <v>501</v>
      </c>
    </row>
    <row r="187136" spans="429:429">
      <c r="PM187136" s="782" t="s">
        <v>501</v>
      </c>
    </row>
    <row r="187137" spans="429:429">
      <c r="PM187137" s="782" t="s">
        <v>501</v>
      </c>
    </row>
    <row r="187138" spans="429:429">
      <c r="PM187138" s="782" t="s">
        <v>501</v>
      </c>
    </row>
    <row r="187139" spans="429:429">
      <c r="PM187139" s="782" t="s">
        <v>501</v>
      </c>
    </row>
    <row r="187140" spans="429:429">
      <c r="PM187140" s="782" t="s">
        <v>501</v>
      </c>
    </row>
    <row r="187141" spans="429:429">
      <c r="PM187141" s="782" t="s">
        <v>501</v>
      </c>
    </row>
    <row r="187142" spans="429:429">
      <c r="PM187142" s="782" t="s">
        <v>501</v>
      </c>
    </row>
    <row r="187143" spans="429:429">
      <c r="PM187143" s="782" t="s">
        <v>501</v>
      </c>
    </row>
    <row r="187144" spans="429:429">
      <c r="PM187144" s="782" t="s">
        <v>501</v>
      </c>
    </row>
    <row r="187145" spans="429:429">
      <c r="PM187145" s="782" t="s">
        <v>501</v>
      </c>
    </row>
    <row r="187146" spans="429:429">
      <c r="PM187146" s="782" t="s">
        <v>501</v>
      </c>
    </row>
    <row r="187147" spans="429:429">
      <c r="PM187147" s="782" t="s">
        <v>501</v>
      </c>
    </row>
    <row r="187148" spans="429:429">
      <c r="PM187148" s="782" t="s">
        <v>501</v>
      </c>
    </row>
    <row r="187149" spans="429:429">
      <c r="PM187149" s="782" t="s">
        <v>501</v>
      </c>
    </row>
    <row r="187150" spans="429:429">
      <c r="PM187150" s="782" t="s">
        <v>501</v>
      </c>
    </row>
    <row r="187151" spans="429:429">
      <c r="PM187151" s="782" t="s">
        <v>501</v>
      </c>
    </row>
    <row r="187152" spans="429:429">
      <c r="PM187152" s="782" t="s">
        <v>501</v>
      </c>
    </row>
    <row r="187153" spans="429:429">
      <c r="PM187153" s="782" t="s">
        <v>501</v>
      </c>
    </row>
    <row r="187154" spans="429:429">
      <c r="PM187154" s="782" t="s">
        <v>501</v>
      </c>
    </row>
    <row r="187155" spans="429:429">
      <c r="PM187155" s="782" t="s">
        <v>501</v>
      </c>
    </row>
    <row r="187156" spans="429:429">
      <c r="PM187156" s="782" t="s">
        <v>501</v>
      </c>
    </row>
    <row r="187157" spans="429:429">
      <c r="PM187157" s="782" t="s">
        <v>501</v>
      </c>
    </row>
    <row r="187158" spans="429:429">
      <c r="PM187158" s="782" t="s">
        <v>501</v>
      </c>
    </row>
    <row r="187159" spans="429:429">
      <c r="PM187159" s="782" t="s">
        <v>501</v>
      </c>
    </row>
    <row r="187160" spans="429:429">
      <c r="PM187160" s="782" t="s">
        <v>501</v>
      </c>
    </row>
    <row r="187161" spans="429:429">
      <c r="PM187161" s="782" t="s">
        <v>501</v>
      </c>
    </row>
    <row r="187162" spans="429:429">
      <c r="PM187162" s="782" t="s">
        <v>501</v>
      </c>
    </row>
    <row r="187163" spans="429:429">
      <c r="PM187163" s="782" t="s">
        <v>501</v>
      </c>
    </row>
    <row r="187164" spans="429:429">
      <c r="PM187164" s="782" t="s">
        <v>501</v>
      </c>
    </row>
    <row r="187165" spans="429:429">
      <c r="PM187165" s="782" t="s">
        <v>501</v>
      </c>
    </row>
    <row r="187166" spans="429:429">
      <c r="PM187166" s="782" t="s">
        <v>501</v>
      </c>
    </row>
    <row r="187167" spans="429:429">
      <c r="PM187167" s="782" t="s">
        <v>501</v>
      </c>
    </row>
    <row r="187168" spans="429:429">
      <c r="PM187168" s="782" t="s">
        <v>501</v>
      </c>
    </row>
    <row r="187169" spans="429:429">
      <c r="PM187169" s="782" t="s">
        <v>501</v>
      </c>
    </row>
    <row r="187170" spans="429:429">
      <c r="PM187170" s="782" t="s">
        <v>501</v>
      </c>
    </row>
    <row r="187171" spans="429:429">
      <c r="PM187171" s="782" t="s">
        <v>501</v>
      </c>
    </row>
    <row r="187172" spans="429:429">
      <c r="PM187172" s="782" t="s">
        <v>501</v>
      </c>
    </row>
    <row r="187173" spans="429:429">
      <c r="PM187173" s="782" t="s">
        <v>501</v>
      </c>
    </row>
    <row r="187174" spans="429:429">
      <c r="PM187174" s="782" t="s">
        <v>501</v>
      </c>
    </row>
    <row r="187175" spans="429:429">
      <c r="PM187175" s="782" t="s">
        <v>501</v>
      </c>
    </row>
    <row r="187176" spans="429:429">
      <c r="PM187176" s="782" t="s">
        <v>501</v>
      </c>
    </row>
    <row r="187177" spans="429:429">
      <c r="PM187177" s="782" t="s">
        <v>501</v>
      </c>
    </row>
    <row r="187178" spans="429:429">
      <c r="PM187178" s="782" t="s">
        <v>501</v>
      </c>
    </row>
    <row r="187179" spans="429:429">
      <c r="PM187179" s="782" t="s">
        <v>501</v>
      </c>
    </row>
    <row r="187180" spans="429:429">
      <c r="PM187180" s="782" t="s">
        <v>501</v>
      </c>
    </row>
    <row r="187181" spans="429:429">
      <c r="PM187181" s="782" t="s">
        <v>501</v>
      </c>
    </row>
    <row r="187182" spans="429:429">
      <c r="PM187182" s="782" t="s">
        <v>501</v>
      </c>
    </row>
    <row r="187183" spans="429:429">
      <c r="PM187183" s="782" t="s">
        <v>501</v>
      </c>
    </row>
    <row r="187184" spans="429:429">
      <c r="PM187184" s="782" t="s">
        <v>501</v>
      </c>
    </row>
    <row r="187185" spans="429:429">
      <c r="PM187185" s="782" t="s">
        <v>501</v>
      </c>
    </row>
    <row r="187186" spans="429:429">
      <c r="PM187186" s="782" t="s">
        <v>501</v>
      </c>
    </row>
    <row r="187187" spans="429:429">
      <c r="PM187187" s="782" t="s">
        <v>501</v>
      </c>
    </row>
    <row r="187188" spans="429:429">
      <c r="PM187188" s="782" t="s">
        <v>501</v>
      </c>
    </row>
    <row r="187189" spans="429:429">
      <c r="PM187189" s="782" t="s">
        <v>501</v>
      </c>
    </row>
    <row r="187190" spans="429:429">
      <c r="PM187190" s="782" t="s">
        <v>501</v>
      </c>
    </row>
    <row r="187191" spans="429:429">
      <c r="PM187191" s="782" t="s">
        <v>501</v>
      </c>
    </row>
    <row r="187192" spans="429:429">
      <c r="PM187192" s="782" t="s">
        <v>501</v>
      </c>
    </row>
    <row r="187193" spans="429:429">
      <c r="PM187193" s="782" t="s">
        <v>501</v>
      </c>
    </row>
    <row r="187194" spans="429:429">
      <c r="PM187194" s="782" t="s">
        <v>501</v>
      </c>
    </row>
    <row r="187195" spans="429:429">
      <c r="PM187195" s="782" t="s">
        <v>501</v>
      </c>
    </row>
    <row r="187196" spans="429:429">
      <c r="PM187196" s="782" t="s">
        <v>501</v>
      </c>
    </row>
    <row r="187197" spans="429:429">
      <c r="PM187197" s="782" t="s">
        <v>501</v>
      </c>
    </row>
    <row r="187198" spans="429:429">
      <c r="PM187198" s="782" t="s">
        <v>501</v>
      </c>
    </row>
    <row r="187199" spans="429:429">
      <c r="PM187199" s="782" t="s">
        <v>501</v>
      </c>
    </row>
    <row r="187200" spans="429:429">
      <c r="PM187200" s="782" t="s">
        <v>501</v>
      </c>
    </row>
    <row r="187201" spans="429:429">
      <c r="PM187201" s="782" t="s">
        <v>501</v>
      </c>
    </row>
    <row r="187202" spans="429:429">
      <c r="PM187202" s="782" t="s">
        <v>501</v>
      </c>
    </row>
    <row r="187203" spans="429:429">
      <c r="PM187203" s="782" t="s">
        <v>501</v>
      </c>
    </row>
    <row r="187204" spans="429:429">
      <c r="PM187204" s="782" t="s">
        <v>501</v>
      </c>
    </row>
    <row r="187205" spans="429:429">
      <c r="PM187205" s="782" t="s">
        <v>501</v>
      </c>
    </row>
    <row r="187206" spans="429:429">
      <c r="PM187206" s="782" t="s">
        <v>501</v>
      </c>
    </row>
    <row r="187207" spans="429:429">
      <c r="PM187207" s="782" t="s">
        <v>501</v>
      </c>
    </row>
    <row r="187208" spans="429:429">
      <c r="PM187208" s="782" t="s">
        <v>501</v>
      </c>
    </row>
    <row r="187209" spans="429:429">
      <c r="PM187209" s="782" t="s">
        <v>501</v>
      </c>
    </row>
    <row r="187210" spans="429:429">
      <c r="PM187210" s="782" t="s">
        <v>501</v>
      </c>
    </row>
    <row r="187211" spans="429:429">
      <c r="PM187211" s="782" t="s">
        <v>501</v>
      </c>
    </row>
    <row r="187212" spans="429:429">
      <c r="PM187212" s="782" t="s">
        <v>501</v>
      </c>
    </row>
    <row r="187213" spans="429:429">
      <c r="PM187213" s="782" t="s">
        <v>501</v>
      </c>
    </row>
    <row r="187214" spans="429:429">
      <c r="PM187214" s="782" t="s">
        <v>501</v>
      </c>
    </row>
    <row r="187215" spans="429:429">
      <c r="PM187215" s="782" t="s">
        <v>501</v>
      </c>
    </row>
    <row r="187216" spans="429:429">
      <c r="PM187216" s="782" t="s">
        <v>501</v>
      </c>
    </row>
    <row r="187217" spans="429:429">
      <c r="PM187217" s="782" t="s">
        <v>501</v>
      </c>
    </row>
    <row r="187218" spans="429:429">
      <c r="PM187218" s="782" t="s">
        <v>501</v>
      </c>
    </row>
    <row r="187219" spans="429:429">
      <c r="PM187219" s="782" t="s">
        <v>501</v>
      </c>
    </row>
    <row r="187220" spans="429:429">
      <c r="PM187220" s="782" t="s">
        <v>501</v>
      </c>
    </row>
    <row r="187221" spans="429:429">
      <c r="PM187221" s="782" t="s">
        <v>501</v>
      </c>
    </row>
    <row r="187222" spans="429:429">
      <c r="PM187222" s="782" t="s">
        <v>501</v>
      </c>
    </row>
    <row r="187223" spans="429:429">
      <c r="PM187223" s="782" t="s">
        <v>501</v>
      </c>
    </row>
    <row r="187224" spans="429:429">
      <c r="PM187224" s="782" t="s">
        <v>501</v>
      </c>
    </row>
    <row r="187225" spans="429:429">
      <c r="PM187225" s="782" t="s">
        <v>501</v>
      </c>
    </row>
    <row r="187226" spans="429:429">
      <c r="PM187226" s="782" t="s">
        <v>501</v>
      </c>
    </row>
    <row r="187227" spans="429:429">
      <c r="PM187227" s="782" t="s">
        <v>501</v>
      </c>
    </row>
    <row r="187228" spans="429:429">
      <c r="PM187228" s="782" t="s">
        <v>501</v>
      </c>
    </row>
    <row r="187229" spans="429:429">
      <c r="PM187229" s="782" t="s">
        <v>501</v>
      </c>
    </row>
    <row r="187230" spans="429:429">
      <c r="PM187230" s="782" t="s">
        <v>501</v>
      </c>
    </row>
    <row r="187231" spans="429:429">
      <c r="PM187231" s="782" t="s">
        <v>501</v>
      </c>
    </row>
    <row r="187232" spans="429:429">
      <c r="PM187232" s="782" t="s">
        <v>501</v>
      </c>
    </row>
    <row r="187233" spans="429:429">
      <c r="PM187233" s="782" t="s">
        <v>501</v>
      </c>
    </row>
    <row r="187234" spans="429:429">
      <c r="PM187234" s="782" t="s">
        <v>501</v>
      </c>
    </row>
    <row r="187235" spans="429:429">
      <c r="PM187235" s="782" t="s">
        <v>501</v>
      </c>
    </row>
    <row r="187236" spans="429:429">
      <c r="PM187236" s="782" t="s">
        <v>501</v>
      </c>
    </row>
    <row r="187237" spans="429:429">
      <c r="PM187237" s="782" t="s">
        <v>501</v>
      </c>
    </row>
    <row r="187238" spans="429:429">
      <c r="PM187238" s="782" t="s">
        <v>501</v>
      </c>
    </row>
    <row r="187239" spans="429:429">
      <c r="PM187239" s="782" t="s">
        <v>501</v>
      </c>
    </row>
    <row r="187240" spans="429:429">
      <c r="PM187240" s="782" t="s">
        <v>501</v>
      </c>
    </row>
    <row r="187241" spans="429:429">
      <c r="PM187241" s="782" t="s">
        <v>501</v>
      </c>
    </row>
    <row r="187242" spans="429:429">
      <c r="PM187242" s="782" t="s">
        <v>501</v>
      </c>
    </row>
    <row r="187243" spans="429:429">
      <c r="PM187243" s="782" t="s">
        <v>501</v>
      </c>
    </row>
    <row r="187244" spans="429:429">
      <c r="PM187244" s="782" t="s">
        <v>501</v>
      </c>
    </row>
    <row r="187245" spans="429:429">
      <c r="PM187245" s="782" t="s">
        <v>501</v>
      </c>
    </row>
    <row r="187246" spans="429:429">
      <c r="PM187246" s="782" t="s">
        <v>501</v>
      </c>
    </row>
    <row r="187247" spans="429:429">
      <c r="PM187247" s="782" t="s">
        <v>501</v>
      </c>
    </row>
    <row r="187248" spans="429:429">
      <c r="PM187248" s="782" t="s">
        <v>501</v>
      </c>
    </row>
    <row r="187249" spans="429:429">
      <c r="PM187249" s="782" t="s">
        <v>501</v>
      </c>
    </row>
    <row r="187250" spans="429:429">
      <c r="PM187250" s="782" t="s">
        <v>501</v>
      </c>
    </row>
    <row r="187251" spans="429:429">
      <c r="PM187251" s="782" t="s">
        <v>501</v>
      </c>
    </row>
    <row r="187252" spans="429:429">
      <c r="PM187252" s="782" t="s">
        <v>501</v>
      </c>
    </row>
    <row r="187253" spans="429:429">
      <c r="PM187253" s="782" t="s">
        <v>501</v>
      </c>
    </row>
    <row r="187254" spans="429:429">
      <c r="PM187254" s="782" t="s">
        <v>501</v>
      </c>
    </row>
    <row r="187255" spans="429:429">
      <c r="PM187255" s="782" t="s">
        <v>501</v>
      </c>
    </row>
    <row r="187256" spans="429:429">
      <c r="PM187256" s="782" t="s">
        <v>501</v>
      </c>
    </row>
    <row r="187257" spans="429:429">
      <c r="PM187257" s="782" t="s">
        <v>501</v>
      </c>
    </row>
    <row r="187258" spans="429:429">
      <c r="PM187258" s="782" t="s">
        <v>501</v>
      </c>
    </row>
    <row r="187259" spans="429:429">
      <c r="PM187259" s="782" t="s">
        <v>501</v>
      </c>
    </row>
    <row r="187260" spans="429:429">
      <c r="PM187260" s="782" t="s">
        <v>501</v>
      </c>
    </row>
    <row r="187261" spans="429:429">
      <c r="PM187261" s="782" t="s">
        <v>501</v>
      </c>
    </row>
    <row r="187262" spans="429:429">
      <c r="PM187262" s="782" t="s">
        <v>501</v>
      </c>
    </row>
    <row r="187263" spans="429:429">
      <c r="PM187263" s="782" t="s">
        <v>501</v>
      </c>
    </row>
    <row r="187264" spans="429:429">
      <c r="PM187264" s="782" t="s">
        <v>501</v>
      </c>
    </row>
    <row r="187265" spans="429:429">
      <c r="PM187265" s="782" t="s">
        <v>501</v>
      </c>
    </row>
    <row r="187266" spans="429:429">
      <c r="PM187266" s="782" t="s">
        <v>501</v>
      </c>
    </row>
    <row r="187267" spans="429:429">
      <c r="PM187267" s="782" t="s">
        <v>501</v>
      </c>
    </row>
    <row r="187268" spans="429:429">
      <c r="PM187268" s="782" t="s">
        <v>501</v>
      </c>
    </row>
    <row r="187269" spans="429:429">
      <c r="PM187269" s="782" t="s">
        <v>501</v>
      </c>
    </row>
    <row r="187270" spans="429:429">
      <c r="PM187270" s="782" t="s">
        <v>501</v>
      </c>
    </row>
    <row r="187271" spans="429:429">
      <c r="PM187271" s="782" t="s">
        <v>501</v>
      </c>
    </row>
    <row r="187272" spans="429:429">
      <c r="PM187272" s="782" t="s">
        <v>501</v>
      </c>
    </row>
    <row r="187273" spans="429:429">
      <c r="PM187273" s="782" t="s">
        <v>501</v>
      </c>
    </row>
    <row r="187274" spans="429:429">
      <c r="PM187274" s="782" t="s">
        <v>501</v>
      </c>
    </row>
    <row r="187275" spans="429:429">
      <c r="PM187275" s="782" t="s">
        <v>501</v>
      </c>
    </row>
    <row r="187276" spans="429:429">
      <c r="PM187276" s="782" t="s">
        <v>501</v>
      </c>
    </row>
    <row r="187277" spans="429:429">
      <c r="PM187277" s="782" t="s">
        <v>501</v>
      </c>
    </row>
    <row r="187278" spans="429:429">
      <c r="PM187278" s="782" t="s">
        <v>501</v>
      </c>
    </row>
    <row r="187279" spans="429:429">
      <c r="PM187279" s="782" t="s">
        <v>501</v>
      </c>
    </row>
    <row r="187280" spans="429:429">
      <c r="PM187280" s="782" t="s">
        <v>501</v>
      </c>
    </row>
    <row r="187281" spans="429:429">
      <c r="PM187281" s="782" t="s">
        <v>501</v>
      </c>
    </row>
    <row r="187282" spans="429:429">
      <c r="PM187282" s="782" t="s">
        <v>501</v>
      </c>
    </row>
    <row r="187283" spans="429:429">
      <c r="PM187283" s="782" t="s">
        <v>501</v>
      </c>
    </row>
    <row r="187284" spans="429:429">
      <c r="PM187284" s="782" t="s">
        <v>501</v>
      </c>
    </row>
    <row r="187285" spans="429:429">
      <c r="PM187285" s="782" t="s">
        <v>501</v>
      </c>
    </row>
    <row r="187286" spans="429:429">
      <c r="PM187286" s="782" t="s">
        <v>501</v>
      </c>
    </row>
    <row r="187287" spans="429:429">
      <c r="PM187287" s="782" t="s">
        <v>501</v>
      </c>
    </row>
    <row r="187288" spans="429:429">
      <c r="PM187288" s="782" t="s">
        <v>501</v>
      </c>
    </row>
    <row r="187289" spans="429:429">
      <c r="PM187289" s="782" t="s">
        <v>501</v>
      </c>
    </row>
    <row r="187290" spans="429:429">
      <c r="PM187290" s="782" t="s">
        <v>501</v>
      </c>
    </row>
    <row r="187291" spans="429:429">
      <c r="PM187291" s="782" t="s">
        <v>501</v>
      </c>
    </row>
    <row r="187292" spans="429:429">
      <c r="PM187292" s="782" t="s">
        <v>501</v>
      </c>
    </row>
    <row r="187293" spans="429:429">
      <c r="PM187293" s="782" t="s">
        <v>501</v>
      </c>
    </row>
    <row r="187294" spans="429:429">
      <c r="PM187294" s="782" t="s">
        <v>501</v>
      </c>
    </row>
    <row r="187295" spans="429:429">
      <c r="PM187295" s="782" t="s">
        <v>501</v>
      </c>
    </row>
    <row r="187296" spans="429:429">
      <c r="PM187296" s="782" t="s">
        <v>501</v>
      </c>
    </row>
    <row r="187297" spans="429:429">
      <c r="PM187297" s="782" t="s">
        <v>501</v>
      </c>
    </row>
    <row r="187298" spans="429:429">
      <c r="PM187298" s="782" t="s">
        <v>501</v>
      </c>
    </row>
    <row r="187299" spans="429:429">
      <c r="PM187299" s="782" t="s">
        <v>501</v>
      </c>
    </row>
    <row r="187300" spans="429:429">
      <c r="PM187300" s="782" t="s">
        <v>501</v>
      </c>
    </row>
    <row r="187301" spans="429:429">
      <c r="PM187301" s="782" t="s">
        <v>501</v>
      </c>
    </row>
    <row r="187302" spans="429:429">
      <c r="PM187302" s="782" t="s">
        <v>501</v>
      </c>
    </row>
    <row r="187303" spans="429:429">
      <c r="PM187303" s="782" t="s">
        <v>501</v>
      </c>
    </row>
    <row r="187304" spans="429:429">
      <c r="PM187304" s="782" t="s">
        <v>501</v>
      </c>
    </row>
    <row r="187305" spans="429:429">
      <c r="PM187305" s="782" t="s">
        <v>501</v>
      </c>
    </row>
    <row r="187306" spans="429:429">
      <c r="PM187306" s="782" t="s">
        <v>501</v>
      </c>
    </row>
    <row r="187307" spans="429:429">
      <c r="PM187307" s="782" t="s">
        <v>501</v>
      </c>
    </row>
    <row r="187308" spans="429:429">
      <c r="PM187308" s="782" t="s">
        <v>501</v>
      </c>
    </row>
    <row r="187309" spans="429:429">
      <c r="PM187309" s="782" t="s">
        <v>501</v>
      </c>
    </row>
    <row r="187310" spans="429:429">
      <c r="PM187310" s="782" t="s">
        <v>501</v>
      </c>
    </row>
    <row r="187311" spans="429:429">
      <c r="PM187311" s="782" t="s">
        <v>501</v>
      </c>
    </row>
    <row r="187312" spans="429:429">
      <c r="PM187312" s="782" t="s">
        <v>501</v>
      </c>
    </row>
    <row r="187313" spans="429:429">
      <c r="PM187313" s="782" t="s">
        <v>501</v>
      </c>
    </row>
    <row r="187314" spans="429:429">
      <c r="PM187314" s="782" t="s">
        <v>501</v>
      </c>
    </row>
    <row r="187315" spans="429:429">
      <c r="PM187315" s="782" t="s">
        <v>501</v>
      </c>
    </row>
    <row r="187316" spans="429:429">
      <c r="PM187316" s="782" t="s">
        <v>501</v>
      </c>
    </row>
    <row r="187317" spans="429:429">
      <c r="PM187317" s="782" t="s">
        <v>501</v>
      </c>
    </row>
    <row r="187318" spans="429:429">
      <c r="PM187318" s="782" t="s">
        <v>501</v>
      </c>
    </row>
    <row r="187319" spans="429:429">
      <c r="PM187319" s="782" t="s">
        <v>501</v>
      </c>
    </row>
    <row r="187320" spans="429:429">
      <c r="PM187320" s="782" t="s">
        <v>501</v>
      </c>
    </row>
    <row r="187321" spans="429:429">
      <c r="PM187321" s="782" t="s">
        <v>501</v>
      </c>
    </row>
    <row r="187322" spans="429:429">
      <c r="PM187322" s="782" t="s">
        <v>501</v>
      </c>
    </row>
    <row r="187323" spans="429:429">
      <c r="PM187323" s="782" t="s">
        <v>501</v>
      </c>
    </row>
    <row r="187324" spans="429:429">
      <c r="PM187324" s="782" t="s">
        <v>501</v>
      </c>
    </row>
    <row r="187325" spans="429:429">
      <c r="PM187325" s="782" t="s">
        <v>501</v>
      </c>
    </row>
    <row r="187326" spans="429:429">
      <c r="PM187326" s="782" t="s">
        <v>501</v>
      </c>
    </row>
    <row r="187327" spans="429:429">
      <c r="PM187327" s="782" t="s">
        <v>501</v>
      </c>
    </row>
    <row r="187328" spans="429:429">
      <c r="PM187328" s="782" t="s">
        <v>501</v>
      </c>
    </row>
    <row r="187329" spans="429:429">
      <c r="PM187329" s="782" t="s">
        <v>501</v>
      </c>
    </row>
    <row r="187330" spans="429:429">
      <c r="PM187330" s="782" t="s">
        <v>501</v>
      </c>
    </row>
    <row r="187331" spans="429:429">
      <c r="PM187331" s="782" t="s">
        <v>501</v>
      </c>
    </row>
    <row r="187332" spans="429:429">
      <c r="PM187332" s="782" t="s">
        <v>501</v>
      </c>
    </row>
    <row r="187333" spans="429:429">
      <c r="PM187333" s="782" t="s">
        <v>501</v>
      </c>
    </row>
    <row r="187334" spans="429:429">
      <c r="PM187334" s="782" t="s">
        <v>501</v>
      </c>
    </row>
    <row r="187335" spans="429:429">
      <c r="PM187335" s="782" t="s">
        <v>501</v>
      </c>
    </row>
    <row r="187336" spans="429:429">
      <c r="PM187336" s="782" t="s">
        <v>501</v>
      </c>
    </row>
    <row r="187337" spans="429:429">
      <c r="PM187337" s="782" t="s">
        <v>501</v>
      </c>
    </row>
    <row r="187338" spans="429:429">
      <c r="PM187338" s="782" t="s">
        <v>501</v>
      </c>
    </row>
    <row r="187339" spans="429:429">
      <c r="PM187339" s="782" t="s">
        <v>501</v>
      </c>
    </row>
    <row r="187340" spans="429:429">
      <c r="PM187340" s="782" t="s">
        <v>501</v>
      </c>
    </row>
    <row r="187341" spans="429:429">
      <c r="PM187341" s="782" t="s">
        <v>501</v>
      </c>
    </row>
    <row r="187342" spans="429:429">
      <c r="PM187342" s="782" t="s">
        <v>501</v>
      </c>
    </row>
    <row r="187343" spans="429:429">
      <c r="PM187343" s="782" t="s">
        <v>501</v>
      </c>
    </row>
    <row r="187344" spans="429:429">
      <c r="PM187344" s="782" t="s">
        <v>501</v>
      </c>
    </row>
    <row r="187345" spans="429:429">
      <c r="PM187345" s="782" t="s">
        <v>501</v>
      </c>
    </row>
    <row r="187346" spans="429:429">
      <c r="PM187346" s="782" t="s">
        <v>501</v>
      </c>
    </row>
    <row r="187347" spans="429:429">
      <c r="PM187347" s="782" t="s">
        <v>501</v>
      </c>
    </row>
    <row r="187348" spans="429:429">
      <c r="PM187348" s="782" t="s">
        <v>501</v>
      </c>
    </row>
    <row r="187349" spans="429:429">
      <c r="PM187349" s="782" t="s">
        <v>501</v>
      </c>
    </row>
    <row r="187350" spans="429:429">
      <c r="PM187350" s="782" t="s">
        <v>501</v>
      </c>
    </row>
    <row r="187351" spans="429:429">
      <c r="PM187351" s="782" t="s">
        <v>501</v>
      </c>
    </row>
    <row r="187352" spans="429:429">
      <c r="PM187352" s="782" t="s">
        <v>501</v>
      </c>
    </row>
    <row r="187353" spans="429:429">
      <c r="PM187353" s="782" t="s">
        <v>501</v>
      </c>
    </row>
    <row r="187354" spans="429:429">
      <c r="PM187354" s="782" t="s">
        <v>501</v>
      </c>
    </row>
    <row r="187355" spans="429:429">
      <c r="PM187355" s="782" t="s">
        <v>501</v>
      </c>
    </row>
    <row r="187356" spans="429:429">
      <c r="PM187356" s="782" t="s">
        <v>501</v>
      </c>
    </row>
    <row r="187357" spans="429:429">
      <c r="PM187357" s="782" t="s">
        <v>501</v>
      </c>
    </row>
    <row r="187358" spans="429:429">
      <c r="PM187358" s="782" t="s">
        <v>501</v>
      </c>
    </row>
    <row r="187359" spans="429:429">
      <c r="PM187359" s="782" t="s">
        <v>501</v>
      </c>
    </row>
    <row r="187360" spans="429:429">
      <c r="PM187360" s="782" t="s">
        <v>501</v>
      </c>
    </row>
    <row r="187361" spans="429:429">
      <c r="PM187361" s="782" t="s">
        <v>501</v>
      </c>
    </row>
    <row r="187362" spans="429:429">
      <c r="PM187362" s="782" t="s">
        <v>501</v>
      </c>
    </row>
    <row r="187363" spans="429:429">
      <c r="PM187363" s="782" t="s">
        <v>501</v>
      </c>
    </row>
    <row r="187364" spans="429:429">
      <c r="PM187364" s="782" t="s">
        <v>501</v>
      </c>
    </row>
    <row r="187365" spans="429:429">
      <c r="PM187365" s="782" t="s">
        <v>501</v>
      </c>
    </row>
    <row r="187366" spans="429:429">
      <c r="PM187366" s="782" t="s">
        <v>501</v>
      </c>
    </row>
    <row r="187367" spans="429:429">
      <c r="PM187367" s="782" t="s">
        <v>501</v>
      </c>
    </row>
    <row r="187368" spans="429:429">
      <c r="PM187368" s="782" t="s">
        <v>501</v>
      </c>
    </row>
    <row r="187369" spans="429:429">
      <c r="PM187369" s="782" t="s">
        <v>501</v>
      </c>
    </row>
    <row r="187370" spans="429:429">
      <c r="PM187370" s="782" t="s">
        <v>501</v>
      </c>
    </row>
    <row r="187371" spans="429:429">
      <c r="PM187371" s="782" t="s">
        <v>501</v>
      </c>
    </row>
    <row r="187372" spans="429:429">
      <c r="PM187372" s="782" t="s">
        <v>501</v>
      </c>
    </row>
    <row r="187373" spans="429:429">
      <c r="PM187373" s="782" t="s">
        <v>501</v>
      </c>
    </row>
    <row r="187374" spans="429:429">
      <c r="PM187374" s="782" t="s">
        <v>501</v>
      </c>
    </row>
    <row r="187375" spans="429:429">
      <c r="PM187375" s="782" t="s">
        <v>501</v>
      </c>
    </row>
    <row r="187376" spans="429:429">
      <c r="PM187376" s="782" t="s">
        <v>501</v>
      </c>
    </row>
    <row r="187377" spans="429:429">
      <c r="PM187377" s="782" t="s">
        <v>501</v>
      </c>
    </row>
    <row r="187378" spans="429:429">
      <c r="PM187378" s="782" t="s">
        <v>501</v>
      </c>
    </row>
    <row r="187379" spans="429:429">
      <c r="PM187379" s="782" t="s">
        <v>501</v>
      </c>
    </row>
    <row r="187380" spans="429:429">
      <c r="PM187380" s="782" t="s">
        <v>501</v>
      </c>
    </row>
    <row r="187381" spans="429:429">
      <c r="PM187381" s="782" t="s">
        <v>501</v>
      </c>
    </row>
    <row r="187382" spans="429:429">
      <c r="PM187382" s="782" t="s">
        <v>501</v>
      </c>
    </row>
    <row r="187383" spans="429:429">
      <c r="PM187383" s="782" t="s">
        <v>501</v>
      </c>
    </row>
    <row r="187384" spans="429:429">
      <c r="PM187384" s="782" t="s">
        <v>501</v>
      </c>
    </row>
    <row r="187385" spans="429:429">
      <c r="PM187385" s="782" t="s">
        <v>501</v>
      </c>
    </row>
    <row r="187386" spans="429:429">
      <c r="PM187386" s="782" t="s">
        <v>501</v>
      </c>
    </row>
    <row r="187387" spans="429:429">
      <c r="PM187387" s="782" t="s">
        <v>501</v>
      </c>
    </row>
    <row r="187388" spans="429:429">
      <c r="PM187388" s="782" t="s">
        <v>501</v>
      </c>
    </row>
    <row r="187389" spans="429:429">
      <c r="PM187389" s="782" t="s">
        <v>501</v>
      </c>
    </row>
    <row r="187390" spans="429:429">
      <c r="PM187390" s="782" t="s">
        <v>501</v>
      </c>
    </row>
    <row r="187391" spans="429:429">
      <c r="PM187391" s="782" t="s">
        <v>501</v>
      </c>
    </row>
    <row r="187392" spans="429:429">
      <c r="PM187392" s="782" t="s">
        <v>501</v>
      </c>
    </row>
    <row r="187393" spans="429:429">
      <c r="PM187393" s="782" t="s">
        <v>501</v>
      </c>
    </row>
    <row r="187394" spans="429:429">
      <c r="PM187394" s="782" t="s">
        <v>501</v>
      </c>
    </row>
    <row r="187395" spans="429:429">
      <c r="PM187395" s="782" t="s">
        <v>501</v>
      </c>
    </row>
    <row r="187396" spans="429:429">
      <c r="PM187396" s="782" t="s">
        <v>501</v>
      </c>
    </row>
    <row r="187397" spans="429:429">
      <c r="PM187397" s="782" t="s">
        <v>501</v>
      </c>
    </row>
    <row r="187398" spans="429:429">
      <c r="PM187398" s="782" t="s">
        <v>501</v>
      </c>
    </row>
    <row r="187399" spans="429:429">
      <c r="PM187399" s="782" t="s">
        <v>501</v>
      </c>
    </row>
    <row r="187400" spans="429:429">
      <c r="PM187400" s="782" t="s">
        <v>501</v>
      </c>
    </row>
    <row r="187401" spans="429:429">
      <c r="PM187401" s="782" t="s">
        <v>501</v>
      </c>
    </row>
    <row r="187402" spans="429:429">
      <c r="PM187402" s="782" t="s">
        <v>501</v>
      </c>
    </row>
    <row r="187403" spans="429:429">
      <c r="PM187403" s="782" t="s">
        <v>501</v>
      </c>
    </row>
    <row r="187404" spans="429:429">
      <c r="PM187404" s="782" t="s">
        <v>501</v>
      </c>
    </row>
    <row r="187405" spans="429:429">
      <c r="PM187405" s="782" t="s">
        <v>501</v>
      </c>
    </row>
    <row r="187406" spans="429:429">
      <c r="PM187406" s="782" t="s">
        <v>501</v>
      </c>
    </row>
    <row r="187407" spans="429:429">
      <c r="PM187407" s="782" t="s">
        <v>501</v>
      </c>
    </row>
    <row r="187408" spans="429:429">
      <c r="PM187408" s="782" t="s">
        <v>501</v>
      </c>
    </row>
    <row r="187409" spans="429:429">
      <c r="PM187409" s="782" t="s">
        <v>501</v>
      </c>
    </row>
    <row r="187410" spans="429:429">
      <c r="PM187410" s="782" t="s">
        <v>501</v>
      </c>
    </row>
    <row r="187411" spans="429:429">
      <c r="PM187411" s="782" t="s">
        <v>501</v>
      </c>
    </row>
    <row r="187412" spans="429:429">
      <c r="PM187412" s="782" t="s">
        <v>501</v>
      </c>
    </row>
    <row r="187413" spans="429:429">
      <c r="PM187413" s="782" t="s">
        <v>501</v>
      </c>
    </row>
    <row r="187414" spans="429:429">
      <c r="PM187414" s="782" t="s">
        <v>501</v>
      </c>
    </row>
    <row r="187415" spans="429:429">
      <c r="PM187415" s="782" t="s">
        <v>501</v>
      </c>
    </row>
    <row r="187416" spans="429:429">
      <c r="PM187416" s="782" t="s">
        <v>501</v>
      </c>
    </row>
    <row r="187417" spans="429:429">
      <c r="PM187417" s="782" t="s">
        <v>501</v>
      </c>
    </row>
    <row r="187418" spans="429:429">
      <c r="PM187418" s="782" t="s">
        <v>501</v>
      </c>
    </row>
    <row r="187419" spans="429:429">
      <c r="PM187419" s="782" t="s">
        <v>501</v>
      </c>
    </row>
    <row r="187420" spans="429:429">
      <c r="PM187420" s="782" t="s">
        <v>501</v>
      </c>
    </row>
    <row r="187421" spans="429:429">
      <c r="PM187421" s="782" t="s">
        <v>501</v>
      </c>
    </row>
    <row r="187422" spans="429:429">
      <c r="PM187422" s="782" t="s">
        <v>501</v>
      </c>
    </row>
    <row r="187423" spans="429:429">
      <c r="PM187423" s="782" t="s">
        <v>501</v>
      </c>
    </row>
    <row r="187424" spans="429:429">
      <c r="PM187424" s="782" t="s">
        <v>501</v>
      </c>
    </row>
    <row r="187425" spans="429:429">
      <c r="PM187425" s="782" t="s">
        <v>501</v>
      </c>
    </row>
    <row r="187426" spans="429:429">
      <c r="PM187426" s="782" t="s">
        <v>501</v>
      </c>
    </row>
    <row r="187427" spans="429:429">
      <c r="PM187427" s="782" t="s">
        <v>501</v>
      </c>
    </row>
    <row r="187428" spans="429:429">
      <c r="PM187428" s="782" t="s">
        <v>501</v>
      </c>
    </row>
    <row r="187429" spans="429:429">
      <c r="PM187429" s="782" t="s">
        <v>501</v>
      </c>
    </row>
    <row r="187430" spans="429:429">
      <c r="PM187430" s="782" t="s">
        <v>501</v>
      </c>
    </row>
    <row r="187431" spans="429:429">
      <c r="PM187431" s="782" t="s">
        <v>501</v>
      </c>
    </row>
    <row r="187432" spans="429:429">
      <c r="PM187432" s="782" t="s">
        <v>501</v>
      </c>
    </row>
    <row r="187433" spans="429:429">
      <c r="PM187433" s="782" t="s">
        <v>501</v>
      </c>
    </row>
    <row r="187434" spans="429:429">
      <c r="PM187434" s="782" t="s">
        <v>501</v>
      </c>
    </row>
    <row r="187435" spans="429:429">
      <c r="PM187435" s="782" t="s">
        <v>501</v>
      </c>
    </row>
    <row r="187436" spans="429:429">
      <c r="PM187436" s="782" t="s">
        <v>501</v>
      </c>
    </row>
    <row r="187437" spans="429:429">
      <c r="PM187437" s="782" t="s">
        <v>501</v>
      </c>
    </row>
    <row r="187438" spans="429:429">
      <c r="PM187438" s="782" t="s">
        <v>501</v>
      </c>
    </row>
    <row r="187439" spans="429:429">
      <c r="PM187439" s="782" t="s">
        <v>501</v>
      </c>
    </row>
    <row r="187440" spans="429:429">
      <c r="PM187440" s="782" t="s">
        <v>501</v>
      </c>
    </row>
    <row r="187441" spans="429:429">
      <c r="PM187441" s="782" t="s">
        <v>501</v>
      </c>
    </row>
    <row r="187442" spans="429:429">
      <c r="PM187442" s="782" t="s">
        <v>501</v>
      </c>
    </row>
    <row r="187443" spans="429:429">
      <c r="PM187443" s="782" t="s">
        <v>501</v>
      </c>
    </row>
    <row r="187444" spans="429:429">
      <c r="PM187444" s="782" t="s">
        <v>501</v>
      </c>
    </row>
    <row r="187445" spans="429:429">
      <c r="PM187445" s="782" t="s">
        <v>501</v>
      </c>
    </row>
    <row r="187446" spans="429:429">
      <c r="PM187446" s="782" t="s">
        <v>501</v>
      </c>
    </row>
    <row r="187447" spans="429:429">
      <c r="PM187447" s="782" t="s">
        <v>501</v>
      </c>
    </row>
    <row r="187448" spans="429:429">
      <c r="PM187448" s="782" t="s">
        <v>501</v>
      </c>
    </row>
    <row r="187449" spans="429:429">
      <c r="PM187449" s="782" t="s">
        <v>501</v>
      </c>
    </row>
    <row r="187450" spans="429:429">
      <c r="PM187450" s="782" t="s">
        <v>501</v>
      </c>
    </row>
    <row r="187451" spans="429:429">
      <c r="PM187451" s="782" t="s">
        <v>501</v>
      </c>
    </row>
    <row r="187452" spans="429:429">
      <c r="PM187452" s="782" t="s">
        <v>501</v>
      </c>
    </row>
    <row r="187453" spans="429:429">
      <c r="PM187453" s="782" t="s">
        <v>501</v>
      </c>
    </row>
    <row r="187454" spans="429:429">
      <c r="PM187454" s="782" t="s">
        <v>501</v>
      </c>
    </row>
    <row r="187455" spans="429:429">
      <c r="PM187455" s="782" t="s">
        <v>501</v>
      </c>
    </row>
    <row r="187456" spans="429:429">
      <c r="PM187456" s="782" t="s">
        <v>501</v>
      </c>
    </row>
    <row r="187457" spans="429:429">
      <c r="PM187457" s="782" t="s">
        <v>501</v>
      </c>
    </row>
    <row r="187458" spans="429:429">
      <c r="PM187458" s="782" t="s">
        <v>501</v>
      </c>
    </row>
    <row r="187459" spans="429:429">
      <c r="PM187459" s="782" t="s">
        <v>501</v>
      </c>
    </row>
    <row r="187460" spans="429:429">
      <c r="PM187460" s="782" t="s">
        <v>501</v>
      </c>
    </row>
    <row r="187461" spans="429:429">
      <c r="PM187461" s="782" t="s">
        <v>501</v>
      </c>
    </row>
    <row r="187462" spans="429:429">
      <c r="PM187462" s="782" t="s">
        <v>501</v>
      </c>
    </row>
    <row r="187463" spans="429:429">
      <c r="PM187463" s="782" t="s">
        <v>501</v>
      </c>
    </row>
    <row r="187464" spans="429:429">
      <c r="PM187464" s="782" t="s">
        <v>501</v>
      </c>
    </row>
    <row r="187465" spans="429:429">
      <c r="PM187465" s="782" t="s">
        <v>501</v>
      </c>
    </row>
    <row r="187466" spans="429:429">
      <c r="PM187466" s="782" t="s">
        <v>501</v>
      </c>
    </row>
    <row r="187467" spans="429:429">
      <c r="PM187467" s="782" t="s">
        <v>501</v>
      </c>
    </row>
    <row r="187468" spans="429:429">
      <c r="PM187468" s="782" t="s">
        <v>501</v>
      </c>
    </row>
    <row r="187469" spans="429:429">
      <c r="PM187469" s="782" t="s">
        <v>501</v>
      </c>
    </row>
    <row r="187470" spans="429:429">
      <c r="PM187470" s="782" t="s">
        <v>501</v>
      </c>
    </row>
    <row r="187471" spans="429:429">
      <c r="PM187471" s="782" t="s">
        <v>501</v>
      </c>
    </row>
    <row r="187472" spans="429:429">
      <c r="PM187472" s="782" t="s">
        <v>501</v>
      </c>
    </row>
    <row r="187473" spans="429:429">
      <c r="PM187473" s="782" t="s">
        <v>501</v>
      </c>
    </row>
    <row r="187474" spans="429:429">
      <c r="PM187474" s="782" t="s">
        <v>501</v>
      </c>
    </row>
    <row r="187475" spans="429:429">
      <c r="PM187475" s="782" t="s">
        <v>501</v>
      </c>
    </row>
    <row r="187476" spans="429:429">
      <c r="PM187476" s="782" t="s">
        <v>501</v>
      </c>
    </row>
    <row r="187477" spans="429:429">
      <c r="PM187477" s="782" t="s">
        <v>501</v>
      </c>
    </row>
    <row r="187478" spans="429:429">
      <c r="PM187478" s="782" t="s">
        <v>501</v>
      </c>
    </row>
    <row r="187479" spans="429:429">
      <c r="PM187479" s="782" t="s">
        <v>501</v>
      </c>
    </row>
    <row r="187480" spans="429:429">
      <c r="PM187480" s="782" t="s">
        <v>501</v>
      </c>
    </row>
    <row r="187481" spans="429:429">
      <c r="PM187481" s="782" t="s">
        <v>501</v>
      </c>
    </row>
    <row r="187482" spans="429:429">
      <c r="PM187482" s="782" t="s">
        <v>501</v>
      </c>
    </row>
    <row r="187483" spans="429:429">
      <c r="PM187483" s="782" t="s">
        <v>501</v>
      </c>
    </row>
    <row r="187484" spans="429:429">
      <c r="PM187484" s="782" t="s">
        <v>501</v>
      </c>
    </row>
    <row r="187485" spans="429:429">
      <c r="PM187485" s="782" t="s">
        <v>501</v>
      </c>
    </row>
    <row r="187486" spans="429:429">
      <c r="PM187486" s="782" t="s">
        <v>501</v>
      </c>
    </row>
    <row r="187487" spans="429:429">
      <c r="PM187487" s="782" t="s">
        <v>501</v>
      </c>
    </row>
    <row r="187488" spans="429:429">
      <c r="PM187488" s="782" t="s">
        <v>501</v>
      </c>
    </row>
    <row r="187489" spans="429:429">
      <c r="PM187489" s="782" t="s">
        <v>501</v>
      </c>
    </row>
    <row r="187490" spans="429:429">
      <c r="PM187490" s="782" t="s">
        <v>501</v>
      </c>
    </row>
    <row r="187491" spans="429:429">
      <c r="PM187491" s="782" t="s">
        <v>501</v>
      </c>
    </row>
    <row r="187492" spans="429:429">
      <c r="PM187492" s="782" t="s">
        <v>501</v>
      </c>
    </row>
    <row r="187493" spans="429:429">
      <c r="PM187493" s="782" t="s">
        <v>501</v>
      </c>
    </row>
    <row r="187494" spans="429:429">
      <c r="PM187494" s="782" t="s">
        <v>501</v>
      </c>
    </row>
    <row r="187495" spans="429:429">
      <c r="PM187495" s="782" t="s">
        <v>501</v>
      </c>
    </row>
    <row r="187496" spans="429:429">
      <c r="PM187496" s="782" t="s">
        <v>501</v>
      </c>
    </row>
    <row r="187497" spans="429:429">
      <c r="PM187497" s="782" t="s">
        <v>501</v>
      </c>
    </row>
    <row r="187498" spans="429:429">
      <c r="PM187498" s="782" t="s">
        <v>501</v>
      </c>
    </row>
    <row r="187499" spans="429:429">
      <c r="PM187499" s="782" t="s">
        <v>501</v>
      </c>
    </row>
    <row r="187500" spans="429:429">
      <c r="PM187500" s="782" t="s">
        <v>501</v>
      </c>
    </row>
    <row r="187501" spans="429:429">
      <c r="PM187501" s="782" t="s">
        <v>501</v>
      </c>
    </row>
    <row r="187502" spans="429:429">
      <c r="PM187502" s="782" t="s">
        <v>501</v>
      </c>
    </row>
    <row r="187503" spans="429:429">
      <c r="PM187503" s="782" t="s">
        <v>501</v>
      </c>
    </row>
    <row r="187504" spans="429:429">
      <c r="PM187504" s="782" t="s">
        <v>501</v>
      </c>
    </row>
    <row r="187505" spans="429:429">
      <c r="PM187505" s="782" t="s">
        <v>501</v>
      </c>
    </row>
    <row r="187506" spans="429:429">
      <c r="PM187506" s="782" t="s">
        <v>501</v>
      </c>
    </row>
    <row r="187507" spans="429:429">
      <c r="PM187507" s="782" t="s">
        <v>501</v>
      </c>
    </row>
    <row r="187508" spans="429:429">
      <c r="PM187508" s="782" t="s">
        <v>501</v>
      </c>
    </row>
    <row r="187509" spans="429:429">
      <c r="PM187509" s="782" t="s">
        <v>501</v>
      </c>
    </row>
    <row r="187510" spans="429:429">
      <c r="PM187510" s="782" t="s">
        <v>501</v>
      </c>
    </row>
    <row r="187511" spans="429:429">
      <c r="PM187511" s="782" t="s">
        <v>501</v>
      </c>
    </row>
    <row r="187512" spans="429:429">
      <c r="PM187512" s="782" t="s">
        <v>501</v>
      </c>
    </row>
    <row r="187513" spans="429:429">
      <c r="PM187513" s="782" t="s">
        <v>501</v>
      </c>
    </row>
    <row r="187514" spans="429:429">
      <c r="PM187514" s="782" t="s">
        <v>501</v>
      </c>
    </row>
    <row r="187515" spans="429:429">
      <c r="PM187515" s="782" t="s">
        <v>501</v>
      </c>
    </row>
    <row r="187516" spans="429:429">
      <c r="PM187516" s="782" t="s">
        <v>501</v>
      </c>
    </row>
    <row r="187517" spans="429:429">
      <c r="PM187517" s="782" t="s">
        <v>501</v>
      </c>
    </row>
    <row r="187518" spans="429:429">
      <c r="PM187518" s="782" t="s">
        <v>501</v>
      </c>
    </row>
    <row r="187519" spans="429:429">
      <c r="PM187519" s="782" t="s">
        <v>501</v>
      </c>
    </row>
    <row r="187520" spans="429:429">
      <c r="PM187520" s="782" t="s">
        <v>501</v>
      </c>
    </row>
    <row r="187521" spans="429:429">
      <c r="PM187521" s="782" t="s">
        <v>501</v>
      </c>
    </row>
    <row r="187522" spans="429:429">
      <c r="PM187522" s="782" t="s">
        <v>501</v>
      </c>
    </row>
    <row r="187523" spans="429:429">
      <c r="PM187523" s="782" t="s">
        <v>501</v>
      </c>
    </row>
    <row r="187524" spans="429:429">
      <c r="PM187524" s="782" t="s">
        <v>501</v>
      </c>
    </row>
    <row r="187525" spans="429:429">
      <c r="PM187525" s="782" t="s">
        <v>501</v>
      </c>
    </row>
    <row r="187526" spans="429:429">
      <c r="PM187526" s="782" t="s">
        <v>501</v>
      </c>
    </row>
    <row r="187527" spans="429:429">
      <c r="PM187527" s="782" t="s">
        <v>501</v>
      </c>
    </row>
    <row r="187528" spans="429:429">
      <c r="PM187528" s="782" t="s">
        <v>501</v>
      </c>
    </row>
    <row r="187529" spans="429:429">
      <c r="PM187529" s="782" t="s">
        <v>501</v>
      </c>
    </row>
    <row r="187530" spans="429:429">
      <c r="PM187530" s="782" t="s">
        <v>501</v>
      </c>
    </row>
    <row r="187531" spans="429:429">
      <c r="PM187531" s="782" t="s">
        <v>501</v>
      </c>
    </row>
    <row r="187532" spans="429:429">
      <c r="PM187532" s="782" t="s">
        <v>501</v>
      </c>
    </row>
    <row r="187533" spans="429:429">
      <c r="PM187533" s="782" t="s">
        <v>501</v>
      </c>
    </row>
    <row r="187534" spans="429:429">
      <c r="PM187534" s="782" t="s">
        <v>501</v>
      </c>
    </row>
    <row r="187535" spans="429:429">
      <c r="PM187535" s="782" t="s">
        <v>501</v>
      </c>
    </row>
    <row r="187536" spans="429:429">
      <c r="PM187536" s="782" t="s">
        <v>501</v>
      </c>
    </row>
    <row r="187537" spans="429:429">
      <c r="PM187537" s="782" t="s">
        <v>501</v>
      </c>
    </row>
    <row r="187538" spans="429:429">
      <c r="PM187538" s="782" t="s">
        <v>501</v>
      </c>
    </row>
    <row r="187539" spans="429:429">
      <c r="PM187539" s="782" t="s">
        <v>501</v>
      </c>
    </row>
    <row r="187540" spans="429:429">
      <c r="PM187540" s="782" t="s">
        <v>501</v>
      </c>
    </row>
    <row r="187541" spans="429:429">
      <c r="PM187541" s="782" t="s">
        <v>501</v>
      </c>
    </row>
    <row r="187542" spans="429:429">
      <c r="PM187542" s="782" t="s">
        <v>501</v>
      </c>
    </row>
    <row r="187543" spans="429:429">
      <c r="PM187543" s="782" t="s">
        <v>501</v>
      </c>
    </row>
    <row r="187544" spans="429:429">
      <c r="PM187544" s="782" t="s">
        <v>501</v>
      </c>
    </row>
    <row r="187545" spans="429:429">
      <c r="PM187545" s="782" t="s">
        <v>501</v>
      </c>
    </row>
    <row r="187546" spans="429:429">
      <c r="PM187546" s="782" t="s">
        <v>501</v>
      </c>
    </row>
    <row r="187547" spans="429:429">
      <c r="PM187547" s="782" t="s">
        <v>501</v>
      </c>
    </row>
    <row r="187548" spans="429:429">
      <c r="PM187548" s="782" t="s">
        <v>501</v>
      </c>
    </row>
    <row r="187549" spans="429:429">
      <c r="PM187549" s="782" t="s">
        <v>501</v>
      </c>
    </row>
    <row r="187550" spans="429:429">
      <c r="PM187550" s="782" t="s">
        <v>501</v>
      </c>
    </row>
    <row r="187551" spans="429:429">
      <c r="PM187551" s="782" t="s">
        <v>501</v>
      </c>
    </row>
    <row r="187552" spans="429:429">
      <c r="PM187552" s="782" t="s">
        <v>501</v>
      </c>
    </row>
    <row r="187553" spans="429:429">
      <c r="PM187553" s="782" t="s">
        <v>501</v>
      </c>
    </row>
    <row r="187554" spans="429:429">
      <c r="PM187554" s="782" t="s">
        <v>501</v>
      </c>
    </row>
    <row r="187555" spans="429:429">
      <c r="PM187555" s="782" t="s">
        <v>501</v>
      </c>
    </row>
    <row r="187556" spans="429:429">
      <c r="PM187556" s="782" t="s">
        <v>501</v>
      </c>
    </row>
    <row r="187557" spans="429:429">
      <c r="PM187557" s="782" t="s">
        <v>501</v>
      </c>
    </row>
    <row r="187558" spans="429:429">
      <c r="PM187558" s="782" t="s">
        <v>501</v>
      </c>
    </row>
    <row r="187559" spans="429:429">
      <c r="PM187559" s="782" t="s">
        <v>501</v>
      </c>
    </row>
    <row r="187560" spans="429:429">
      <c r="PM187560" s="782" t="s">
        <v>501</v>
      </c>
    </row>
    <row r="187561" spans="429:429">
      <c r="PM187561" s="782" t="s">
        <v>501</v>
      </c>
    </row>
    <row r="187562" spans="429:429">
      <c r="PM187562" s="782" t="s">
        <v>501</v>
      </c>
    </row>
    <row r="187563" spans="429:429">
      <c r="PM187563" s="782" t="s">
        <v>501</v>
      </c>
    </row>
    <row r="187564" spans="429:429">
      <c r="PM187564" s="782" t="s">
        <v>501</v>
      </c>
    </row>
    <row r="187565" spans="429:429">
      <c r="PM187565" s="782" t="s">
        <v>501</v>
      </c>
    </row>
    <row r="187566" spans="429:429">
      <c r="PM187566" s="782" t="s">
        <v>501</v>
      </c>
    </row>
    <row r="187567" spans="429:429">
      <c r="PM187567" s="782" t="s">
        <v>501</v>
      </c>
    </row>
    <row r="187568" spans="429:429">
      <c r="PM187568" s="782" t="s">
        <v>501</v>
      </c>
    </row>
    <row r="187569" spans="429:429">
      <c r="PM187569" s="782" t="s">
        <v>501</v>
      </c>
    </row>
    <row r="187570" spans="429:429">
      <c r="PM187570" s="782" t="s">
        <v>501</v>
      </c>
    </row>
    <row r="187571" spans="429:429">
      <c r="PM187571" s="782" t="s">
        <v>501</v>
      </c>
    </row>
    <row r="187572" spans="429:429">
      <c r="PM187572" s="782" t="s">
        <v>501</v>
      </c>
    </row>
    <row r="187573" spans="429:429">
      <c r="PM187573" s="782" t="s">
        <v>501</v>
      </c>
    </row>
    <row r="187574" spans="429:429">
      <c r="PM187574" s="782" t="s">
        <v>501</v>
      </c>
    </row>
    <row r="187575" spans="429:429">
      <c r="PM187575" s="782" t="s">
        <v>501</v>
      </c>
    </row>
    <row r="187576" spans="429:429">
      <c r="PM187576" s="782" t="s">
        <v>501</v>
      </c>
    </row>
    <row r="187577" spans="429:429">
      <c r="PM187577" s="782" t="s">
        <v>501</v>
      </c>
    </row>
    <row r="187578" spans="429:429">
      <c r="PM187578" s="782" t="s">
        <v>501</v>
      </c>
    </row>
    <row r="187579" spans="429:429">
      <c r="PM187579" s="782" t="s">
        <v>501</v>
      </c>
    </row>
    <row r="187580" spans="429:429">
      <c r="PM187580" s="782" t="s">
        <v>501</v>
      </c>
    </row>
    <row r="187581" spans="429:429">
      <c r="PM187581" s="782" t="s">
        <v>501</v>
      </c>
    </row>
    <row r="187582" spans="429:429">
      <c r="PM187582" s="782" t="s">
        <v>501</v>
      </c>
    </row>
    <row r="187583" spans="429:429">
      <c r="PM187583" s="782" t="s">
        <v>501</v>
      </c>
    </row>
    <row r="187584" spans="429:429">
      <c r="PM187584" s="782" t="s">
        <v>501</v>
      </c>
    </row>
    <row r="187585" spans="429:429">
      <c r="PM187585" s="782" t="s">
        <v>501</v>
      </c>
    </row>
    <row r="187586" spans="429:429">
      <c r="PM187586" s="782" t="s">
        <v>501</v>
      </c>
    </row>
    <row r="187587" spans="429:429">
      <c r="PM187587" s="782" t="s">
        <v>501</v>
      </c>
    </row>
    <row r="187588" spans="429:429">
      <c r="PM187588" s="782" t="s">
        <v>501</v>
      </c>
    </row>
    <row r="187589" spans="429:429">
      <c r="PM187589" s="782" t="s">
        <v>501</v>
      </c>
    </row>
    <row r="187590" spans="429:429">
      <c r="PM187590" s="782" t="s">
        <v>501</v>
      </c>
    </row>
    <row r="187591" spans="429:429">
      <c r="PM187591" s="782" t="s">
        <v>501</v>
      </c>
    </row>
    <row r="187592" spans="429:429">
      <c r="PM187592" s="782" t="s">
        <v>501</v>
      </c>
    </row>
    <row r="187593" spans="429:429">
      <c r="PM187593" s="782" t="s">
        <v>501</v>
      </c>
    </row>
    <row r="187594" spans="429:429">
      <c r="PM187594" s="782" t="s">
        <v>501</v>
      </c>
    </row>
    <row r="187595" spans="429:429">
      <c r="PM187595" s="782" t="s">
        <v>501</v>
      </c>
    </row>
    <row r="187596" spans="429:429">
      <c r="PM187596" s="782" t="s">
        <v>501</v>
      </c>
    </row>
    <row r="187597" spans="429:429">
      <c r="PM187597" s="782" t="s">
        <v>501</v>
      </c>
    </row>
    <row r="187598" spans="429:429">
      <c r="PM187598" s="782" t="s">
        <v>501</v>
      </c>
    </row>
    <row r="187599" spans="429:429">
      <c r="PM187599" s="782" t="s">
        <v>501</v>
      </c>
    </row>
    <row r="187600" spans="429:429">
      <c r="PM187600" s="782" t="s">
        <v>501</v>
      </c>
    </row>
    <row r="187601" spans="429:429">
      <c r="PM187601" s="782" t="s">
        <v>501</v>
      </c>
    </row>
    <row r="187602" spans="429:429">
      <c r="PM187602" s="782" t="s">
        <v>501</v>
      </c>
    </row>
    <row r="187603" spans="429:429">
      <c r="PM187603" s="782" t="s">
        <v>501</v>
      </c>
    </row>
    <row r="187604" spans="429:429">
      <c r="PM187604" s="782" t="s">
        <v>501</v>
      </c>
    </row>
    <row r="187605" spans="429:429">
      <c r="PM187605" s="782" t="s">
        <v>501</v>
      </c>
    </row>
    <row r="187606" spans="429:429">
      <c r="PM187606" s="782" t="s">
        <v>501</v>
      </c>
    </row>
    <row r="187607" spans="429:429">
      <c r="PM187607" s="782" t="s">
        <v>501</v>
      </c>
    </row>
    <row r="187608" spans="429:429">
      <c r="PM187608" s="782" t="s">
        <v>501</v>
      </c>
    </row>
    <row r="187609" spans="429:429">
      <c r="PM187609" s="782" t="s">
        <v>501</v>
      </c>
    </row>
    <row r="187610" spans="429:429">
      <c r="PM187610" s="782" t="s">
        <v>501</v>
      </c>
    </row>
    <row r="187611" spans="429:429">
      <c r="PM187611" s="782" t="s">
        <v>501</v>
      </c>
    </row>
    <row r="187612" spans="429:429">
      <c r="PM187612" s="782" t="s">
        <v>501</v>
      </c>
    </row>
    <row r="187613" spans="429:429">
      <c r="PM187613" s="782" t="s">
        <v>501</v>
      </c>
    </row>
    <row r="187614" spans="429:429">
      <c r="PM187614" s="782" t="s">
        <v>501</v>
      </c>
    </row>
    <row r="187615" spans="429:429">
      <c r="PM187615" s="782" t="s">
        <v>501</v>
      </c>
    </row>
    <row r="187616" spans="429:429">
      <c r="PM187616" s="782" t="s">
        <v>501</v>
      </c>
    </row>
    <row r="187617" spans="429:429">
      <c r="PM187617" s="782" t="s">
        <v>501</v>
      </c>
    </row>
    <row r="187618" spans="429:429">
      <c r="PM187618" s="782" t="s">
        <v>501</v>
      </c>
    </row>
    <row r="187619" spans="429:429">
      <c r="PM187619" s="782" t="s">
        <v>501</v>
      </c>
    </row>
    <row r="187620" spans="429:429">
      <c r="PM187620" s="782" t="s">
        <v>501</v>
      </c>
    </row>
    <row r="187621" spans="429:429">
      <c r="PM187621" s="782" t="s">
        <v>501</v>
      </c>
    </row>
    <row r="187622" spans="429:429">
      <c r="PM187622" s="782" t="s">
        <v>501</v>
      </c>
    </row>
    <row r="187623" spans="429:429">
      <c r="PM187623" s="782" t="s">
        <v>501</v>
      </c>
    </row>
    <row r="187624" spans="429:429">
      <c r="PM187624" s="782" t="s">
        <v>501</v>
      </c>
    </row>
    <row r="187625" spans="429:429">
      <c r="PM187625" s="782" t="s">
        <v>501</v>
      </c>
    </row>
    <row r="187626" spans="429:429">
      <c r="PM187626" s="782" t="s">
        <v>501</v>
      </c>
    </row>
    <row r="187627" spans="429:429">
      <c r="PM187627" s="782" t="s">
        <v>501</v>
      </c>
    </row>
    <row r="187628" spans="429:429">
      <c r="PM187628" s="782" t="s">
        <v>501</v>
      </c>
    </row>
    <row r="187629" spans="429:429">
      <c r="PM187629" s="782" t="s">
        <v>501</v>
      </c>
    </row>
    <row r="187630" spans="429:429">
      <c r="PM187630" s="782" t="s">
        <v>501</v>
      </c>
    </row>
    <row r="187631" spans="429:429">
      <c r="PM187631" s="782" t="s">
        <v>501</v>
      </c>
    </row>
    <row r="187632" spans="429:429">
      <c r="PM187632" s="782" t="s">
        <v>501</v>
      </c>
    </row>
    <row r="187633" spans="429:429">
      <c r="PM187633" s="782" t="s">
        <v>501</v>
      </c>
    </row>
    <row r="187634" spans="429:429">
      <c r="PM187634" s="782" t="s">
        <v>501</v>
      </c>
    </row>
    <row r="187635" spans="429:429">
      <c r="PM187635" s="782" t="s">
        <v>501</v>
      </c>
    </row>
    <row r="187636" spans="429:429">
      <c r="PM187636" s="782" t="s">
        <v>501</v>
      </c>
    </row>
    <row r="187637" spans="429:429">
      <c r="PM187637" s="782" t="s">
        <v>501</v>
      </c>
    </row>
    <row r="187638" spans="429:429">
      <c r="PM187638" s="782" t="s">
        <v>501</v>
      </c>
    </row>
    <row r="187639" spans="429:429">
      <c r="PM187639" s="782" t="s">
        <v>501</v>
      </c>
    </row>
    <row r="187640" spans="429:429">
      <c r="PM187640" s="782" t="s">
        <v>501</v>
      </c>
    </row>
    <row r="187641" spans="429:429">
      <c r="PM187641" s="782" t="s">
        <v>501</v>
      </c>
    </row>
    <row r="187642" spans="429:429">
      <c r="PM187642" s="782" t="s">
        <v>501</v>
      </c>
    </row>
    <row r="187643" spans="429:429">
      <c r="PM187643" s="782" t="s">
        <v>501</v>
      </c>
    </row>
    <row r="187644" spans="429:429">
      <c r="PM187644" s="782" t="s">
        <v>501</v>
      </c>
    </row>
    <row r="187645" spans="429:429">
      <c r="PM187645" s="782" t="s">
        <v>501</v>
      </c>
    </row>
    <row r="187646" spans="429:429">
      <c r="PM187646" s="782" t="s">
        <v>501</v>
      </c>
    </row>
    <row r="187647" spans="429:429">
      <c r="PM187647" s="782" t="s">
        <v>501</v>
      </c>
    </row>
    <row r="187648" spans="429:429">
      <c r="PM187648" s="782" t="s">
        <v>501</v>
      </c>
    </row>
    <row r="187649" spans="429:429">
      <c r="PM187649" s="782" t="s">
        <v>501</v>
      </c>
    </row>
    <row r="187650" spans="429:429">
      <c r="PM187650" s="782" t="s">
        <v>501</v>
      </c>
    </row>
    <row r="187651" spans="429:429">
      <c r="PM187651" s="782" t="s">
        <v>501</v>
      </c>
    </row>
    <row r="187652" spans="429:429">
      <c r="PM187652" s="782" t="s">
        <v>501</v>
      </c>
    </row>
    <row r="187653" spans="429:429">
      <c r="PM187653" s="782" t="s">
        <v>501</v>
      </c>
    </row>
    <row r="187654" spans="429:429">
      <c r="PM187654" s="782" t="s">
        <v>501</v>
      </c>
    </row>
    <row r="187655" spans="429:429">
      <c r="PM187655" s="782" t="s">
        <v>501</v>
      </c>
    </row>
    <row r="187656" spans="429:429">
      <c r="PM187656" s="782" t="s">
        <v>501</v>
      </c>
    </row>
    <row r="187657" spans="429:429">
      <c r="PM187657" s="782" t="s">
        <v>501</v>
      </c>
    </row>
    <row r="187658" spans="429:429">
      <c r="PM187658" s="782" t="s">
        <v>501</v>
      </c>
    </row>
    <row r="187659" spans="429:429">
      <c r="PM187659" s="782" t="s">
        <v>501</v>
      </c>
    </row>
    <row r="187660" spans="429:429">
      <c r="PM187660" s="782" t="s">
        <v>501</v>
      </c>
    </row>
    <row r="187661" spans="429:429">
      <c r="PM187661" s="782" t="s">
        <v>501</v>
      </c>
    </row>
    <row r="187662" spans="429:429">
      <c r="PM187662" s="782" t="s">
        <v>501</v>
      </c>
    </row>
    <row r="187663" spans="429:429">
      <c r="PM187663" s="782" t="s">
        <v>501</v>
      </c>
    </row>
    <row r="187664" spans="429:429">
      <c r="PM187664" s="782" t="s">
        <v>501</v>
      </c>
    </row>
    <row r="187665" spans="429:429">
      <c r="PM187665" s="782" t="s">
        <v>501</v>
      </c>
    </row>
    <row r="187666" spans="429:429">
      <c r="PM187666" s="782" t="s">
        <v>501</v>
      </c>
    </row>
    <row r="187667" spans="429:429">
      <c r="PM187667" s="782" t="s">
        <v>501</v>
      </c>
    </row>
    <row r="187668" spans="429:429">
      <c r="PM187668" s="782" t="s">
        <v>501</v>
      </c>
    </row>
    <row r="187669" spans="429:429">
      <c r="PM187669" s="782" t="s">
        <v>501</v>
      </c>
    </row>
    <row r="187670" spans="429:429">
      <c r="PM187670" s="782" t="s">
        <v>501</v>
      </c>
    </row>
    <row r="187671" spans="429:429">
      <c r="PM187671" s="782" t="s">
        <v>501</v>
      </c>
    </row>
    <row r="187672" spans="429:429">
      <c r="PM187672" s="782" t="s">
        <v>501</v>
      </c>
    </row>
    <row r="187673" spans="429:429">
      <c r="PM187673" s="782" t="s">
        <v>501</v>
      </c>
    </row>
    <row r="187674" spans="429:429">
      <c r="PM187674" s="782" t="s">
        <v>501</v>
      </c>
    </row>
    <row r="187675" spans="429:429">
      <c r="PM187675" s="782" t="s">
        <v>501</v>
      </c>
    </row>
    <row r="187676" spans="429:429">
      <c r="PM187676" s="782" t="s">
        <v>501</v>
      </c>
    </row>
    <row r="187677" spans="429:429">
      <c r="PM187677" s="782" t="s">
        <v>501</v>
      </c>
    </row>
    <row r="187678" spans="429:429">
      <c r="PM187678" s="782" t="s">
        <v>501</v>
      </c>
    </row>
    <row r="187679" spans="429:429">
      <c r="PM187679" s="782" t="s">
        <v>501</v>
      </c>
    </row>
    <row r="187680" spans="429:429">
      <c r="PM187680" s="782" t="s">
        <v>501</v>
      </c>
    </row>
    <row r="187681" spans="429:429">
      <c r="PM187681" s="782" t="s">
        <v>501</v>
      </c>
    </row>
    <row r="187682" spans="429:429">
      <c r="PM187682" s="782" t="s">
        <v>501</v>
      </c>
    </row>
    <row r="187683" spans="429:429">
      <c r="PM187683" s="782" t="s">
        <v>501</v>
      </c>
    </row>
    <row r="187684" spans="429:429">
      <c r="PM187684" s="782" t="s">
        <v>501</v>
      </c>
    </row>
    <row r="187685" spans="429:429">
      <c r="PM187685" s="782" t="s">
        <v>501</v>
      </c>
    </row>
    <row r="187686" spans="429:429">
      <c r="PM187686" s="782" t="s">
        <v>501</v>
      </c>
    </row>
    <row r="187687" spans="429:429">
      <c r="PM187687" s="782" t="s">
        <v>501</v>
      </c>
    </row>
    <row r="187688" spans="429:429">
      <c r="PM187688" s="782" t="s">
        <v>501</v>
      </c>
    </row>
    <row r="187689" spans="429:429">
      <c r="PM187689" s="782" t="s">
        <v>501</v>
      </c>
    </row>
    <row r="187690" spans="429:429">
      <c r="PM187690" s="782" t="s">
        <v>501</v>
      </c>
    </row>
    <row r="187691" spans="429:429">
      <c r="PM187691" s="782" t="s">
        <v>501</v>
      </c>
    </row>
    <row r="187692" spans="429:429">
      <c r="PM187692" s="782" t="s">
        <v>501</v>
      </c>
    </row>
    <row r="187693" spans="429:429">
      <c r="PM187693" s="782" t="s">
        <v>501</v>
      </c>
    </row>
    <row r="187694" spans="429:429">
      <c r="PM187694" s="782" t="s">
        <v>501</v>
      </c>
    </row>
    <row r="187695" spans="429:429">
      <c r="PM187695" s="782" t="s">
        <v>501</v>
      </c>
    </row>
    <row r="187696" spans="429:429">
      <c r="PM187696" s="782" t="s">
        <v>501</v>
      </c>
    </row>
    <row r="187697" spans="429:429">
      <c r="PM187697" s="782" t="s">
        <v>501</v>
      </c>
    </row>
    <row r="187698" spans="429:429">
      <c r="PM187698" s="782" t="s">
        <v>501</v>
      </c>
    </row>
    <row r="187699" spans="429:429">
      <c r="PM187699" s="782" t="s">
        <v>501</v>
      </c>
    </row>
    <row r="187700" spans="429:429">
      <c r="PM187700" s="782" t="s">
        <v>501</v>
      </c>
    </row>
    <row r="187701" spans="429:429">
      <c r="PM187701" s="782" t="s">
        <v>501</v>
      </c>
    </row>
    <row r="187702" spans="429:429">
      <c r="PM187702" s="782" t="s">
        <v>501</v>
      </c>
    </row>
    <row r="187703" spans="429:429">
      <c r="PM187703" s="782" t="s">
        <v>501</v>
      </c>
    </row>
    <row r="187704" spans="429:429">
      <c r="PM187704" s="782" t="s">
        <v>501</v>
      </c>
    </row>
    <row r="187705" spans="429:429">
      <c r="PM187705" s="782" t="s">
        <v>501</v>
      </c>
    </row>
    <row r="187706" spans="429:429">
      <c r="PM187706" s="782" t="s">
        <v>501</v>
      </c>
    </row>
    <row r="187707" spans="429:429">
      <c r="PM187707" s="782" t="s">
        <v>501</v>
      </c>
    </row>
    <row r="187708" spans="429:429">
      <c r="PM187708" s="782" t="s">
        <v>501</v>
      </c>
    </row>
    <row r="187709" spans="429:429">
      <c r="PM187709" s="782" t="s">
        <v>501</v>
      </c>
    </row>
    <row r="187710" spans="429:429">
      <c r="PM187710" s="782" t="s">
        <v>501</v>
      </c>
    </row>
    <row r="187711" spans="429:429">
      <c r="PM187711" s="782" t="s">
        <v>501</v>
      </c>
    </row>
    <row r="187712" spans="429:429">
      <c r="PM187712" s="782" t="s">
        <v>501</v>
      </c>
    </row>
    <row r="187713" spans="429:429">
      <c r="PM187713" s="782" t="s">
        <v>501</v>
      </c>
    </row>
    <row r="187714" spans="429:429">
      <c r="PM187714" s="782" t="s">
        <v>501</v>
      </c>
    </row>
    <row r="187715" spans="429:429">
      <c r="PM187715" s="782" t="s">
        <v>501</v>
      </c>
    </row>
    <row r="187716" spans="429:429">
      <c r="PM187716" s="782" t="s">
        <v>501</v>
      </c>
    </row>
    <row r="187717" spans="429:429">
      <c r="PM187717" s="782" t="s">
        <v>501</v>
      </c>
    </row>
    <row r="187718" spans="429:429">
      <c r="PM187718" s="782" t="s">
        <v>501</v>
      </c>
    </row>
    <row r="187719" spans="429:429">
      <c r="PM187719" s="782" t="s">
        <v>501</v>
      </c>
    </row>
    <row r="187720" spans="429:429">
      <c r="PM187720" s="782" t="s">
        <v>501</v>
      </c>
    </row>
    <row r="187721" spans="429:429">
      <c r="PM187721" s="782" t="s">
        <v>501</v>
      </c>
    </row>
    <row r="187722" spans="429:429">
      <c r="PM187722" s="782" t="s">
        <v>501</v>
      </c>
    </row>
    <row r="187723" spans="429:429">
      <c r="PM187723" s="782" t="s">
        <v>501</v>
      </c>
    </row>
    <row r="187724" spans="429:429">
      <c r="PM187724" s="782" t="s">
        <v>501</v>
      </c>
    </row>
    <row r="187725" spans="429:429">
      <c r="PM187725" s="782" t="s">
        <v>501</v>
      </c>
    </row>
    <row r="187726" spans="429:429">
      <c r="PM187726" s="782" t="s">
        <v>501</v>
      </c>
    </row>
    <row r="187727" spans="429:429">
      <c r="PM187727" s="782" t="s">
        <v>501</v>
      </c>
    </row>
    <row r="187728" spans="429:429">
      <c r="PM187728" s="782" t="s">
        <v>501</v>
      </c>
    </row>
    <row r="187729" spans="429:429">
      <c r="PM187729" s="782" t="s">
        <v>501</v>
      </c>
    </row>
    <row r="187730" spans="429:429">
      <c r="PM187730" s="782" t="s">
        <v>501</v>
      </c>
    </row>
    <row r="187731" spans="429:429">
      <c r="PM187731" s="782" t="s">
        <v>501</v>
      </c>
    </row>
    <row r="187732" spans="429:429">
      <c r="PM187732" s="782" t="s">
        <v>501</v>
      </c>
    </row>
    <row r="187733" spans="429:429">
      <c r="PM187733" s="782" t="s">
        <v>501</v>
      </c>
    </row>
    <row r="187734" spans="429:429">
      <c r="PM187734" s="782" t="s">
        <v>501</v>
      </c>
    </row>
    <row r="187735" spans="429:429">
      <c r="PM187735" s="782" t="s">
        <v>501</v>
      </c>
    </row>
    <row r="187736" spans="429:429">
      <c r="PM187736" s="782" t="s">
        <v>501</v>
      </c>
    </row>
    <row r="187737" spans="429:429">
      <c r="PM187737" s="782" t="s">
        <v>501</v>
      </c>
    </row>
    <row r="187738" spans="429:429">
      <c r="PM187738" s="782" t="s">
        <v>501</v>
      </c>
    </row>
    <row r="187739" spans="429:429">
      <c r="PM187739" s="782" t="s">
        <v>501</v>
      </c>
    </row>
    <row r="187740" spans="429:429">
      <c r="PM187740" s="782" t="s">
        <v>501</v>
      </c>
    </row>
    <row r="187741" spans="429:429">
      <c r="PM187741" s="782" t="s">
        <v>501</v>
      </c>
    </row>
    <row r="187742" spans="429:429">
      <c r="PM187742" s="782" t="s">
        <v>501</v>
      </c>
    </row>
    <row r="187743" spans="429:429">
      <c r="PM187743" s="782" t="s">
        <v>501</v>
      </c>
    </row>
    <row r="187744" spans="429:429">
      <c r="PM187744" s="782" t="s">
        <v>501</v>
      </c>
    </row>
    <row r="187745" spans="429:429">
      <c r="PM187745" s="782" t="s">
        <v>501</v>
      </c>
    </row>
    <row r="187746" spans="429:429">
      <c r="PM187746" s="782" t="s">
        <v>501</v>
      </c>
    </row>
    <row r="187747" spans="429:429">
      <c r="PM187747" s="782" t="s">
        <v>501</v>
      </c>
    </row>
    <row r="187748" spans="429:429">
      <c r="PM187748" s="782" t="s">
        <v>501</v>
      </c>
    </row>
    <row r="187749" spans="429:429">
      <c r="PM187749" s="782" t="s">
        <v>501</v>
      </c>
    </row>
    <row r="187750" spans="429:429">
      <c r="PM187750" s="782" t="s">
        <v>501</v>
      </c>
    </row>
    <row r="187751" spans="429:429">
      <c r="PM187751" s="782" t="s">
        <v>501</v>
      </c>
    </row>
    <row r="187752" spans="429:429">
      <c r="PM187752" s="782" t="s">
        <v>501</v>
      </c>
    </row>
    <row r="187753" spans="429:429">
      <c r="PM187753" s="782" t="s">
        <v>501</v>
      </c>
    </row>
    <row r="187754" spans="429:429">
      <c r="PM187754" s="782" t="s">
        <v>501</v>
      </c>
    </row>
    <row r="187755" spans="429:429">
      <c r="PM187755" s="782" t="s">
        <v>501</v>
      </c>
    </row>
    <row r="187756" spans="429:429">
      <c r="PM187756" s="782" t="s">
        <v>501</v>
      </c>
    </row>
    <row r="187757" spans="429:429">
      <c r="PM187757" s="782" t="s">
        <v>501</v>
      </c>
    </row>
    <row r="187758" spans="429:429">
      <c r="PM187758" s="782" t="s">
        <v>501</v>
      </c>
    </row>
    <row r="187759" spans="429:429">
      <c r="PM187759" s="782" t="s">
        <v>501</v>
      </c>
    </row>
    <row r="187760" spans="429:429">
      <c r="PM187760" s="782" t="s">
        <v>501</v>
      </c>
    </row>
    <row r="187761" spans="429:429">
      <c r="PM187761" s="782" t="s">
        <v>501</v>
      </c>
    </row>
    <row r="187762" spans="429:429">
      <c r="PM187762" s="782" t="s">
        <v>501</v>
      </c>
    </row>
    <row r="187763" spans="429:429">
      <c r="PM187763" s="782" t="s">
        <v>501</v>
      </c>
    </row>
    <row r="187764" spans="429:429">
      <c r="PM187764" s="782" t="s">
        <v>501</v>
      </c>
    </row>
    <row r="187765" spans="429:429">
      <c r="PM187765" s="782" t="s">
        <v>501</v>
      </c>
    </row>
    <row r="187766" spans="429:429">
      <c r="PM187766" s="782" t="s">
        <v>501</v>
      </c>
    </row>
    <row r="187767" spans="429:429">
      <c r="PM187767" s="782" t="s">
        <v>501</v>
      </c>
    </row>
    <row r="187768" spans="429:429">
      <c r="PM187768" s="782" t="s">
        <v>501</v>
      </c>
    </row>
    <row r="187769" spans="429:429">
      <c r="PM187769" s="782" t="s">
        <v>501</v>
      </c>
    </row>
    <row r="187770" spans="429:429">
      <c r="PM187770" s="782" t="s">
        <v>501</v>
      </c>
    </row>
    <row r="187771" spans="429:429">
      <c r="PM187771" s="782" t="s">
        <v>501</v>
      </c>
    </row>
    <row r="187772" spans="429:429">
      <c r="PM187772" s="782" t="s">
        <v>501</v>
      </c>
    </row>
    <row r="187773" spans="429:429">
      <c r="PM187773" s="782" t="s">
        <v>501</v>
      </c>
    </row>
    <row r="187774" spans="429:429">
      <c r="PM187774" s="782" t="s">
        <v>501</v>
      </c>
    </row>
    <row r="187775" spans="429:429">
      <c r="PM187775" s="782" t="s">
        <v>501</v>
      </c>
    </row>
    <row r="187776" spans="429:429">
      <c r="PM187776" s="782" t="s">
        <v>501</v>
      </c>
    </row>
    <row r="187777" spans="429:429">
      <c r="PM187777" s="782" t="s">
        <v>501</v>
      </c>
    </row>
    <row r="187778" spans="429:429">
      <c r="PM187778" s="782" t="s">
        <v>501</v>
      </c>
    </row>
    <row r="187779" spans="429:429">
      <c r="PM187779" s="782" t="s">
        <v>501</v>
      </c>
    </row>
    <row r="187780" spans="429:429">
      <c r="PM187780" s="782" t="s">
        <v>501</v>
      </c>
    </row>
    <row r="187781" spans="429:429">
      <c r="PM187781" s="782" t="s">
        <v>501</v>
      </c>
    </row>
    <row r="187782" spans="429:429">
      <c r="PM187782" s="782" t="s">
        <v>501</v>
      </c>
    </row>
    <row r="187783" spans="429:429">
      <c r="PM187783" s="782" t="s">
        <v>501</v>
      </c>
    </row>
    <row r="187784" spans="429:429">
      <c r="PM187784" s="782" t="s">
        <v>501</v>
      </c>
    </row>
    <row r="187785" spans="429:429">
      <c r="PM187785" s="782" t="s">
        <v>501</v>
      </c>
    </row>
    <row r="187786" spans="429:429">
      <c r="PM187786" s="782" t="s">
        <v>501</v>
      </c>
    </row>
    <row r="187787" spans="429:429">
      <c r="PM187787" s="782" t="s">
        <v>501</v>
      </c>
    </row>
    <row r="187788" spans="429:429">
      <c r="PM187788" s="782" t="s">
        <v>501</v>
      </c>
    </row>
    <row r="187789" spans="429:429">
      <c r="PM187789" s="782" t="s">
        <v>501</v>
      </c>
    </row>
    <row r="187790" spans="429:429">
      <c r="PM187790" s="782" t="s">
        <v>501</v>
      </c>
    </row>
    <row r="187791" spans="429:429">
      <c r="PM187791" s="782" t="s">
        <v>501</v>
      </c>
    </row>
    <row r="187792" spans="429:429">
      <c r="PM187792" s="782" t="s">
        <v>501</v>
      </c>
    </row>
    <row r="187793" spans="429:429">
      <c r="PM187793" s="782" t="s">
        <v>501</v>
      </c>
    </row>
    <row r="187794" spans="429:429">
      <c r="PM187794" s="782" t="s">
        <v>501</v>
      </c>
    </row>
    <row r="187795" spans="429:429">
      <c r="PM187795" s="782" t="s">
        <v>501</v>
      </c>
    </row>
    <row r="187796" spans="429:429">
      <c r="PM187796" s="782" t="s">
        <v>501</v>
      </c>
    </row>
    <row r="187797" spans="429:429">
      <c r="PM187797" s="782" t="s">
        <v>501</v>
      </c>
    </row>
    <row r="187798" spans="429:429">
      <c r="PM187798" s="782" t="s">
        <v>501</v>
      </c>
    </row>
    <row r="187799" spans="429:429">
      <c r="PM187799" s="782" t="s">
        <v>501</v>
      </c>
    </row>
    <row r="187800" spans="429:429">
      <c r="PM187800" s="782" t="s">
        <v>501</v>
      </c>
    </row>
    <row r="187801" spans="429:429">
      <c r="PM187801" s="782" t="s">
        <v>501</v>
      </c>
    </row>
    <row r="187802" spans="429:429">
      <c r="PM187802" s="782" t="s">
        <v>501</v>
      </c>
    </row>
    <row r="187803" spans="429:429">
      <c r="PM187803" s="782" t="s">
        <v>501</v>
      </c>
    </row>
    <row r="187804" spans="429:429">
      <c r="PM187804" s="782" t="s">
        <v>501</v>
      </c>
    </row>
    <row r="187805" spans="429:429">
      <c r="PM187805" s="782" t="s">
        <v>501</v>
      </c>
    </row>
    <row r="187806" spans="429:429">
      <c r="PM187806" s="782" t="s">
        <v>501</v>
      </c>
    </row>
    <row r="187807" spans="429:429">
      <c r="PM187807" s="782" t="s">
        <v>501</v>
      </c>
    </row>
    <row r="187808" spans="429:429">
      <c r="PM187808" s="782" t="s">
        <v>501</v>
      </c>
    </row>
    <row r="187809" spans="429:429">
      <c r="PM187809" s="782" t="s">
        <v>501</v>
      </c>
    </row>
    <row r="187810" spans="429:429">
      <c r="PM187810" s="782" t="s">
        <v>501</v>
      </c>
    </row>
    <row r="187811" spans="429:429">
      <c r="PM187811" s="782" t="s">
        <v>501</v>
      </c>
    </row>
    <row r="187812" spans="429:429">
      <c r="PM187812" s="782" t="s">
        <v>501</v>
      </c>
    </row>
    <row r="187813" spans="429:429">
      <c r="PM187813" s="782" t="s">
        <v>501</v>
      </c>
    </row>
    <row r="187814" spans="429:429">
      <c r="PM187814" s="782" t="s">
        <v>501</v>
      </c>
    </row>
    <row r="187815" spans="429:429">
      <c r="PM187815" s="782" t="s">
        <v>501</v>
      </c>
    </row>
    <row r="187816" spans="429:429">
      <c r="PM187816" s="782" t="s">
        <v>501</v>
      </c>
    </row>
    <row r="187817" spans="429:429">
      <c r="PM187817" s="782" t="s">
        <v>501</v>
      </c>
    </row>
    <row r="187818" spans="429:429">
      <c r="PM187818" s="782" t="s">
        <v>501</v>
      </c>
    </row>
    <row r="187819" spans="429:429">
      <c r="PM187819" s="782" t="s">
        <v>501</v>
      </c>
    </row>
    <row r="187820" spans="429:429">
      <c r="PM187820" s="782" t="s">
        <v>501</v>
      </c>
    </row>
    <row r="187821" spans="429:429">
      <c r="PM187821" s="782" t="s">
        <v>501</v>
      </c>
    </row>
    <row r="187822" spans="429:429">
      <c r="PM187822" s="782" t="s">
        <v>501</v>
      </c>
    </row>
    <row r="187823" spans="429:429">
      <c r="PM187823" s="782" t="s">
        <v>501</v>
      </c>
    </row>
    <row r="187824" spans="429:429">
      <c r="PM187824" s="782" t="s">
        <v>501</v>
      </c>
    </row>
    <row r="187825" spans="429:429">
      <c r="PM187825" s="782" t="s">
        <v>501</v>
      </c>
    </row>
    <row r="187826" spans="429:429">
      <c r="PM187826" s="782" t="s">
        <v>501</v>
      </c>
    </row>
    <row r="187827" spans="429:429">
      <c r="PM187827" s="782" t="s">
        <v>501</v>
      </c>
    </row>
    <row r="187828" spans="429:429">
      <c r="PM187828" s="782" t="s">
        <v>501</v>
      </c>
    </row>
    <row r="187829" spans="429:429">
      <c r="PM187829" s="782" t="s">
        <v>501</v>
      </c>
    </row>
    <row r="187830" spans="429:429">
      <c r="PM187830" s="782" t="s">
        <v>501</v>
      </c>
    </row>
    <row r="187831" spans="429:429">
      <c r="PM187831" s="782" t="s">
        <v>501</v>
      </c>
    </row>
    <row r="187832" spans="429:429">
      <c r="PM187832" s="782" t="s">
        <v>501</v>
      </c>
    </row>
    <row r="187833" spans="429:429">
      <c r="PM187833" s="782" t="s">
        <v>501</v>
      </c>
    </row>
    <row r="187834" spans="429:429">
      <c r="PM187834" s="782" t="s">
        <v>501</v>
      </c>
    </row>
    <row r="187835" spans="429:429">
      <c r="PM187835" s="782" t="s">
        <v>501</v>
      </c>
    </row>
    <row r="187836" spans="429:429">
      <c r="PM187836" s="782" t="s">
        <v>501</v>
      </c>
    </row>
    <row r="187837" spans="429:429">
      <c r="PM187837" s="782" t="s">
        <v>501</v>
      </c>
    </row>
    <row r="187838" spans="429:429">
      <c r="PM187838" s="782" t="s">
        <v>501</v>
      </c>
    </row>
    <row r="187839" spans="429:429">
      <c r="PM187839" s="782" t="s">
        <v>501</v>
      </c>
    </row>
    <row r="187840" spans="429:429">
      <c r="PM187840" s="782" t="s">
        <v>501</v>
      </c>
    </row>
    <row r="187841" spans="429:429">
      <c r="PM187841" s="782" t="s">
        <v>501</v>
      </c>
    </row>
    <row r="187842" spans="429:429">
      <c r="PM187842" s="782" t="s">
        <v>501</v>
      </c>
    </row>
    <row r="187843" spans="429:429">
      <c r="PM187843" s="782" t="s">
        <v>501</v>
      </c>
    </row>
    <row r="187844" spans="429:429">
      <c r="PM187844" s="782" t="s">
        <v>501</v>
      </c>
    </row>
    <row r="187845" spans="429:429">
      <c r="PM187845" s="782" t="s">
        <v>501</v>
      </c>
    </row>
    <row r="187846" spans="429:429">
      <c r="PM187846" s="782" t="s">
        <v>501</v>
      </c>
    </row>
    <row r="187847" spans="429:429">
      <c r="PM187847" s="782" t="s">
        <v>501</v>
      </c>
    </row>
    <row r="187848" spans="429:429">
      <c r="PM187848" s="782" t="s">
        <v>501</v>
      </c>
    </row>
    <row r="187849" spans="429:429">
      <c r="PM187849" s="782" t="s">
        <v>501</v>
      </c>
    </row>
    <row r="187850" spans="429:429">
      <c r="PM187850" s="782" t="s">
        <v>501</v>
      </c>
    </row>
    <row r="187851" spans="429:429">
      <c r="PM187851" s="782" t="s">
        <v>501</v>
      </c>
    </row>
    <row r="187852" spans="429:429">
      <c r="PM187852" s="782" t="s">
        <v>501</v>
      </c>
    </row>
    <row r="187853" spans="429:429">
      <c r="PM187853" s="782" t="s">
        <v>501</v>
      </c>
    </row>
    <row r="187854" spans="429:429">
      <c r="PM187854" s="782" t="s">
        <v>501</v>
      </c>
    </row>
    <row r="187855" spans="429:429">
      <c r="PM187855" s="782" t="s">
        <v>501</v>
      </c>
    </row>
    <row r="187856" spans="429:429">
      <c r="PM187856" s="782" t="s">
        <v>501</v>
      </c>
    </row>
    <row r="187857" spans="429:429">
      <c r="PM187857" s="782" t="s">
        <v>501</v>
      </c>
    </row>
    <row r="187858" spans="429:429">
      <c r="PM187858" s="782" t="s">
        <v>501</v>
      </c>
    </row>
    <row r="187859" spans="429:429">
      <c r="PM187859" s="782" t="s">
        <v>501</v>
      </c>
    </row>
    <row r="187860" spans="429:429">
      <c r="PM187860" s="782" t="s">
        <v>501</v>
      </c>
    </row>
    <row r="187861" spans="429:429">
      <c r="PM187861" s="782" t="s">
        <v>501</v>
      </c>
    </row>
    <row r="187862" spans="429:429">
      <c r="PM187862" s="782" t="s">
        <v>501</v>
      </c>
    </row>
    <row r="187863" spans="429:429">
      <c r="PM187863" s="782" t="s">
        <v>501</v>
      </c>
    </row>
    <row r="187864" spans="429:429">
      <c r="PM187864" s="782" t="s">
        <v>501</v>
      </c>
    </row>
    <row r="187865" spans="429:429">
      <c r="PM187865" s="782" t="s">
        <v>501</v>
      </c>
    </row>
    <row r="187866" spans="429:429">
      <c r="PM187866" s="782" t="s">
        <v>501</v>
      </c>
    </row>
    <row r="187867" spans="429:429">
      <c r="PM187867" s="782" t="s">
        <v>501</v>
      </c>
    </row>
    <row r="187868" spans="429:429">
      <c r="PM187868" s="782" t="s">
        <v>501</v>
      </c>
    </row>
    <row r="187869" spans="429:429">
      <c r="PM187869" s="782" t="s">
        <v>501</v>
      </c>
    </row>
    <row r="187870" spans="429:429">
      <c r="PM187870" s="782" t="s">
        <v>501</v>
      </c>
    </row>
    <row r="187871" spans="429:429">
      <c r="PM187871" s="782" t="s">
        <v>501</v>
      </c>
    </row>
    <row r="187872" spans="429:429">
      <c r="PM187872" s="782" t="s">
        <v>501</v>
      </c>
    </row>
    <row r="187873" spans="429:429">
      <c r="PM187873" s="782" t="s">
        <v>501</v>
      </c>
    </row>
    <row r="187874" spans="429:429">
      <c r="PM187874" s="782" t="s">
        <v>501</v>
      </c>
    </row>
    <row r="187875" spans="429:429">
      <c r="PM187875" s="782" t="s">
        <v>501</v>
      </c>
    </row>
    <row r="187876" spans="429:429">
      <c r="PM187876" s="782" t="s">
        <v>501</v>
      </c>
    </row>
    <row r="187877" spans="429:429">
      <c r="PM187877" s="782" t="s">
        <v>501</v>
      </c>
    </row>
    <row r="187878" spans="429:429">
      <c r="PM187878" s="782" t="s">
        <v>501</v>
      </c>
    </row>
    <row r="187879" spans="429:429">
      <c r="PM187879" s="782" t="s">
        <v>501</v>
      </c>
    </row>
    <row r="187880" spans="429:429">
      <c r="PM187880" s="782" t="s">
        <v>501</v>
      </c>
    </row>
    <row r="187881" spans="429:429">
      <c r="PM187881" s="782" t="s">
        <v>501</v>
      </c>
    </row>
    <row r="187882" spans="429:429">
      <c r="PM187882" s="782" t="s">
        <v>501</v>
      </c>
    </row>
    <row r="187883" spans="429:429">
      <c r="PM187883" s="782" t="s">
        <v>501</v>
      </c>
    </row>
    <row r="187884" spans="429:429">
      <c r="PM187884" s="782" t="s">
        <v>501</v>
      </c>
    </row>
    <row r="187885" spans="429:429">
      <c r="PM187885" s="782" t="s">
        <v>501</v>
      </c>
    </row>
    <row r="187886" spans="429:429">
      <c r="PM187886" s="782" t="s">
        <v>501</v>
      </c>
    </row>
    <row r="187887" spans="429:429">
      <c r="PM187887" s="782" t="s">
        <v>501</v>
      </c>
    </row>
    <row r="187888" spans="429:429">
      <c r="PM187888" s="782" t="s">
        <v>501</v>
      </c>
    </row>
    <row r="187889" spans="429:429">
      <c r="PM187889" s="782" t="s">
        <v>501</v>
      </c>
    </row>
    <row r="187890" spans="429:429">
      <c r="PM187890" s="782" t="s">
        <v>501</v>
      </c>
    </row>
    <row r="187891" spans="429:429">
      <c r="PM187891" s="782" t="s">
        <v>501</v>
      </c>
    </row>
    <row r="187892" spans="429:429">
      <c r="PM187892" s="782" t="s">
        <v>501</v>
      </c>
    </row>
    <row r="187893" spans="429:429">
      <c r="PM187893" s="782" t="s">
        <v>501</v>
      </c>
    </row>
    <row r="187894" spans="429:429">
      <c r="PM187894" s="782" t="s">
        <v>501</v>
      </c>
    </row>
    <row r="187895" spans="429:429">
      <c r="PM187895" s="782" t="s">
        <v>501</v>
      </c>
    </row>
    <row r="187896" spans="429:429">
      <c r="PM187896" s="782" t="s">
        <v>501</v>
      </c>
    </row>
    <row r="187897" spans="429:429">
      <c r="PM187897" s="782" t="s">
        <v>501</v>
      </c>
    </row>
    <row r="187898" spans="429:429">
      <c r="PM187898" s="782" t="s">
        <v>501</v>
      </c>
    </row>
    <row r="187899" spans="429:429">
      <c r="PM187899" s="782" t="s">
        <v>501</v>
      </c>
    </row>
    <row r="187900" spans="429:429">
      <c r="PM187900" s="782" t="s">
        <v>501</v>
      </c>
    </row>
    <row r="187901" spans="429:429">
      <c r="PM187901" s="782" t="s">
        <v>501</v>
      </c>
    </row>
    <row r="187902" spans="429:429">
      <c r="PM187902" s="782" t="s">
        <v>501</v>
      </c>
    </row>
    <row r="187903" spans="429:429">
      <c r="PM187903" s="782" t="s">
        <v>501</v>
      </c>
    </row>
    <row r="187904" spans="429:429">
      <c r="PM187904" s="782" t="s">
        <v>501</v>
      </c>
    </row>
    <row r="187905" spans="429:429">
      <c r="PM187905" s="782" t="s">
        <v>501</v>
      </c>
    </row>
    <row r="187906" spans="429:429">
      <c r="PM187906" s="782" t="s">
        <v>501</v>
      </c>
    </row>
    <row r="187907" spans="429:429">
      <c r="PM187907" s="782" t="s">
        <v>501</v>
      </c>
    </row>
    <row r="187908" spans="429:429">
      <c r="PM187908" s="782" t="s">
        <v>501</v>
      </c>
    </row>
    <row r="187909" spans="429:429">
      <c r="PM187909" s="782" t="s">
        <v>501</v>
      </c>
    </row>
    <row r="187910" spans="429:429">
      <c r="PM187910" s="782" t="s">
        <v>501</v>
      </c>
    </row>
    <row r="187911" spans="429:429">
      <c r="PM187911" s="782" t="s">
        <v>501</v>
      </c>
    </row>
    <row r="187912" spans="429:429">
      <c r="PM187912" s="782" t="s">
        <v>501</v>
      </c>
    </row>
    <row r="187913" spans="429:429">
      <c r="PM187913" s="782" t="s">
        <v>501</v>
      </c>
    </row>
    <row r="187914" spans="429:429">
      <c r="PM187914" s="782" t="s">
        <v>501</v>
      </c>
    </row>
    <row r="187915" spans="429:429">
      <c r="PM187915" s="782" t="s">
        <v>501</v>
      </c>
    </row>
    <row r="187916" spans="429:429">
      <c r="PM187916" s="782" t="s">
        <v>501</v>
      </c>
    </row>
    <row r="187917" spans="429:429">
      <c r="PM187917" s="782" t="s">
        <v>501</v>
      </c>
    </row>
    <row r="187918" spans="429:429">
      <c r="PM187918" s="782" t="s">
        <v>501</v>
      </c>
    </row>
    <row r="187919" spans="429:429">
      <c r="PM187919" s="782" t="s">
        <v>501</v>
      </c>
    </row>
    <row r="187920" spans="429:429">
      <c r="PM187920" s="782" t="s">
        <v>501</v>
      </c>
    </row>
    <row r="187921" spans="429:429">
      <c r="PM187921" s="782" t="s">
        <v>501</v>
      </c>
    </row>
    <row r="187922" spans="429:429">
      <c r="PM187922" s="782" t="s">
        <v>501</v>
      </c>
    </row>
    <row r="187923" spans="429:429">
      <c r="PM187923" s="782" t="s">
        <v>501</v>
      </c>
    </row>
    <row r="187924" spans="429:429">
      <c r="PM187924" s="782" t="s">
        <v>501</v>
      </c>
    </row>
    <row r="187925" spans="429:429">
      <c r="PM187925" s="782" t="s">
        <v>501</v>
      </c>
    </row>
    <row r="187926" spans="429:429">
      <c r="PM187926" s="782" t="s">
        <v>501</v>
      </c>
    </row>
    <row r="187927" spans="429:429">
      <c r="PM187927" s="782" t="s">
        <v>501</v>
      </c>
    </row>
    <row r="187928" spans="429:429">
      <c r="PM187928" s="782" t="s">
        <v>501</v>
      </c>
    </row>
    <row r="187929" spans="429:429">
      <c r="PM187929" s="782" t="s">
        <v>501</v>
      </c>
    </row>
    <row r="187930" spans="429:429">
      <c r="PM187930" s="782" t="s">
        <v>501</v>
      </c>
    </row>
    <row r="187931" spans="429:429">
      <c r="PM187931" s="782" t="s">
        <v>501</v>
      </c>
    </row>
    <row r="187932" spans="429:429">
      <c r="PM187932" s="782" t="s">
        <v>501</v>
      </c>
    </row>
    <row r="187933" spans="429:429">
      <c r="PM187933" s="782" t="s">
        <v>501</v>
      </c>
    </row>
    <row r="187934" spans="429:429">
      <c r="PM187934" s="782" t="s">
        <v>501</v>
      </c>
    </row>
    <row r="187935" spans="429:429">
      <c r="PM187935" s="782" t="s">
        <v>501</v>
      </c>
    </row>
    <row r="187936" spans="429:429">
      <c r="PM187936" s="782" t="s">
        <v>501</v>
      </c>
    </row>
    <row r="187937" spans="429:429">
      <c r="PM187937" s="782" t="s">
        <v>501</v>
      </c>
    </row>
    <row r="187938" spans="429:429">
      <c r="PM187938" s="782" t="s">
        <v>501</v>
      </c>
    </row>
    <row r="187939" spans="429:429">
      <c r="PM187939" s="782" t="s">
        <v>501</v>
      </c>
    </row>
    <row r="187940" spans="429:429">
      <c r="PM187940" s="782" t="s">
        <v>501</v>
      </c>
    </row>
    <row r="187941" spans="429:429">
      <c r="PM187941" s="782" t="s">
        <v>501</v>
      </c>
    </row>
    <row r="187942" spans="429:429">
      <c r="PM187942" s="782" t="s">
        <v>501</v>
      </c>
    </row>
    <row r="187943" spans="429:429">
      <c r="PM187943" s="782" t="s">
        <v>501</v>
      </c>
    </row>
    <row r="187944" spans="429:429">
      <c r="PM187944" s="782" t="s">
        <v>501</v>
      </c>
    </row>
    <row r="187945" spans="429:429">
      <c r="PM187945" s="782" t="s">
        <v>501</v>
      </c>
    </row>
    <row r="187946" spans="429:429">
      <c r="PM187946" s="782" t="s">
        <v>501</v>
      </c>
    </row>
    <row r="187947" spans="429:429">
      <c r="PM187947" s="782" t="s">
        <v>501</v>
      </c>
    </row>
    <row r="187948" spans="429:429">
      <c r="PM187948" s="782" t="s">
        <v>501</v>
      </c>
    </row>
    <row r="187949" spans="429:429">
      <c r="PM187949" s="782" t="s">
        <v>501</v>
      </c>
    </row>
    <row r="187950" spans="429:429">
      <c r="PM187950" s="782" t="s">
        <v>501</v>
      </c>
    </row>
    <row r="187951" spans="429:429">
      <c r="PM187951" s="782" t="s">
        <v>501</v>
      </c>
    </row>
    <row r="187952" spans="429:429">
      <c r="PM187952" s="782" t="s">
        <v>501</v>
      </c>
    </row>
    <row r="187953" spans="429:429">
      <c r="PM187953" s="782" t="s">
        <v>501</v>
      </c>
    </row>
    <row r="187954" spans="429:429">
      <c r="PM187954" s="782" t="s">
        <v>501</v>
      </c>
    </row>
    <row r="187955" spans="429:429">
      <c r="PM187955" s="782" t="s">
        <v>501</v>
      </c>
    </row>
    <row r="187956" spans="429:429">
      <c r="PM187956" s="782" t="s">
        <v>501</v>
      </c>
    </row>
    <row r="187957" spans="429:429">
      <c r="PM187957" s="782" t="s">
        <v>501</v>
      </c>
    </row>
    <row r="187958" spans="429:429">
      <c r="PM187958" s="782" t="s">
        <v>501</v>
      </c>
    </row>
    <row r="187959" spans="429:429">
      <c r="PM187959" s="782" t="s">
        <v>501</v>
      </c>
    </row>
    <row r="187960" spans="429:429">
      <c r="PM187960" s="782" t="s">
        <v>501</v>
      </c>
    </row>
    <row r="187961" spans="429:429">
      <c r="PM187961" s="782" t="s">
        <v>501</v>
      </c>
    </row>
    <row r="187962" spans="429:429">
      <c r="PM187962" s="782" t="s">
        <v>501</v>
      </c>
    </row>
    <row r="187963" spans="429:429">
      <c r="PM187963" s="782" t="s">
        <v>501</v>
      </c>
    </row>
    <row r="187964" spans="429:429">
      <c r="PM187964" s="782" t="s">
        <v>501</v>
      </c>
    </row>
    <row r="187965" spans="429:429">
      <c r="PM187965" s="782" t="s">
        <v>501</v>
      </c>
    </row>
    <row r="187966" spans="429:429">
      <c r="PM187966" s="782" t="s">
        <v>501</v>
      </c>
    </row>
    <row r="187967" spans="429:429">
      <c r="PM187967" s="782" t="s">
        <v>501</v>
      </c>
    </row>
    <row r="187968" spans="429:429">
      <c r="PM187968" s="782" t="s">
        <v>501</v>
      </c>
    </row>
    <row r="187969" spans="429:429">
      <c r="PM187969" s="782" t="s">
        <v>501</v>
      </c>
    </row>
    <row r="187970" spans="429:429">
      <c r="PM187970" s="782" t="s">
        <v>501</v>
      </c>
    </row>
    <row r="187971" spans="429:429">
      <c r="PM187971" s="782" t="s">
        <v>501</v>
      </c>
    </row>
    <row r="187972" spans="429:429">
      <c r="PM187972" s="782" t="s">
        <v>501</v>
      </c>
    </row>
    <row r="187973" spans="429:429">
      <c r="PM187973" s="782" t="s">
        <v>501</v>
      </c>
    </row>
    <row r="187974" spans="429:429">
      <c r="PM187974" s="782" t="s">
        <v>501</v>
      </c>
    </row>
    <row r="187975" spans="429:429">
      <c r="PM187975" s="782" t="s">
        <v>501</v>
      </c>
    </row>
    <row r="187976" spans="429:429">
      <c r="PM187976" s="782" t="s">
        <v>501</v>
      </c>
    </row>
    <row r="187977" spans="429:429">
      <c r="PM187977" s="782" t="s">
        <v>501</v>
      </c>
    </row>
    <row r="187978" spans="429:429">
      <c r="PM187978" s="782" t="s">
        <v>501</v>
      </c>
    </row>
    <row r="187979" spans="429:429">
      <c r="PM187979" s="782" t="s">
        <v>501</v>
      </c>
    </row>
    <row r="187980" spans="429:429">
      <c r="PM187980" s="782" t="s">
        <v>501</v>
      </c>
    </row>
    <row r="187981" spans="429:429">
      <c r="PM187981" s="782" t="s">
        <v>501</v>
      </c>
    </row>
    <row r="187982" spans="429:429">
      <c r="PM187982" s="782" t="s">
        <v>501</v>
      </c>
    </row>
    <row r="187983" spans="429:429">
      <c r="PM187983" s="782" t="s">
        <v>501</v>
      </c>
    </row>
    <row r="187984" spans="429:429">
      <c r="PM187984" s="782" t="s">
        <v>501</v>
      </c>
    </row>
    <row r="187985" spans="429:429">
      <c r="PM187985" s="782" t="s">
        <v>501</v>
      </c>
    </row>
    <row r="187986" spans="429:429">
      <c r="PM187986" s="782" t="s">
        <v>501</v>
      </c>
    </row>
    <row r="187987" spans="429:429">
      <c r="PM187987" s="782" t="s">
        <v>501</v>
      </c>
    </row>
    <row r="187988" spans="429:429">
      <c r="PM187988" s="782" t="s">
        <v>501</v>
      </c>
    </row>
    <row r="187989" spans="429:429">
      <c r="PM187989" s="782" t="s">
        <v>501</v>
      </c>
    </row>
    <row r="187990" spans="429:429">
      <c r="PM187990" s="782" t="s">
        <v>501</v>
      </c>
    </row>
    <row r="187991" spans="429:429">
      <c r="PM187991" s="782" t="s">
        <v>501</v>
      </c>
    </row>
    <row r="187992" spans="429:429">
      <c r="PM187992" s="782" t="s">
        <v>501</v>
      </c>
    </row>
    <row r="187993" spans="429:429">
      <c r="PM187993" s="782" t="s">
        <v>501</v>
      </c>
    </row>
    <row r="187994" spans="429:429">
      <c r="PM187994" s="782" t="s">
        <v>501</v>
      </c>
    </row>
    <row r="187995" spans="429:429">
      <c r="PM187995" s="782" t="s">
        <v>501</v>
      </c>
    </row>
    <row r="187996" spans="429:429">
      <c r="PM187996" s="782" t="s">
        <v>501</v>
      </c>
    </row>
    <row r="187997" spans="429:429">
      <c r="PM187997" s="782" t="s">
        <v>501</v>
      </c>
    </row>
    <row r="187998" spans="429:429">
      <c r="PM187998" s="782" t="s">
        <v>501</v>
      </c>
    </row>
    <row r="187999" spans="429:429">
      <c r="PM187999" s="782" t="s">
        <v>501</v>
      </c>
    </row>
    <row r="188000" spans="429:429">
      <c r="PM188000" s="782" t="s">
        <v>501</v>
      </c>
    </row>
    <row r="188001" spans="429:429">
      <c r="PM188001" s="782" t="s">
        <v>501</v>
      </c>
    </row>
    <row r="188002" spans="429:429">
      <c r="PM188002" s="782" t="s">
        <v>501</v>
      </c>
    </row>
    <row r="188003" spans="429:429">
      <c r="PM188003" s="782" t="s">
        <v>501</v>
      </c>
    </row>
    <row r="188004" spans="429:429">
      <c r="PM188004" s="782" t="s">
        <v>501</v>
      </c>
    </row>
    <row r="188005" spans="429:429">
      <c r="PM188005" s="782" t="s">
        <v>501</v>
      </c>
    </row>
    <row r="188006" spans="429:429">
      <c r="PM188006" s="782" t="s">
        <v>501</v>
      </c>
    </row>
    <row r="188007" spans="429:429">
      <c r="PM188007" s="782" t="s">
        <v>501</v>
      </c>
    </row>
    <row r="188008" spans="429:429">
      <c r="PM188008" s="782" t="s">
        <v>501</v>
      </c>
    </row>
    <row r="188009" spans="429:429">
      <c r="PM188009" s="782" t="s">
        <v>501</v>
      </c>
    </row>
    <row r="188010" spans="429:429">
      <c r="PM188010" s="782" t="s">
        <v>501</v>
      </c>
    </row>
    <row r="188011" spans="429:429">
      <c r="PM188011" s="782" t="s">
        <v>501</v>
      </c>
    </row>
    <row r="188012" spans="429:429">
      <c r="PM188012" s="782" t="s">
        <v>501</v>
      </c>
    </row>
    <row r="188013" spans="429:429">
      <c r="PM188013" s="782" t="s">
        <v>501</v>
      </c>
    </row>
    <row r="188014" spans="429:429">
      <c r="PM188014" s="782" t="s">
        <v>501</v>
      </c>
    </row>
    <row r="188015" spans="429:429">
      <c r="PM188015" s="782" t="s">
        <v>501</v>
      </c>
    </row>
    <row r="188016" spans="429:429">
      <c r="PM188016" s="782" t="s">
        <v>501</v>
      </c>
    </row>
    <row r="188017" spans="429:429">
      <c r="PM188017" s="782" t="s">
        <v>501</v>
      </c>
    </row>
    <row r="188018" spans="429:429">
      <c r="PM188018" s="782" t="s">
        <v>501</v>
      </c>
    </row>
    <row r="188019" spans="429:429">
      <c r="PM188019" s="782" t="s">
        <v>501</v>
      </c>
    </row>
    <row r="188020" spans="429:429">
      <c r="PM188020" s="782" t="s">
        <v>501</v>
      </c>
    </row>
    <row r="188021" spans="429:429">
      <c r="PM188021" s="782" t="s">
        <v>501</v>
      </c>
    </row>
    <row r="188022" spans="429:429">
      <c r="PM188022" s="782" t="s">
        <v>501</v>
      </c>
    </row>
    <row r="188023" spans="429:429">
      <c r="PM188023" s="782" t="s">
        <v>501</v>
      </c>
    </row>
    <row r="188024" spans="429:429">
      <c r="PM188024" s="782" t="s">
        <v>501</v>
      </c>
    </row>
    <row r="188025" spans="429:429">
      <c r="PM188025" s="782" t="s">
        <v>501</v>
      </c>
    </row>
    <row r="188026" spans="429:429">
      <c r="PM188026" s="782" t="s">
        <v>501</v>
      </c>
    </row>
    <row r="188027" spans="429:429">
      <c r="PM188027" s="782" t="s">
        <v>501</v>
      </c>
    </row>
    <row r="188028" spans="429:429">
      <c r="PM188028" s="782" t="s">
        <v>501</v>
      </c>
    </row>
    <row r="188029" spans="429:429">
      <c r="PM188029" s="782" t="s">
        <v>501</v>
      </c>
    </row>
    <row r="188030" spans="429:429">
      <c r="PM188030" s="782" t="s">
        <v>501</v>
      </c>
    </row>
    <row r="188031" spans="429:429">
      <c r="PM188031" s="782" t="s">
        <v>501</v>
      </c>
    </row>
    <row r="188032" spans="429:429">
      <c r="PM188032" s="782" t="s">
        <v>501</v>
      </c>
    </row>
    <row r="188033" spans="429:429">
      <c r="PM188033" s="782" t="s">
        <v>501</v>
      </c>
    </row>
    <row r="188034" spans="429:429">
      <c r="PM188034" s="782" t="s">
        <v>501</v>
      </c>
    </row>
    <row r="188035" spans="429:429">
      <c r="PM188035" s="782" t="s">
        <v>501</v>
      </c>
    </row>
    <row r="188036" spans="429:429">
      <c r="PM188036" s="782" t="s">
        <v>501</v>
      </c>
    </row>
    <row r="188037" spans="429:429">
      <c r="PM188037" s="782" t="s">
        <v>501</v>
      </c>
    </row>
    <row r="188038" spans="429:429">
      <c r="PM188038" s="782" t="s">
        <v>501</v>
      </c>
    </row>
    <row r="188039" spans="429:429">
      <c r="PM188039" s="782" t="s">
        <v>501</v>
      </c>
    </row>
    <row r="188040" spans="429:429">
      <c r="PM188040" s="782" t="s">
        <v>501</v>
      </c>
    </row>
    <row r="188041" spans="429:429">
      <c r="PM188041" s="782" t="s">
        <v>501</v>
      </c>
    </row>
    <row r="188042" spans="429:429">
      <c r="PM188042" s="782" t="s">
        <v>501</v>
      </c>
    </row>
    <row r="188043" spans="429:429">
      <c r="PM188043" s="782" t="s">
        <v>501</v>
      </c>
    </row>
    <row r="188044" spans="429:429">
      <c r="PM188044" s="782" t="s">
        <v>501</v>
      </c>
    </row>
    <row r="188045" spans="429:429">
      <c r="PM188045" s="782" t="s">
        <v>501</v>
      </c>
    </row>
    <row r="188046" spans="429:429">
      <c r="PM188046" s="782" t="s">
        <v>501</v>
      </c>
    </row>
    <row r="188047" spans="429:429">
      <c r="PM188047" s="782" t="s">
        <v>501</v>
      </c>
    </row>
    <row r="188048" spans="429:429">
      <c r="PM188048" s="782" t="s">
        <v>501</v>
      </c>
    </row>
    <row r="188049" spans="429:429">
      <c r="PM188049" s="782" t="s">
        <v>501</v>
      </c>
    </row>
    <row r="188050" spans="429:429">
      <c r="PM188050" s="782" t="s">
        <v>501</v>
      </c>
    </row>
    <row r="188051" spans="429:429">
      <c r="PM188051" s="782" t="s">
        <v>501</v>
      </c>
    </row>
    <row r="188052" spans="429:429">
      <c r="PM188052" s="782" t="s">
        <v>501</v>
      </c>
    </row>
    <row r="188053" spans="429:429">
      <c r="PM188053" s="782" t="s">
        <v>501</v>
      </c>
    </row>
    <row r="188054" spans="429:429">
      <c r="PM188054" s="782" t="s">
        <v>501</v>
      </c>
    </row>
    <row r="188055" spans="429:429">
      <c r="PM188055" s="782" t="s">
        <v>501</v>
      </c>
    </row>
    <row r="188056" spans="429:429">
      <c r="PM188056" s="782" t="s">
        <v>501</v>
      </c>
    </row>
    <row r="188057" spans="429:429">
      <c r="PM188057" s="782" t="s">
        <v>501</v>
      </c>
    </row>
    <row r="188058" spans="429:429">
      <c r="PM188058" s="782" t="s">
        <v>501</v>
      </c>
    </row>
    <row r="188059" spans="429:429">
      <c r="PM188059" s="782" t="s">
        <v>501</v>
      </c>
    </row>
    <row r="188060" spans="429:429">
      <c r="PM188060" s="782" t="s">
        <v>501</v>
      </c>
    </row>
    <row r="188061" spans="429:429">
      <c r="PM188061" s="782" t="s">
        <v>501</v>
      </c>
    </row>
    <row r="188062" spans="429:429">
      <c r="PM188062" s="782" t="s">
        <v>501</v>
      </c>
    </row>
    <row r="188063" spans="429:429">
      <c r="PM188063" s="782" t="s">
        <v>501</v>
      </c>
    </row>
    <row r="188064" spans="429:429">
      <c r="PM188064" s="782" t="s">
        <v>501</v>
      </c>
    </row>
    <row r="188065" spans="429:429">
      <c r="PM188065" s="782" t="s">
        <v>501</v>
      </c>
    </row>
    <row r="188066" spans="429:429">
      <c r="PM188066" s="782" t="s">
        <v>501</v>
      </c>
    </row>
    <row r="188067" spans="429:429">
      <c r="PM188067" s="782" t="s">
        <v>501</v>
      </c>
    </row>
    <row r="188068" spans="429:429">
      <c r="PM188068" s="782" t="s">
        <v>501</v>
      </c>
    </row>
    <row r="188069" spans="429:429">
      <c r="PM188069" s="782" t="s">
        <v>501</v>
      </c>
    </row>
    <row r="188070" spans="429:429">
      <c r="PM188070" s="782" t="s">
        <v>501</v>
      </c>
    </row>
    <row r="188071" spans="429:429">
      <c r="PM188071" s="782" t="s">
        <v>501</v>
      </c>
    </row>
    <row r="188072" spans="429:429">
      <c r="PM188072" s="782" t="s">
        <v>501</v>
      </c>
    </row>
    <row r="188073" spans="429:429">
      <c r="PM188073" s="782" t="s">
        <v>501</v>
      </c>
    </row>
    <row r="188074" spans="429:429">
      <c r="PM188074" s="782" t="s">
        <v>501</v>
      </c>
    </row>
    <row r="188075" spans="429:429">
      <c r="PM188075" s="782" t="s">
        <v>501</v>
      </c>
    </row>
    <row r="188076" spans="429:429">
      <c r="PM188076" s="782" t="s">
        <v>501</v>
      </c>
    </row>
    <row r="188077" spans="429:429">
      <c r="PM188077" s="782" t="s">
        <v>501</v>
      </c>
    </row>
    <row r="188078" spans="429:429">
      <c r="PM188078" s="782" t="s">
        <v>501</v>
      </c>
    </row>
    <row r="188079" spans="429:429">
      <c r="PM188079" s="782" t="s">
        <v>501</v>
      </c>
    </row>
    <row r="188080" spans="429:429">
      <c r="PM188080" s="782" t="s">
        <v>501</v>
      </c>
    </row>
    <row r="188081" spans="429:429">
      <c r="PM188081" s="782" t="s">
        <v>501</v>
      </c>
    </row>
    <row r="188082" spans="429:429">
      <c r="PM188082" s="782" t="s">
        <v>501</v>
      </c>
    </row>
    <row r="188083" spans="429:429">
      <c r="PM188083" s="782" t="s">
        <v>501</v>
      </c>
    </row>
    <row r="188084" spans="429:429">
      <c r="PM188084" s="782" t="s">
        <v>501</v>
      </c>
    </row>
    <row r="188085" spans="429:429">
      <c r="PM188085" s="782" t="s">
        <v>501</v>
      </c>
    </row>
    <row r="188086" spans="429:429">
      <c r="PM188086" s="782" t="s">
        <v>501</v>
      </c>
    </row>
    <row r="188087" spans="429:429">
      <c r="PM188087" s="782" t="s">
        <v>501</v>
      </c>
    </row>
    <row r="188088" spans="429:429">
      <c r="PM188088" s="782" t="s">
        <v>501</v>
      </c>
    </row>
    <row r="188089" spans="429:429">
      <c r="PM188089" s="782" t="s">
        <v>501</v>
      </c>
    </row>
    <row r="188090" spans="429:429">
      <c r="PM188090" s="782" t="s">
        <v>501</v>
      </c>
    </row>
    <row r="188091" spans="429:429">
      <c r="PM188091" s="782" t="s">
        <v>501</v>
      </c>
    </row>
    <row r="188092" spans="429:429">
      <c r="PM188092" s="782" t="s">
        <v>501</v>
      </c>
    </row>
    <row r="188093" spans="429:429">
      <c r="PM188093" s="782" t="s">
        <v>501</v>
      </c>
    </row>
    <row r="188094" spans="429:429">
      <c r="PM188094" s="782" t="s">
        <v>501</v>
      </c>
    </row>
    <row r="188095" spans="429:429">
      <c r="PM188095" s="782" t="s">
        <v>501</v>
      </c>
    </row>
    <row r="188096" spans="429:429">
      <c r="PM188096" s="782" t="s">
        <v>501</v>
      </c>
    </row>
    <row r="188097" spans="429:429">
      <c r="PM188097" s="782" t="s">
        <v>501</v>
      </c>
    </row>
    <row r="188098" spans="429:429">
      <c r="PM188098" s="782" t="s">
        <v>501</v>
      </c>
    </row>
    <row r="188099" spans="429:429">
      <c r="PM188099" s="782" t="s">
        <v>501</v>
      </c>
    </row>
    <row r="188100" spans="429:429">
      <c r="PM188100" s="782" t="s">
        <v>501</v>
      </c>
    </row>
    <row r="188101" spans="429:429">
      <c r="PM188101" s="782" t="s">
        <v>501</v>
      </c>
    </row>
    <row r="188102" spans="429:429">
      <c r="PM188102" s="782" t="s">
        <v>501</v>
      </c>
    </row>
    <row r="188103" spans="429:429">
      <c r="PM188103" s="782" t="s">
        <v>501</v>
      </c>
    </row>
    <row r="188104" spans="429:429">
      <c r="PM188104" s="782" t="s">
        <v>501</v>
      </c>
    </row>
    <row r="188105" spans="429:429">
      <c r="PM188105" s="782" t="s">
        <v>501</v>
      </c>
    </row>
    <row r="188106" spans="429:429">
      <c r="PM188106" s="782" t="s">
        <v>501</v>
      </c>
    </row>
    <row r="188107" spans="429:429">
      <c r="PM188107" s="782" t="s">
        <v>501</v>
      </c>
    </row>
    <row r="188108" spans="429:429">
      <c r="PM188108" s="782" t="s">
        <v>501</v>
      </c>
    </row>
    <row r="188109" spans="429:429">
      <c r="PM188109" s="782" t="s">
        <v>501</v>
      </c>
    </row>
    <row r="188110" spans="429:429">
      <c r="PM188110" s="782" t="s">
        <v>501</v>
      </c>
    </row>
    <row r="188111" spans="429:429">
      <c r="PM188111" s="782" t="s">
        <v>501</v>
      </c>
    </row>
    <row r="188112" spans="429:429">
      <c r="PM188112" s="782" t="s">
        <v>501</v>
      </c>
    </row>
    <row r="188113" spans="429:429">
      <c r="PM188113" s="782" t="s">
        <v>501</v>
      </c>
    </row>
    <row r="188114" spans="429:429">
      <c r="PM188114" s="782" t="s">
        <v>501</v>
      </c>
    </row>
    <row r="188115" spans="429:429">
      <c r="PM188115" s="782" t="s">
        <v>501</v>
      </c>
    </row>
    <row r="188116" spans="429:429">
      <c r="PM188116" s="782" t="s">
        <v>501</v>
      </c>
    </row>
    <row r="188117" spans="429:429">
      <c r="PM188117" s="782" t="s">
        <v>501</v>
      </c>
    </row>
    <row r="188118" spans="429:429">
      <c r="PM188118" s="782" t="s">
        <v>501</v>
      </c>
    </row>
    <row r="188119" spans="429:429">
      <c r="PM188119" s="782" t="s">
        <v>501</v>
      </c>
    </row>
    <row r="188120" spans="429:429">
      <c r="PM188120" s="782" t="s">
        <v>501</v>
      </c>
    </row>
    <row r="188121" spans="429:429">
      <c r="PM188121" s="782" t="s">
        <v>501</v>
      </c>
    </row>
    <row r="188122" spans="429:429">
      <c r="PM188122" s="782" t="s">
        <v>501</v>
      </c>
    </row>
    <row r="188123" spans="429:429">
      <c r="PM188123" s="782" t="s">
        <v>501</v>
      </c>
    </row>
    <row r="188124" spans="429:429">
      <c r="PM188124" s="782" t="s">
        <v>501</v>
      </c>
    </row>
    <row r="188125" spans="429:429">
      <c r="PM188125" s="782" t="s">
        <v>501</v>
      </c>
    </row>
    <row r="188126" spans="429:429">
      <c r="PM188126" s="782" t="s">
        <v>501</v>
      </c>
    </row>
    <row r="188127" spans="429:429">
      <c r="PM188127" s="782" t="s">
        <v>501</v>
      </c>
    </row>
    <row r="188128" spans="429:429">
      <c r="PM188128" s="782" t="s">
        <v>501</v>
      </c>
    </row>
    <row r="188129" spans="429:429">
      <c r="PM188129" s="782" t="s">
        <v>501</v>
      </c>
    </row>
    <row r="188130" spans="429:429">
      <c r="PM188130" s="782" t="s">
        <v>501</v>
      </c>
    </row>
    <row r="188131" spans="429:429">
      <c r="PM188131" s="782" t="s">
        <v>501</v>
      </c>
    </row>
    <row r="188132" spans="429:429">
      <c r="PM188132" s="782" t="s">
        <v>501</v>
      </c>
    </row>
    <row r="188133" spans="429:429">
      <c r="PM188133" s="782" t="s">
        <v>501</v>
      </c>
    </row>
    <row r="188134" spans="429:429">
      <c r="PM188134" s="782" t="s">
        <v>501</v>
      </c>
    </row>
    <row r="188135" spans="429:429">
      <c r="PM188135" s="782" t="s">
        <v>501</v>
      </c>
    </row>
    <row r="188136" spans="429:429">
      <c r="PM188136" s="782" t="s">
        <v>501</v>
      </c>
    </row>
    <row r="188137" spans="429:429">
      <c r="PM188137" s="782" t="s">
        <v>501</v>
      </c>
    </row>
    <row r="188138" spans="429:429">
      <c r="PM188138" s="782" t="s">
        <v>501</v>
      </c>
    </row>
    <row r="188139" spans="429:429">
      <c r="PM188139" s="782" t="s">
        <v>501</v>
      </c>
    </row>
    <row r="188140" spans="429:429">
      <c r="PM188140" s="782" t="s">
        <v>501</v>
      </c>
    </row>
    <row r="188141" spans="429:429">
      <c r="PM188141" s="782" t="s">
        <v>501</v>
      </c>
    </row>
    <row r="188142" spans="429:429">
      <c r="PM188142" s="782" t="s">
        <v>501</v>
      </c>
    </row>
    <row r="188143" spans="429:429">
      <c r="PM188143" s="782" t="s">
        <v>501</v>
      </c>
    </row>
    <row r="188144" spans="429:429">
      <c r="PM188144" s="782" t="s">
        <v>501</v>
      </c>
    </row>
    <row r="188145" spans="429:429">
      <c r="PM188145" s="782" t="s">
        <v>501</v>
      </c>
    </row>
    <row r="188146" spans="429:429">
      <c r="PM188146" s="782" t="s">
        <v>501</v>
      </c>
    </row>
    <row r="188147" spans="429:429">
      <c r="PM188147" s="782" t="s">
        <v>501</v>
      </c>
    </row>
    <row r="188148" spans="429:429">
      <c r="PM188148" s="782" t="s">
        <v>501</v>
      </c>
    </row>
    <row r="188149" spans="429:429">
      <c r="PM188149" s="782" t="s">
        <v>501</v>
      </c>
    </row>
    <row r="188150" spans="429:429">
      <c r="PM188150" s="782" t="s">
        <v>501</v>
      </c>
    </row>
    <row r="188151" spans="429:429">
      <c r="PM188151" s="782" t="s">
        <v>501</v>
      </c>
    </row>
    <row r="188152" spans="429:429">
      <c r="PM188152" s="782" t="s">
        <v>501</v>
      </c>
    </row>
    <row r="188153" spans="429:429">
      <c r="PM188153" s="782" t="s">
        <v>501</v>
      </c>
    </row>
    <row r="188154" spans="429:429">
      <c r="PM188154" s="782" t="s">
        <v>501</v>
      </c>
    </row>
    <row r="188155" spans="429:429">
      <c r="PM188155" s="782" t="s">
        <v>501</v>
      </c>
    </row>
    <row r="188156" spans="429:429">
      <c r="PM188156" s="782" t="s">
        <v>501</v>
      </c>
    </row>
    <row r="188157" spans="429:429">
      <c r="PM188157" s="782" t="s">
        <v>501</v>
      </c>
    </row>
    <row r="188158" spans="429:429">
      <c r="PM188158" s="782" t="s">
        <v>501</v>
      </c>
    </row>
    <row r="188159" spans="429:429">
      <c r="PM188159" s="782" t="s">
        <v>501</v>
      </c>
    </row>
    <row r="188160" spans="429:429">
      <c r="PM188160" s="782" t="s">
        <v>501</v>
      </c>
    </row>
    <row r="188161" spans="429:429">
      <c r="PM188161" s="782" t="s">
        <v>501</v>
      </c>
    </row>
    <row r="188162" spans="429:429">
      <c r="PM188162" s="782" t="s">
        <v>501</v>
      </c>
    </row>
    <row r="188163" spans="429:429">
      <c r="PM188163" s="782" t="s">
        <v>501</v>
      </c>
    </row>
    <row r="188164" spans="429:429">
      <c r="PM188164" s="782" t="s">
        <v>501</v>
      </c>
    </row>
    <row r="188165" spans="429:429">
      <c r="PM188165" s="782" t="s">
        <v>501</v>
      </c>
    </row>
    <row r="188166" spans="429:429">
      <c r="PM188166" s="782" t="s">
        <v>501</v>
      </c>
    </row>
    <row r="188167" spans="429:429">
      <c r="PM188167" s="782" t="s">
        <v>501</v>
      </c>
    </row>
    <row r="188168" spans="429:429">
      <c r="PM188168" s="782" t="s">
        <v>501</v>
      </c>
    </row>
    <row r="188169" spans="429:429">
      <c r="PM188169" s="782" t="s">
        <v>501</v>
      </c>
    </row>
    <row r="188170" spans="429:429">
      <c r="PM188170" s="782" t="s">
        <v>501</v>
      </c>
    </row>
    <row r="188171" spans="429:429">
      <c r="PM188171" s="782" t="s">
        <v>501</v>
      </c>
    </row>
    <row r="188172" spans="429:429">
      <c r="PM188172" s="782" t="s">
        <v>501</v>
      </c>
    </row>
    <row r="188173" spans="429:429">
      <c r="PM188173" s="782" t="s">
        <v>501</v>
      </c>
    </row>
    <row r="188174" spans="429:429">
      <c r="PM188174" s="782" t="s">
        <v>501</v>
      </c>
    </row>
    <row r="188175" spans="429:429">
      <c r="PM188175" s="782" t="s">
        <v>501</v>
      </c>
    </row>
    <row r="188176" spans="429:429">
      <c r="PM188176" s="782" t="s">
        <v>501</v>
      </c>
    </row>
    <row r="188177" spans="429:429">
      <c r="PM188177" s="782" t="s">
        <v>501</v>
      </c>
    </row>
    <row r="188178" spans="429:429">
      <c r="PM188178" s="782" t="s">
        <v>501</v>
      </c>
    </row>
    <row r="188179" spans="429:429">
      <c r="PM188179" s="782" t="s">
        <v>501</v>
      </c>
    </row>
    <row r="188180" spans="429:429">
      <c r="PM188180" s="782" t="s">
        <v>501</v>
      </c>
    </row>
    <row r="188181" spans="429:429">
      <c r="PM188181" s="782" t="s">
        <v>501</v>
      </c>
    </row>
    <row r="188182" spans="429:429">
      <c r="PM188182" s="782" t="s">
        <v>501</v>
      </c>
    </row>
    <row r="188183" spans="429:429">
      <c r="PM188183" s="782" t="s">
        <v>501</v>
      </c>
    </row>
    <row r="188184" spans="429:429">
      <c r="PM188184" s="782" t="s">
        <v>501</v>
      </c>
    </row>
    <row r="188185" spans="429:429">
      <c r="PM188185" s="782" t="s">
        <v>501</v>
      </c>
    </row>
    <row r="188186" spans="429:429">
      <c r="PM188186" s="782" t="s">
        <v>501</v>
      </c>
    </row>
    <row r="188187" spans="429:429">
      <c r="PM188187" s="782" t="s">
        <v>501</v>
      </c>
    </row>
    <row r="188188" spans="429:429">
      <c r="PM188188" s="782" t="s">
        <v>501</v>
      </c>
    </row>
    <row r="188189" spans="429:429">
      <c r="PM188189" s="782" t="s">
        <v>501</v>
      </c>
    </row>
    <row r="188190" spans="429:429">
      <c r="PM188190" s="782" t="s">
        <v>501</v>
      </c>
    </row>
    <row r="188191" spans="429:429">
      <c r="PM188191" s="782" t="s">
        <v>501</v>
      </c>
    </row>
    <row r="188192" spans="429:429">
      <c r="PM188192" s="782" t="s">
        <v>501</v>
      </c>
    </row>
    <row r="188193" spans="429:429">
      <c r="PM188193" s="782" t="s">
        <v>501</v>
      </c>
    </row>
    <row r="188194" spans="429:429">
      <c r="PM188194" s="782" t="s">
        <v>501</v>
      </c>
    </row>
    <row r="188195" spans="429:429">
      <c r="PM188195" s="782" t="s">
        <v>501</v>
      </c>
    </row>
    <row r="188196" spans="429:429">
      <c r="PM188196" s="782" t="s">
        <v>501</v>
      </c>
    </row>
    <row r="188197" spans="429:429">
      <c r="PM188197" s="782" t="s">
        <v>501</v>
      </c>
    </row>
    <row r="188198" spans="429:429">
      <c r="PM188198" s="782" t="s">
        <v>501</v>
      </c>
    </row>
    <row r="188199" spans="429:429">
      <c r="PM188199" s="782" t="s">
        <v>501</v>
      </c>
    </row>
    <row r="188200" spans="429:429">
      <c r="PM188200" s="782" t="s">
        <v>501</v>
      </c>
    </row>
    <row r="188201" spans="429:429">
      <c r="PM188201" s="782" t="s">
        <v>501</v>
      </c>
    </row>
    <row r="188202" spans="429:429">
      <c r="PM188202" s="782" t="s">
        <v>501</v>
      </c>
    </row>
    <row r="188203" spans="429:429">
      <c r="PM188203" s="782" t="s">
        <v>501</v>
      </c>
    </row>
    <row r="188204" spans="429:429">
      <c r="PM188204" s="782" t="s">
        <v>501</v>
      </c>
    </row>
    <row r="188205" spans="429:429">
      <c r="PM188205" s="782" t="s">
        <v>501</v>
      </c>
    </row>
    <row r="188206" spans="429:429">
      <c r="PM188206" s="782" t="s">
        <v>501</v>
      </c>
    </row>
    <row r="188207" spans="429:429">
      <c r="PM188207" s="782" t="s">
        <v>501</v>
      </c>
    </row>
    <row r="188208" spans="429:429">
      <c r="PM188208" s="782" t="s">
        <v>501</v>
      </c>
    </row>
    <row r="188209" spans="429:429">
      <c r="PM188209" s="782" t="s">
        <v>501</v>
      </c>
    </row>
    <row r="188210" spans="429:429">
      <c r="PM188210" s="782" t="s">
        <v>501</v>
      </c>
    </row>
    <row r="188211" spans="429:429">
      <c r="PM188211" s="782" t="s">
        <v>501</v>
      </c>
    </row>
    <row r="188212" spans="429:429">
      <c r="PM188212" s="782" t="s">
        <v>501</v>
      </c>
    </row>
    <row r="188213" spans="429:429">
      <c r="PM188213" s="782" t="s">
        <v>501</v>
      </c>
    </row>
    <row r="188214" spans="429:429">
      <c r="PM188214" s="782" t="s">
        <v>501</v>
      </c>
    </row>
    <row r="188215" spans="429:429">
      <c r="PM188215" s="782" t="s">
        <v>501</v>
      </c>
    </row>
    <row r="188216" spans="429:429">
      <c r="PM188216" s="782" t="s">
        <v>501</v>
      </c>
    </row>
    <row r="188217" spans="429:429">
      <c r="PM188217" s="782" t="s">
        <v>501</v>
      </c>
    </row>
    <row r="188218" spans="429:429">
      <c r="PM188218" s="782" t="s">
        <v>501</v>
      </c>
    </row>
    <row r="188219" spans="429:429">
      <c r="PM188219" s="782" t="s">
        <v>501</v>
      </c>
    </row>
    <row r="188220" spans="429:429">
      <c r="PM188220" s="782" t="s">
        <v>501</v>
      </c>
    </row>
    <row r="188221" spans="429:429">
      <c r="PM188221" s="782" t="s">
        <v>501</v>
      </c>
    </row>
    <row r="188222" spans="429:429">
      <c r="PM188222" s="782" t="s">
        <v>501</v>
      </c>
    </row>
    <row r="188223" spans="429:429">
      <c r="PM188223" s="782" t="s">
        <v>501</v>
      </c>
    </row>
    <row r="188224" spans="429:429">
      <c r="PM188224" s="782" t="s">
        <v>501</v>
      </c>
    </row>
    <row r="188225" spans="429:429">
      <c r="PM188225" s="782" t="s">
        <v>501</v>
      </c>
    </row>
    <row r="188226" spans="429:429">
      <c r="PM188226" s="782" t="s">
        <v>501</v>
      </c>
    </row>
    <row r="188227" spans="429:429">
      <c r="PM188227" s="782" t="s">
        <v>501</v>
      </c>
    </row>
    <row r="188228" spans="429:429">
      <c r="PM188228" s="782" t="s">
        <v>501</v>
      </c>
    </row>
    <row r="188229" spans="429:429">
      <c r="PM188229" s="782" t="s">
        <v>501</v>
      </c>
    </row>
    <row r="188230" spans="429:429">
      <c r="PM188230" s="782" t="s">
        <v>501</v>
      </c>
    </row>
    <row r="188231" spans="429:429">
      <c r="PM188231" s="782" t="s">
        <v>501</v>
      </c>
    </row>
    <row r="188232" spans="429:429">
      <c r="PM188232" s="782" t="s">
        <v>501</v>
      </c>
    </row>
    <row r="188233" spans="429:429">
      <c r="PM188233" s="782" t="s">
        <v>501</v>
      </c>
    </row>
    <row r="188234" spans="429:429">
      <c r="PM188234" s="782" t="s">
        <v>501</v>
      </c>
    </row>
    <row r="188235" spans="429:429">
      <c r="PM188235" s="782" t="s">
        <v>501</v>
      </c>
    </row>
    <row r="188236" spans="429:429">
      <c r="PM188236" s="782" t="s">
        <v>501</v>
      </c>
    </row>
    <row r="188237" spans="429:429">
      <c r="PM188237" s="782" t="s">
        <v>501</v>
      </c>
    </row>
    <row r="188238" spans="429:429">
      <c r="PM188238" s="782" t="s">
        <v>501</v>
      </c>
    </row>
    <row r="188239" spans="429:429">
      <c r="PM188239" s="782" t="s">
        <v>501</v>
      </c>
    </row>
    <row r="188240" spans="429:429">
      <c r="PM188240" s="782" t="s">
        <v>501</v>
      </c>
    </row>
    <row r="188241" spans="429:429">
      <c r="PM188241" s="782" t="s">
        <v>501</v>
      </c>
    </row>
    <row r="188242" spans="429:429">
      <c r="PM188242" s="782" t="s">
        <v>501</v>
      </c>
    </row>
    <row r="188243" spans="429:429">
      <c r="PM188243" s="782" t="s">
        <v>501</v>
      </c>
    </row>
    <row r="188244" spans="429:429">
      <c r="PM188244" s="782" t="s">
        <v>501</v>
      </c>
    </row>
    <row r="188245" spans="429:429">
      <c r="PM188245" s="782" t="s">
        <v>501</v>
      </c>
    </row>
    <row r="188246" spans="429:429">
      <c r="PM188246" s="782" t="s">
        <v>501</v>
      </c>
    </row>
    <row r="188247" spans="429:429">
      <c r="PM188247" s="782" t="s">
        <v>501</v>
      </c>
    </row>
    <row r="188248" spans="429:429">
      <c r="PM188248" s="782" t="s">
        <v>501</v>
      </c>
    </row>
    <row r="188249" spans="429:429">
      <c r="PM188249" s="782" t="s">
        <v>501</v>
      </c>
    </row>
    <row r="188250" spans="429:429">
      <c r="PM188250" s="782" t="s">
        <v>501</v>
      </c>
    </row>
    <row r="188251" spans="429:429">
      <c r="PM188251" s="782" t="s">
        <v>501</v>
      </c>
    </row>
    <row r="188252" spans="429:429">
      <c r="PM188252" s="782" t="s">
        <v>501</v>
      </c>
    </row>
    <row r="188253" spans="429:429">
      <c r="PM188253" s="782" t="s">
        <v>501</v>
      </c>
    </row>
    <row r="188254" spans="429:429">
      <c r="PM188254" s="782" t="s">
        <v>501</v>
      </c>
    </row>
    <row r="188255" spans="429:429">
      <c r="PM188255" s="782" t="s">
        <v>501</v>
      </c>
    </row>
    <row r="188256" spans="429:429">
      <c r="PM188256" s="782" t="s">
        <v>501</v>
      </c>
    </row>
    <row r="188257" spans="429:429">
      <c r="PM188257" s="782" t="s">
        <v>501</v>
      </c>
    </row>
    <row r="188258" spans="429:429">
      <c r="PM188258" s="782" t="s">
        <v>501</v>
      </c>
    </row>
    <row r="188259" spans="429:429">
      <c r="PM188259" s="782" t="s">
        <v>501</v>
      </c>
    </row>
    <row r="188260" spans="429:429">
      <c r="PM188260" s="782" t="s">
        <v>501</v>
      </c>
    </row>
    <row r="188261" spans="429:429">
      <c r="PM188261" s="782" t="s">
        <v>501</v>
      </c>
    </row>
    <row r="188262" spans="429:429">
      <c r="PM188262" s="782" t="s">
        <v>501</v>
      </c>
    </row>
    <row r="188263" spans="429:429">
      <c r="PM188263" s="782" t="s">
        <v>501</v>
      </c>
    </row>
    <row r="188264" spans="429:429">
      <c r="PM188264" s="782" t="s">
        <v>501</v>
      </c>
    </row>
    <row r="188265" spans="429:429">
      <c r="PM188265" s="782" t="s">
        <v>501</v>
      </c>
    </row>
    <row r="188266" spans="429:429">
      <c r="PM188266" s="782" t="s">
        <v>501</v>
      </c>
    </row>
    <row r="188267" spans="429:429">
      <c r="PM188267" s="782" t="s">
        <v>501</v>
      </c>
    </row>
    <row r="188268" spans="429:429">
      <c r="PM188268" s="782" t="s">
        <v>501</v>
      </c>
    </row>
    <row r="188269" spans="429:429">
      <c r="PM188269" s="782" t="s">
        <v>501</v>
      </c>
    </row>
    <row r="188270" spans="429:429">
      <c r="PM188270" s="782" t="s">
        <v>501</v>
      </c>
    </row>
    <row r="188271" spans="429:429">
      <c r="PM188271" s="782" t="s">
        <v>501</v>
      </c>
    </row>
    <row r="188272" spans="429:429">
      <c r="PM188272" s="782" t="s">
        <v>501</v>
      </c>
    </row>
    <row r="188273" spans="429:429">
      <c r="PM188273" s="782" t="s">
        <v>501</v>
      </c>
    </row>
    <row r="188274" spans="429:429">
      <c r="PM188274" s="782" t="s">
        <v>501</v>
      </c>
    </row>
    <row r="188275" spans="429:429">
      <c r="PM188275" s="782" t="s">
        <v>501</v>
      </c>
    </row>
    <row r="188276" spans="429:429">
      <c r="PM188276" s="782" t="s">
        <v>501</v>
      </c>
    </row>
    <row r="188277" spans="429:429">
      <c r="PM188277" s="782" t="s">
        <v>501</v>
      </c>
    </row>
    <row r="188278" spans="429:429">
      <c r="PM188278" s="782" t="s">
        <v>501</v>
      </c>
    </row>
    <row r="188279" spans="429:429">
      <c r="PM188279" s="782" t="s">
        <v>501</v>
      </c>
    </row>
    <row r="188280" spans="429:429">
      <c r="PM188280" s="782" t="s">
        <v>501</v>
      </c>
    </row>
    <row r="188281" spans="429:429">
      <c r="PM188281" s="782" t="s">
        <v>501</v>
      </c>
    </row>
    <row r="188282" spans="429:429">
      <c r="PM188282" s="782" t="s">
        <v>501</v>
      </c>
    </row>
    <row r="188283" spans="429:429">
      <c r="PM188283" s="782" t="s">
        <v>501</v>
      </c>
    </row>
    <row r="188284" spans="429:429">
      <c r="PM188284" s="782" t="s">
        <v>501</v>
      </c>
    </row>
    <row r="188285" spans="429:429">
      <c r="PM188285" s="782" t="s">
        <v>501</v>
      </c>
    </row>
    <row r="188286" spans="429:429">
      <c r="PM188286" s="782" t="s">
        <v>501</v>
      </c>
    </row>
    <row r="188287" spans="429:429">
      <c r="PM188287" s="782" t="s">
        <v>501</v>
      </c>
    </row>
    <row r="188288" spans="429:429">
      <c r="PM188288" s="782" t="s">
        <v>501</v>
      </c>
    </row>
    <row r="188289" spans="429:429">
      <c r="PM188289" s="782" t="s">
        <v>501</v>
      </c>
    </row>
    <row r="188290" spans="429:429">
      <c r="PM188290" s="782" t="s">
        <v>501</v>
      </c>
    </row>
    <row r="188291" spans="429:429">
      <c r="PM188291" s="782" t="s">
        <v>501</v>
      </c>
    </row>
    <row r="188292" spans="429:429">
      <c r="PM188292" s="782" t="s">
        <v>501</v>
      </c>
    </row>
    <row r="188293" spans="429:429">
      <c r="PM188293" s="782" t="s">
        <v>501</v>
      </c>
    </row>
    <row r="188294" spans="429:429">
      <c r="PM188294" s="782" t="s">
        <v>501</v>
      </c>
    </row>
    <row r="188295" spans="429:429">
      <c r="PM188295" s="782" t="s">
        <v>501</v>
      </c>
    </row>
    <row r="188296" spans="429:429">
      <c r="PM188296" s="782" t="s">
        <v>501</v>
      </c>
    </row>
    <row r="188297" spans="429:429">
      <c r="PM188297" s="782" t="s">
        <v>501</v>
      </c>
    </row>
    <row r="188298" spans="429:429">
      <c r="PM188298" s="782" t="s">
        <v>501</v>
      </c>
    </row>
    <row r="188299" spans="429:429">
      <c r="PM188299" s="782" t="s">
        <v>501</v>
      </c>
    </row>
    <row r="188300" spans="429:429">
      <c r="PM188300" s="782" t="s">
        <v>501</v>
      </c>
    </row>
    <row r="188301" spans="429:429">
      <c r="PM188301" s="782" t="s">
        <v>501</v>
      </c>
    </row>
    <row r="188302" spans="429:429">
      <c r="PM188302" s="782" t="s">
        <v>501</v>
      </c>
    </row>
    <row r="188303" spans="429:429">
      <c r="PM188303" s="782" t="s">
        <v>501</v>
      </c>
    </row>
    <row r="188304" spans="429:429">
      <c r="PM188304" s="782" t="s">
        <v>501</v>
      </c>
    </row>
    <row r="188305" spans="429:429">
      <c r="PM188305" s="782" t="s">
        <v>501</v>
      </c>
    </row>
    <row r="188306" spans="429:429">
      <c r="PM188306" s="782" t="s">
        <v>501</v>
      </c>
    </row>
    <row r="188307" spans="429:429">
      <c r="PM188307" s="782" t="s">
        <v>501</v>
      </c>
    </row>
    <row r="188308" spans="429:429">
      <c r="PM188308" s="782" t="s">
        <v>501</v>
      </c>
    </row>
    <row r="188309" spans="429:429">
      <c r="PM188309" s="782" t="s">
        <v>501</v>
      </c>
    </row>
    <row r="188310" spans="429:429">
      <c r="PM188310" s="782" t="s">
        <v>501</v>
      </c>
    </row>
    <row r="188311" spans="429:429">
      <c r="PM188311" s="782" t="s">
        <v>501</v>
      </c>
    </row>
    <row r="188312" spans="429:429">
      <c r="PM188312" s="782" t="s">
        <v>501</v>
      </c>
    </row>
    <row r="188313" spans="429:429">
      <c r="PM188313" s="782" t="s">
        <v>501</v>
      </c>
    </row>
    <row r="188314" spans="429:429">
      <c r="PM188314" s="782" t="s">
        <v>501</v>
      </c>
    </row>
    <row r="188315" spans="429:429">
      <c r="PM188315" s="782" t="s">
        <v>501</v>
      </c>
    </row>
    <row r="188316" spans="429:429">
      <c r="PM188316" s="782" t="s">
        <v>501</v>
      </c>
    </row>
    <row r="188317" spans="429:429">
      <c r="PM188317" s="782" t="s">
        <v>501</v>
      </c>
    </row>
    <row r="188318" spans="429:429">
      <c r="PM188318" s="782" t="s">
        <v>501</v>
      </c>
    </row>
    <row r="188319" spans="429:429">
      <c r="PM188319" s="782" t="s">
        <v>501</v>
      </c>
    </row>
    <row r="188320" spans="429:429">
      <c r="PM188320" s="782" t="s">
        <v>501</v>
      </c>
    </row>
    <row r="188321" spans="429:429">
      <c r="PM188321" s="782" t="s">
        <v>501</v>
      </c>
    </row>
    <row r="188322" spans="429:429">
      <c r="PM188322" s="782" t="s">
        <v>501</v>
      </c>
    </row>
    <row r="188323" spans="429:429">
      <c r="PM188323" s="782" t="s">
        <v>501</v>
      </c>
    </row>
    <row r="188324" spans="429:429">
      <c r="PM188324" s="782" t="s">
        <v>501</v>
      </c>
    </row>
    <row r="188325" spans="429:429">
      <c r="PM188325" s="782" t="s">
        <v>501</v>
      </c>
    </row>
    <row r="188326" spans="429:429">
      <c r="PM188326" s="782" t="s">
        <v>501</v>
      </c>
    </row>
    <row r="188327" spans="429:429">
      <c r="PM188327" s="782" t="s">
        <v>501</v>
      </c>
    </row>
    <row r="188328" spans="429:429">
      <c r="PM188328" s="782" t="s">
        <v>501</v>
      </c>
    </row>
    <row r="188329" spans="429:429">
      <c r="PM188329" s="782" t="s">
        <v>501</v>
      </c>
    </row>
    <row r="188330" spans="429:429">
      <c r="PM188330" s="782" t="s">
        <v>501</v>
      </c>
    </row>
    <row r="188331" spans="429:429">
      <c r="PM188331" s="782" t="s">
        <v>501</v>
      </c>
    </row>
    <row r="188332" spans="429:429">
      <c r="PM188332" s="782" t="s">
        <v>501</v>
      </c>
    </row>
    <row r="188333" spans="429:429">
      <c r="PM188333" s="782" t="s">
        <v>501</v>
      </c>
    </row>
    <row r="188334" spans="429:429">
      <c r="PM188334" s="782" t="s">
        <v>501</v>
      </c>
    </row>
    <row r="188335" spans="429:429">
      <c r="PM188335" s="782" t="s">
        <v>501</v>
      </c>
    </row>
    <row r="188336" spans="429:429">
      <c r="PM188336" s="782" t="s">
        <v>501</v>
      </c>
    </row>
    <row r="188337" spans="429:429">
      <c r="PM188337" s="782" t="s">
        <v>501</v>
      </c>
    </row>
    <row r="188338" spans="429:429">
      <c r="PM188338" s="782" t="s">
        <v>501</v>
      </c>
    </row>
    <row r="188339" spans="429:429">
      <c r="PM188339" s="782" t="s">
        <v>501</v>
      </c>
    </row>
    <row r="188340" spans="429:429">
      <c r="PM188340" s="782" t="s">
        <v>501</v>
      </c>
    </row>
    <row r="188341" spans="429:429">
      <c r="PM188341" s="782" t="s">
        <v>501</v>
      </c>
    </row>
    <row r="188342" spans="429:429">
      <c r="PM188342" s="782" t="s">
        <v>501</v>
      </c>
    </row>
    <row r="188343" spans="429:429">
      <c r="PM188343" s="782" t="s">
        <v>501</v>
      </c>
    </row>
    <row r="188344" spans="429:429">
      <c r="PM188344" s="782" t="s">
        <v>501</v>
      </c>
    </row>
    <row r="188345" spans="429:429">
      <c r="PM188345" s="782" t="s">
        <v>501</v>
      </c>
    </row>
    <row r="188346" spans="429:429">
      <c r="PM188346" s="782" t="s">
        <v>501</v>
      </c>
    </row>
    <row r="188347" spans="429:429">
      <c r="PM188347" s="782" t="s">
        <v>501</v>
      </c>
    </row>
    <row r="188348" spans="429:429">
      <c r="PM188348" s="782" t="s">
        <v>501</v>
      </c>
    </row>
    <row r="188349" spans="429:429">
      <c r="PM188349" s="782" t="s">
        <v>501</v>
      </c>
    </row>
    <row r="188350" spans="429:429">
      <c r="PM188350" s="782" t="s">
        <v>501</v>
      </c>
    </row>
    <row r="188351" spans="429:429">
      <c r="PM188351" s="782" t="s">
        <v>501</v>
      </c>
    </row>
    <row r="188352" spans="429:429">
      <c r="PM188352" s="782" t="s">
        <v>501</v>
      </c>
    </row>
    <row r="188353" spans="429:429">
      <c r="PM188353" s="782" t="s">
        <v>501</v>
      </c>
    </row>
    <row r="188354" spans="429:429">
      <c r="PM188354" s="782" t="s">
        <v>501</v>
      </c>
    </row>
    <row r="188355" spans="429:429">
      <c r="PM188355" s="782" t="s">
        <v>501</v>
      </c>
    </row>
    <row r="188356" spans="429:429">
      <c r="PM188356" s="782" t="s">
        <v>501</v>
      </c>
    </row>
    <row r="188357" spans="429:429">
      <c r="PM188357" s="782" t="s">
        <v>501</v>
      </c>
    </row>
    <row r="188358" spans="429:429">
      <c r="PM188358" s="782" t="s">
        <v>501</v>
      </c>
    </row>
    <row r="188359" spans="429:429">
      <c r="PM188359" s="782" t="s">
        <v>501</v>
      </c>
    </row>
    <row r="188360" spans="429:429">
      <c r="PM188360" s="782" t="s">
        <v>501</v>
      </c>
    </row>
    <row r="188361" spans="429:429">
      <c r="PM188361" s="782" t="s">
        <v>501</v>
      </c>
    </row>
    <row r="188362" spans="429:429">
      <c r="PM188362" s="782" t="s">
        <v>501</v>
      </c>
    </row>
    <row r="188363" spans="429:429">
      <c r="PM188363" s="782" t="s">
        <v>501</v>
      </c>
    </row>
    <row r="188364" spans="429:429">
      <c r="PM188364" s="782" t="s">
        <v>501</v>
      </c>
    </row>
    <row r="188365" spans="429:429">
      <c r="PM188365" s="782" t="s">
        <v>501</v>
      </c>
    </row>
    <row r="188366" spans="429:429">
      <c r="PM188366" s="782" t="s">
        <v>501</v>
      </c>
    </row>
    <row r="188367" spans="429:429">
      <c r="PM188367" s="782" t="s">
        <v>501</v>
      </c>
    </row>
    <row r="188368" spans="429:429">
      <c r="PM188368" s="782" t="s">
        <v>501</v>
      </c>
    </row>
    <row r="188369" spans="429:429">
      <c r="PM188369" s="782" t="s">
        <v>501</v>
      </c>
    </row>
    <row r="188370" spans="429:429">
      <c r="PM188370" s="782" t="s">
        <v>501</v>
      </c>
    </row>
    <row r="188371" spans="429:429">
      <c r="PM188371" s="782" t="s">
        <v>501</v>
      </c>
    </row>
    <row r="188372" spans="429:429">
      <c r="PM188372" s="782" t="s">
        <v>501</v>
      </c>
    </row>
    <row r="188373" spans="429:429">
      <c r="PM188373" s="782" t="s">
        <v>501</v>
      </c>
    </row>
    <row r="188374" spans="429:429">
      <c r="PM188374" s="782" t="s">
        <v>501</v>
      </c>
    </row>
    <row r="188375" spans="429:429">
      <c r="PM188375" s="782" t="s">
        <v>501</v>
      </c>
    </row>
    <row r="188376" spans="429:429">
      <c r="PM188376" s="782" t="s">
        <v>501</v>
      </c>
    </row>
    <row r="188377" spans="429:429">
      <c r="PM188377" s="782" t="s">
        <v>501</v>
      </c>
    </row>
    <row r="188378" spans="429:429">
      <c r="PM188378" s="782" t="s">
        <v>501</v>
      </c>
    </row>
    <row r="188379" spans="429:429">
      <c r="PM188379" s="782" t="s">
        <v>501</v>
      </c>
    </row>
    <row r="188380" spans="429:429">
      <c r="PM188380" s="782" t="s">
        <v>501</v>
      </c>
    </row>
    <row r="188381" spans="429:429">
      <c r="PM188381" s="782" t="s">
        <v>501</v>
      </c>
    </row>
    <row r="188382" spans="429:429">
      <c r="PM188382" s="782" t="s">
        <v>501</v>
      </c>
    </row>
    <row r="188383" spans="429:429">
      <c r="PM188383" s="782" t="s">
        <v>501</v>
      </c>
    </row>
    <row r="188384" spans="429:429">
      <c r="PM188384" s="782" t="s">
        <v>501</v>
      </c>
    </row>
    <row r="188385" spans="429:429">
      <c r="PM188385" s="782" t="s">
        <v>501</v>
      </c>
    </row>
    <row r="188386" spans="429:429">
      <c r="PM188386" s="782" t="s">
        <v>501</v>
      </c>
    </row>
    <row r="188387" spans="429:429">
      <c r="PM188387" s="782" t="s">
        <v>501</v>
      </c>
    </row>
    <row r="188388" spans="429:429">
      <c r="PM188388" s="782" t="s">
        <v>501</v>
      </c>
    </row>
    <row r="188389" spans="429:429">
      <c r="PM188389" s="782" t="s">
        <v>501</v>
      </c>
    </row>
    <row r="188390" spans="429:429">
      <c r="PM188390" s="782" t="s">
        <v>501</v>
      </c>
    </row>
    <row r="188391" spans="429:429">
      <c r="PM188391" s="782" t="s">
        <v>501</v>
      </c>
    </row>
    <row r="188392" spans="429:429">
      <c r="PM188392" s="782" t="s">
        <v>501</v>
      </c>
    </row>
    <row r="188393" spans="429:429">
      <c r="PM188393" s="782" t="s">
        <v>501</v>
      </c>
    </row>
    <row r="188394" spans="429:429">
      <c r="PM188394" s="782" t="s">
        <v>501</v>
      </c>
    </row>
    <row r="188395" spans="429:429">
      <c r="PM188395" s="782" t="s">
        <v>501</v>
      </c>
    </row>
    <row r="188396" spans="429:429">
      <c r="PM188396" s="782" t="s">
        <v>501</v>
      </c>
    </row>
    <row r="188397" spans="429:429">
      <c r="PM188397" s="782" t="s">
        <v>501</v>
      </c>
    </row>
    <row r="188398" spans="429:429">
      <c r="PM188398" s="782" t="s">
        <v>501</v>
      </c>
    </row>
    <row r="188399" spans="429:429">
      <c r="PM188399" s="782" t="s">
        <v>501</v>
      </c>
    </row>
    <row r="188400" spans="429:429">
      <c r="PM188400" s="782" t="s">
        <v>501</v>
      </c>
    </row>
    <row r="188401" spans="429:429">
      <c r="PM188401" s="782" t="s">
        <v>501</v>
      </c>
    </row>
    <row r="188402" spans="429:429">
      <c r="PM188402" s="782" t="s">
        <v>501</v>
      </c>
    </row>
    <row r="188403" spans="429:429">
      <c r="PM188403" s="782" t="s">
        <v>501</v>
      </c>
    </row>
    <row r="188404" spans="429:429">
      <c r="PM188404" s="782" t="s">
        <v>501</v>
      </c>
    </row>
    <row r="188405" spans="429:429">
      <c r="PM188405" s="782" t="s">
        <v>501</v>
      </c>
    </row>
    <row r="188406" spans="429:429">
      <c r="PM188406" s="782" t="s">
        <v>501</v>
      </c>
    </row>
    <row r="188407" spans="429:429">
      <c r="PM188407" s="782" t="s">
        <v>501</v>
      </c>
    </row>
    <row r="188408" spans="429:429">
      <c r="PM188408" s="782" t="s">
        <v>501</v>
      </c>
    </row>
    <row r="188409" spans="429:429">
      <c r="PM188409" s="782" t="s">
        <v>501</v>
      </c>
    </row>
    <row r="188410" spans="429:429">
      <c r="PM188410" s="782" t="s">
        <v>501</v>
      </c>
    </row>
    <row r="188411" spans="429:429">
      <c r="PM188411" s="782" t="s">
        <v>501</v>
      </c>
    </row>
    <row r="188412" spans="429:429">
      <c r="PM188412" s="782" t="s">
        <v>501</v>
      </c>
    </row>
    <row r="188413" spans="429:429">
      <c r="PM188413" s="782" t="s">
        <v>501</v>
      </c>
    </row>
    <row r="188414" spans="429:429">
      <c r="PM188414" s="782" t="s">
        <v>501</v>
      </c>
    </row>
    <row r="188415" spans="429:429">
      <c r="PM188415" s="782" t="s">
        <v>501</v>
      </c>
    </row>
    <row r="188416" spans="429:429">
      <c r="PM188416" s="782" t="s">
        <v>501</v>
      </c>
    </row>
    <row r="188417" spans="429:429">
      <c r="PM188417" s="782" t="s">
        <v>501</v>
      </c>
    </row>
    <row r="188418" spans="429:429">
      <c r="PM188418" s="782" t="s">
        <v>501</v>
      </c>
    </row>
    <row r="188419" spans="429:429">
      <c r="PM188419" s="782" t="s">
        <v>501</v>
      </c>
    </row>
    <row r="188420" spans="429:429">
      <c r="PM188420" s="782" t="s">
        <v>501</v>
      </c>
    </row>
    <row r="188421" spans="429:429">
      <c r="PM188421" s="782" t="s">
        <v>501</v>
      </c>
    </row>
    <row r="188422" spans="429:429">
      <c r="PM188422" s="782" t="s">
        <v>501</v>
      </c>
    </row>
    <row r="188423" spans="429:429">
      <c r="PM188423" s="782" t="s">
        <v>501</v>
      </c>
    </row>
    <row r="188424" spans="429:429">
      <c r="PM188424" s="782" t="s">
        <v>501</v>
      </c>
    </row>
    <row r="188425" spans="429:429">
      <c r="PM188425" s="782" t="s">
        <v>501</v>
      </c>
    </row>
    <row r="188426" spans="429:429">
      <c r="PM188426" s="782" t="s">
        <v>501</v>
      </c>
    </row>
    <row r="188427" spans="429:429">
      <c r="PM188427" s="782" t="s">
        <v>501</v>
      </c>
    </row>
    <row r="188428" spans="429:429">
      <c r="PM188428" s="782" t="s">
        <v>501</v>
      </c>
    </row>
    <row r="188429" spans="429:429">
      <c r="PM188429" s="782" t="s">
        <v>501</v>
      </c>
    </row>
    <row r="188430" spans="429:429">
      <c r="PM188430" s="782" t="s">
        <v>501</v>
      </c>
    </row>
    <row r="188431" spans="429:429">
      <c r="PM188431" s="782" t="s">
        <v>501</v>
      </c>
    </row>
    <row r="188432" spans="429:429">
      <c r="PM188432" s="782" t="s">
        <v>501</v>
      </c>
    </row>
    <row r="188433" spans="429:429">
      <c r="PM188433" s="782" t="s">
        <v>501</v>
      </c>
    </row>
    <row r="188434" spans="429:429">
      <c r="PM188434" s="782" t="s">
        <v>501</v>
      </c>
    </row>
    <row r="188435" spans="429:429">
      <c r="PM188435" s="782" t="s">
        <v>501</v>
      </c>
    </row>
    <row r="188436" spans="429:429">
      <c r="PM188436" s="782" t="s">
        <v>501</v>
      </c>
    </row>
    <row r="188437" spans="429:429">
      <c r="PM188437" s="782" t="s">
        <v>501</v>
      </c>
    </row>
    <row r="188438" spans="429:429">
      <c r="PM188438" s="782" t="s">
        <v>501</v>
      </c>
    </row>
    <row r="188439" spans="429:429">
      <c r="PM188439" s="782" t="s">
        <v>501</v>
      </c>
    </row>
    <row r="188440" spans="429:429">
      <c r="PM188440" s="782" t="s">
        <v>501</v>
      </c>
    </row>
    <row r="188441" spans="429:429">
      <c r="PM188441" s="782" t="s">
        <v>501</v>
      </c>
    </row>
    <row r="188442" spans="429:429">
      <c r="PM188442" s="782" t="s">
        <v>501</v>
      </c>
    </row>
    <row r="188443" spans="429:429">
      <c r="PM188443" s="782" t="s">
        <v>501</v>
      </c>
    </row>
    <row r="188444" spans="429:429">
      <c r="PM188444" s="782" t="s">
        <v>501</v>
      </c>
    </row>
    <row r="188445" spans="429:429">
      <c r="PM188445" s="782" t="s">
        <v>501</v>
      </c>
    </row>
    <row r="188446" spans="429:429">
      <c r="PM188446" s="782" t="s">
        <v>501</v>
      </c>
    </row>
    <row r="188447" spans="429:429">
      <c r="PM188447" s="782" t="s">
        <v>501</v>
      </c>
    </row>
    <row r="188448" spans="429:429">
      <c r="PM188448" s="782" t="s">
        <v>501</v>
      </c>
    </row>
    <row r="188449" spans="429:429">
      <c r="PM188449" s="782" t="s">
        <v>501</v>
      </c>
    </row>
    <row r="188450" spans="429:429">
      <c r="PM188450" s="782" t="s">
        <v>501</v>
      </c>
    </row>
    <row r="188451" spans="429:429">
      <c r="PM188451" s="782" t="s">
        <v>501</v>
      </c>
    </row>
    <row r="188452" spans="429:429">
      <c r="PM188452" s="782" t="s">
        <v>501</v>
      </c>
    </row>
    <row r="188453" spans="429:429">
      <c r="PM188453" s="782" t="s">
        <v>501</v>
      </c>
    </row>
    <row r="188454" spans="429:429">
      <c r="PM188454" s="782" t="s">
        <v>501</v>
      </c>
    </row>
    <row r="188455" spans="429:429">
      <c r="PM188455" s="782" t="s">
        <v>501</v>
      </c>
    </row>
    <row r="188456" spans="429:429">
      <c r="PM188456" s="782" t="s">
        <v>501</v>
      </c>
    </row>
    <row r="188457" spans="429:429">
      <c r="PM188457" s="782" t="s">
        <v>501</v>
      </c>
    </row>
    <row r="188458" spans="429:429">
      <c r="PM188458" s="782" t="s">
        <v>501</v>
      </c>
    </row>
    <row r="188459" spans="429:429">
      <c r="PM188459" s="782" t="s">
        <v>501</v>
      </c>
    </row>
    <row r="188460" spans="429:429">
      <c r="PM188460" s="782" t="s">
        <v>501</v>
      </c>
    </row>
    <row r="188461" spans="429:429">
      <c r="PM188461" s="782" t="s">
        <v>501</v>
      </c>
    </row>
    <row r="188462" spans="429:429">
      <c r="PM188462" s="782" t="s">
        <v>501</v>
      </c>
    </row>
    <row r="188463" spans="429:429">
      <c r="PM188463" s="782" t="s">
        <v>501</v>
      </c>
    </row>
    <row r="188464" spans="429:429">
      <c r="PM188464" s="782" t="s">
        <v>501</v>
      </c>
    </row>
    <row r="188465" spans="429:429">
      <c r="PM188465" s="782" t="s">
        <v>501</v>
      </c>
    </row>
    <row r="188466" spans="429:429">
      <c r="PM188466" s="782" t="s">
        <v>501</v>
      </c>
    </row>
    <row r="188467" spans="429:429">
      <c r="PM188467" s="782" t="s">
        <v>501</v>
      </c>
    </row>
    <row r="188468" spans="429:429">
      <c r="PM188468" s="782" t="s">
        <v>501</v>
      </c>
    </row>
    <row r="188469" spans="429:429">
      <c r="PM188469" s="782" t="s">
        <v>501</v>
      </c>
    </row>
    <row r="188470" spans="429:429">
      <c r="PM188470" s="782" t="s">
        <v>501</v>
      </c>
    </row>
    <row r="188471" spans="429:429">
      <c r="PM188471" s="782" t="s">
        <v>501</v>
      </c>
    </row>
    <row r="188472" spans="429:429">
      <c r="PM188472" s="782" t="s">
        <v>501</v>
      </c>
    </row>
    <row r="188473" spans="429:429">
      <c r="PM188473" s="782" t="s">
        <v>501</v>
      </c>
    </row>
    <row r="188474" spans="429:429">
      <c r="PM188474" s="782" t="s">
        <v>501</v>
      </c>
    </row>
    <row r="188475" spans="429:429">
      <c r="PM188475" s="782" t="s">
        <v>501</v>
      </c>
    </row>
    <row r="188476" spans="429:429">
      <c r="PM188476" s="782" t="s">
        <v>501</v>
      </c>
    </row>
    <row r="188477" spans="429:429">
      <c r="PM188477" s="782" t="s">
        <v>501</v>
      </c>
    </row>
    <row r="188478" spans="429:429">
      <c r="PM188478" s="782" t="s">
        <v>501</v>
      </c>
    </row>
    <row r="188479" spans="429:429">
      <c r="PM188479" s="782" t="s">
        <v>501</v>
      </c>
    </row>
    <row r="188480" spans="429:429">
      <c r="PM188480" s="782" t="s">
        <v>501</v>
      </c>
    </row>
    <row r="188481" spans="429:429">
      <c r="PM188481" s="782" t="s">
        <v>501</v>
      </c>
    </row>
    <row r="188482" spans="429:429">
      <c r="PM188482" s="782" t="s">
        <v>501</v>
      </c>
    </row>
    <row r="188483" spans="429:429">
      <c r="PM188483" s="782" t="s">
        <v>501</v>
      </c>
    </row>
    <row r="188484" spans="429:429">
      <c r="PM188484" s="782" t="s">
        <v>501</v>
      </c>
    </row>
    <row r="188485" spans="429:429">
      <c r="PM188485" s="782" t="s">
        <v>501</v>
      </c>
    </row>
    <row r="188486" spans="429:429">
      <c r="PM188486" s="782" t="s">
        <v>501</v>
      </c>
    </row>
    <row r="188487" spans="429:429">
      <c r="PM188487" s="782" t="s">
        <v>501</v>
      </c>
    </row>
    <row r="188488" spans="429:429">
      <c r="PM188488" s="782" t="s">
        <v>501</v>
      </c>
    </row>
    <row r="188489" spans="429:429">
      <c r="PM188489" s="782" t="s">
        <v>501</v>
      </c>
    </row>
    <row r="188490" spans="429:429">
      <c r="PM188490" s="782" t="s">
        <v>501</v>
      </c>
    </row>
    <row r="188491" spans="429:429">
      <c r="PM188491" s="782" t="s">
        <v>501</v>
      </c>
    </row>
    <row r="188492" spans="429:429">
      <c r="PM188492" s="782" t="s">
        <v>501</v>
      </c>
    </row>
    <row r="188493" spans="429:429">
      <c r="PM188493" s="782" t="s">
        <v>501</v>
      </c>
    </row>
    <row r="188494" spans="429:429">
      <c r="PM188494" s="782" t="s">
        <v>501</v>
      </c>
    </row>
    <row r="188495" spans="429:429">
      <c r="PM188495" s="782" t="s">
        <v>501</v>
      </c>
    </row>
    <row r="188496" spans="429:429">
      <c r="PM188496" s="782" t="s">
        <v>501</v>
      </c>
    </row>
    <row r="188497" spans="429:429">
      <c r="PM188497" s="782" t="s">
        <v>501</v>
      </c>
    </row>
    <row r="188498" spans="429:429">
      <c r="PM188498" s="782" t="s">
        <v>501</v>
      </c>
    </row>
    <row r="188499" spans="429:429">
      <c r="PM188499" s="782" t="s">
        <v>501</v>
      </c>
    </row>
    <row r="188500" spans="429:429">
      <c r="PM188500" s="782" t="s">
        <v>501</v>
      </c>
    </row>
    <row r="188501" spans="429:429">
      <c r="PM188501" s="782" t="s">
        <v>501</v>
      </c>
    </row>
    <row r="188502" spans="429:429">
      <c r="PM188502" s="782" t="s">
        <v>501</v>
      </c>
    </row>
    <row r="188503" spans="429:429">
      <c r="PM188503" s="782" t="s">
        <v>501</v>
      </c>
    </row>
    <row r="188504" spans="429:429">
      <c r="PM188504" s="782" t="s">
        <v>501</v>
      </c>
    </row>
    <row r="188505" spans="429:429">
      <c r="PM188505" s="782" t="s">
        <v>501</v>
      </c>
    </row>
    <row r="188506" spans="429:429">
      <c r="PM188506" s="782" t="s">
        <v>501</v>
      </c>
    </row>
    <row r="188507" spans="429:429">
      <c r="PM188507" s="782" t="s">
        <v>501</v>
      </c>
    </row>
    <row r="188508" spans="429:429">
      <c r="PM188508" s="782" t="s">
        <v>501</v>
      </c>
    </row>
    <row r="188509" spans="429:429">
      <c r="PM188509" s="782" t="s">
        <v>501</v>
      </c>
    </row>
    <row r="188510" spans="429:429">
      <c r="PM188510" s="782" t="s">
        <v>501</v>
      </c>
    </row>
    <row r="188511" spans="429:429">
      <c r="PM188511" s="782" t="s">
        <v>501</v>
      </c>
    </row>
    <row r="188512" spans="429:429">
      <c r="PM188512" s="782" t="s">
        <v>501</v>
      </c>
    </row>
    <row r="188513" spans="429:429">
      <c r="PM188513" s="782" t="s">
        <v>501</v>
      </c>
    </row>
    <row r="188514" spans="429:429">
      <c r="PM188514" s="782" t="s">
        <v>501</v>
      </c>
    </row>
    <row r="188515" spans="429:429">
      <c r="PM188515" s="782" t="s">
        <v>501</v>
      </c>
    </row>
    <row r="188516" spans="429:429">
      <c r="PM188516" s="782" t="s">
        <v>501</v>
      </c>
    </row>
    <row r="188517" spans="429:429">
      <c r="PM188517" s="782" t="s">
        <v>501</v>
      </c>
    </row>
    <row r="188518" spans="429:429">
      <c r="PM188518" s="782" t="s">
        <v>501</v>
      </c>
    </row>
    <row r="188519" spans="429:429">
      <c r="PM188519" s="782" t="s">
        <v>501</v>
      </c>
    </row>
    <row r="188520" spans="429:429">
      <c r="PM188520" s="782" t="s">
        <v>501</v>
      </c>
    </row>
    <row r="188521" spans="429:429">
      <c r="PM188521" s="782" t="s">
        <v>501</v>
      </c>
    </row>
    <row r="188522" spans="429:429">
      <c r="PM188522" s="782" t="s">
        <v>501</v>
      </c>
    </row>
    <row r="188523" spans="429:429">
      <c r="PM188523" s="782" t="s">
        <v>501</v>
      </c>
    </row>
    <row r="188524" spans="429:429">
      <c r="PM188524" s="782" t="s">
        <v>501</v>
      </c>
    </row>
    <row r="188525" spans="429:429">
      <c r="PM188525" s="782" t="s">
        <v>501</v>
      </c>
    </row>
    <row r="188526" spans="429:429">
      <c r="PM188526" s="782" t="s">
        <v>501</v>
      </c>
    </row>
    <row r="188527" spans="429:429">
      <c r="PM188527" s="782" t="s">
        <v>501</v>
      </c>
    </row>
    <row r="188528" spans="429:429">
      <c r="PM188528" s="782" t="s">
        <v>501</v>
      </c>
    </row>
    <row r="188529" spans="429:429">
      <c r="PM188529" s="782" t="s">
        <v>501</v>
      </c>
    </row>
    <row r="188530" spans="429:429">
      <c r="PM188530" s="782" t="s">
        <v>501</v>
      </c>
    </row>
    <row r="188531" spans="429:429">
      <c r="PM188531" s="782" t="s">
        <v>501</v>
      </c>
    </row>
    <row r="188532" spans="429:429">
      <c r="PM188532" s="782" t="s">
        <v>501</v>
      </c>
    </row>
    <row r="188533" spans="429:429">
      <c r="PM188533" s="782" t="s">
        <v>501</v>
      </c>
    </row>
    <row r="188534" spans="429:429">
      <c r="PM188534" s="782" t="s">
        <v>501</v>
      </c>
    </row>
    <row r="188535" spans="429:429">
      <c r="PM188535" s="782" t="s">
        <v>501</v>
      </c>
    </row>
    <row r="188536" spans="429:429">
      <c r="PM188536" s="782" t="s">
        <v>501</v>
      </c>
    </row>
    <row r="188537" spans="429:429">
      <c r="PM188537" s="782" t="s">
        <v>501</v>
      </c>
    </row>
    <row r="188538" spans="429:429">
      <c r="PM188538" s="782" t="s">
        <v>501</v>
      </c>
    </row>
    <row r="188539" spans="429:429">
      <c r="PM188539" s="782" t="s">
        <v>501</v>
      </c>
    </row>
    <row r="188540" spans="429:429">
      <c r="PM188540" s="782" t="s">
        <v>501</v>
      </c>
    </row>
    <row r="188541" spans="429:429">
      <c r="PM188541" s="782" t="s">
        <v>501</v>
      </c>
    </row>
    <row r="188542" spans="429:429">
      <c r="PM188542" s="782" t="s">
        <v>501</v>
      </c>
    </row>
    <row r="188543" spans="429:429">
      <c r="PM188543" s="782" t="s">
        <v>501</v>
      </c>
    </row>
    <row r="188544" spans="429:429">
      <c r="PM188544" s="782" t="s">
        <v>501</v>
      </c>
    </row>
    <row r="188545" spans="429:429">
      <c r="PM188545" s="782" t="s">
        <v>501</v>
      </c>
    </row>
    <row r="188546" spans="429:429">
      <c r="PM188546" s="782" t="s">
        <v>501</v>
      </c>
    </row>
    <row r="188547" spans="429:429">
      <c r="PM188547" s="782" t="s">
        <v>501</v>
      </c>
    </row>
    <row r="188548" spans="429:429">
      <c r="PM188548" s="782" t="s">
        <v>501</v>
      </c>
    </row>
    <row r="188549" spans="429:429">
      <c r="PM188549" s="782" t="s">
        <v>501</v>
      </c>
    </row>
    <row r="188550" spans="429:429">
      <c r="PM188550" s="782" t="s">
        <v>501</v>
      </c>
    </row>
    <row r="188551" spans="429:429">
      <c r="PM188551" s="782" t="s">
        <v>501</v>
      </c>
    </row>
    <row r="188552" spans="429:429">
      <c r="PM188552" s="782" t="s">
        <v>501</v>
      </c>
    </row>
    <row r="188553" spans="429:429">
      <c r="PM188553" s="782" t="s">
        <v>501</v>
      </c>
    </row>
    <row r="188554" spans="429:429">
      <c r="PM188554" s="782" t="s">
        <v>501</v>
      </c>
    </row>
    <row r="188555" spans="429:429">
      <c r="PM188555" s="782" t="s">
        <v>501</v>
      </c>
    </row>
    <row r="188556" spans="429:429">
      <c r="PM188556" s="782" t="s">
        <v>501</v>
      </c>
    </row>
    <row r="188557" spans="429:429">
      <c r="PM188557" s="782" t="s">
        <v>501</v>
      </c>
    </row>
    <row r="188558" spans="429:429">
      <c r="PM188558" s="782" t="s">
        <v>501</v>
      </c>
    </row>
    <row r="188559" spans="429:429">
      <c r="PM188559" s="782" t="s">
        <v>501</v>
      </c>
    </row>
    <row r="188560" spans="429:429">
      <c r="PM188560" s="782" t="s">
        <v>501</v>
      </c>
    </row>
    <row r="188561" spans="429:429">
      <c r="PM188561" s="782" t="s">
        <v>501</v>
      </c>
    </row>
    <row r="188562" spans="429:429">
      <c r="PM188562" s="782" t="s">
        <v>501</v>
      </c>
    </row>
    <row r="188563" spans="429:429">
      <c r="PM188563" s="782" t="s">
        <v>501</v>
      </c>
    </row>
    <row r="188564" spans="429:429">
      <c r="PM188564" s="782" t="s">
        <v>501</v>
      </c>
    </row>
    <row r="188565" spans="429:429">
      <c r="PM188565" s="782" t="s">
        <v>501</v>
      </c>
    </row>
    <row r="188566" spans="429:429">
      <c r="PM188566" s="782" t="s">
        <v>501</v>
      </c>
    </row>
    <row r="188567" spans="429:429">
      <c r="PM188567" s="782" t="s">
        <v>501</v>
      </c>
    </row>
    <row r="188568" spans="429:429">
      <c r="PM188568" s="782" t="s">
        <v>501</v>
      </c>
    </row>
    <row r="188569" spans="429:429">
      <c r="PM188569" s="782" t="s">
        <v>501</v>
      </c>
    </row>
    <row r="188570" spans="429:429">
      <c r="PM188570" s="782" t="s">
        <v>501</v>
      </c>
    </row>
    <row r="188571" spans="429:429">
      <c r="PM188571" s="782" t="s">
        <v>501</v>
      </c>
    </row>
    <row r="188572" spans="429:429">
      <c r="PM188572" s="782" t="s">
        <v>501</v>
      </c>
    </row>
    <row r="188573" spans="429:429">
      <c r="PM188573" s="782" t="s">
        <v>501</v>
      </c>
    </row>
    <row r="188574" spans="429:429">
      <c r="PM188574" s="782" t="s">
        <v>501</v>
      </c>
    </row>
    <row r="188575" spans="429:429">
      <c r="PM188575" s="782" t="s">
        <v>501</v>
      </c>
    </row>
    <row r="188576" spans="429:429">
      <c r="PM188576" s="782" t="s">
        <v>501</v>
      </c>
    </row>
    <row r="188577" spans="429:429">
      <c r="PM188577" s="782" t="s">
        <v>501</v>
      </c>
    </row>
    <row r="188578" spans="429:429">
      <c r="PM188578" s="782" t="s">
        <v>501</v>
      </c>
    </row>
    <row r="188579" spans="429:429">
      <c r="PM188579" s="782" t="s">
        <v>501</v>
      </c>
    </row>
    <row r="188580" spans="429:429">
      <c r="PM188580" s="782" t="s">
        <v>501</v>
      </c>
    </row>
    <row r="188581" spans="429:429">
      <c r="PM188581" s="782" t="s">
        <v>501</v>
      </c>
    </row>
    <row r="188582" spans="429:429">
      <c r="PM188582" s="782" t="s">
        <v>501</v>
      </c>
    </row>
    <row r="188583" spans="429:429">
      <c r="PM188583" s="782" t="s">
        <v>501</v>
      </c>
    </row>
    <row r="188584" spans="429:429">
      <c r="PM188584" s="782" t="s">
        <v>501</v>
      </c>
    </row>
    <row r="188585" spans="429:429">
      <c r="PM188585" s="782" t="s">
        <v>501</v>
      </c>
    </row>
    <row r="188586" spans="429:429">
      <c r="PM188586" s="782" t="s">
        <v>501</v>
      </c>
    </row>
    <row r="188587" spans="429:429">
      <c r="PM188587" s="782" t="s">
        <v>501</v>
      </c>
    </row>
    <row r="188588" spans="429:429">
      <c r="PM188588" s="782" t="s">
        <v>501</v>
      </c>
    </row>
    <row r="188589" spans="429:429">
      <c r="PM188589" s="782" t="s">
        <v>501</v>
      </c>
    </row>
    <row r="188590" spans="429:429">
      <c r="PM188590" s="782" t="s">
        <v>501</v>
      </c>
    </row>
    <row r="188591" spans="429:429">
      <c r="PM188591" s="782" t="s">
        <v>501</v>
      </c>
    </row>
    <row r="188592" spans="429:429">
      <c r="PM188592" s="782" t="s">
        <v>501</v>
      </c>
    </row>
    <row r="188593" spans="429:429">
      <c r="PM188593" s="782" t="s">
        <v>501</v>
      </c>
    </row>
    <row r="188594" spans="429:429">
      <c r="PM188594" s="782" t="s">
        <v>501</v>
      </c>
    </row>
    <row r="188595" spans="429:429">
      <c r="PM188595" s="782" t="s">
        <v>501</v>
      </c>
    </row>
    <row r="188596" spans="429:429">
      <c r="PM188596" s="782" t="s">
        <v>501</v>
      </c>
    </row>
    <row r="188597" spans="429:429">
      <c r="PM188597" s="782" t="s">
        <v>501</v>
      </c>
    </row>
    <row r="188598" spans="429:429">
      <c r="PM188598" s="782" t="s">
        <v>501</v>
      </c>
    </row>
    <row r="188599" spans="429:429">
      <c r="PM188599" s="782" t="s">
        <v>501</v>
      </c>
    </row>
    <row r="188600" spans="429:429">
      <c r="PM188600" s="782" t="s">
        <v>501</v>
      </c>
    </row>
    <row r="188601" spans="429:429">
      <c r="PM188601" s="782" t="s">
        <v>501</v>
      </c>
    </row>
    <row r="188602" spans="429:429">
      <c r="PM188602" s="782" t="s">
        <v>501</v>
      </c>
    </row>
    <row r="188603" spans="429:429">
      <c r="PM188603" s="782" t="s">
        <v>501</v>
      </c>
    </row>
    <row r="188604" spans="429:429">
      <c r="PM188604" s="782" t="s">
        <v>501</v>
      </c>
    </row>
    <row r="188605" spans="429:429">
      <c r="PM188605" s="782" t="s">
        <v>501</v>
      </c>
    </row>
    <row r="188606" spans="429:429">
      <c r="PM188606" s="782" t="s">
        <v>501</v>
      </c>
    </row>
    <row r="188607" spans="429:429">
      <c r="PM188607" s="782" t="s">
        <v>501</v>
      </c>
    </row>
    <row r="188608" spans="429:429">
      <c r="PM188608" s="782" t="s">
        <v>501</v>
      </c>
    </row>
    <row r="188609" spans="429:429">
      <c r="PM188609" s="782" t="s">
        <v>501</v>
      </c>
    </row>
    <row r="188610" spans="429:429">
      <c r="PM188610" s="782" t="s">
        <v>501</v>
      </c>
    </row>
    <row r="188611" spans="429:429">
      <c r="PM188611" s="782" t="s">
        <v>501</v>
      </c>
    </row>
    <row r="188612" spans="429:429">
      <c r="PM188612" s="782" t="s">
        <v>501</v>
      </c>
    </row>
    <row r="188613" spans="429:429">
      <c r="PM188613" s="782" t="s">
        <v>501</v>
      </c>
    </row>
    <row r="188614" spans="429:429">
      <c r="PM188614" s="782" t="s">
        <v>501</v>
      </c>
    </row>
    <row r="188615" spans="429:429">
      <c r="PM188615" s="782" t="s">
        <v>501</v>
      </c>
    </row>
    <row r="188616" spans="429:429">
      <c r="PM188616" s="782" t="s">
        <v>501</v>
      </c>
    </row>
    <row r="188617" spans="429:429">
      <c r="PM188617" s="782" t="s">
        <v>501</v>
      </c>
    </row>
    <row r="188618" spans="429:429">
      <c r="PM188618" s="782" t="s">
        <v>501</v>
      </c>
    </row>
    <row r="188619" spans="429:429">
      <c r="PM188619" s="782" t="s">
        <v>501</v>
      </c>
    </row>
    <row r="188620" spans="429:429">
      <c r="PM188620" s="782" t="s">
        <v>501</v>
      </c>
    </row>
    <row r="188621" spans="429:429">
      <c r="PM188621" s="782" t="s">
        <v>501</v>
      </c>
    </row>
    <row r="188622" spans="429:429">
      <c r="PM188622" s="782" t="s">
        <v>501</v>
      </c>
    </row>
    <row r="188623" spans="429:429">
      <c r="PM188623" s="782" t="s">
        <v>501</v>
      </c>
    </row>
    <row r="188624" spans="429:429">
      <c r="PM188624" s="782" t="s">
        <v>501</v>
      </c>
    </row>
    <row r="188625" spans="429:429">
      <c r="PM188625" s="782" t="s">
        <v>501</v>
      </c>
    </row>
    <row r="188626" spans="429:429">
      <c r="PM188626" s="782" t="s">
        <v>501</v>
      </c>
    </row>
    <row r="188627" spans="429:429">
      <c r="PM188627" s="782" t="s">
        <v>501</v>
      </c>
    </row>
    <row r="188628" spans="429:429">
      <c r="PM188628" s="782" t="s">
        <v>501</v>
      </c>
    </row>
    <row r="188629" spans="429:429">
      <c r="PM188629" s="782" t="s">
        <v>501</v>
      </c>
    </row>
    <row r="188630" spans="429:429">
      <c r="PM188630" s="782" t="s">
        <v>501</v>
      </c>
    </row>
    <row r="188631" spans="429:429">
      <c r="PM188631" s="782" t="s">
        <v>501</v>
      </c>
    </row>
    <row r="188632" spans="429:429">
      <c r="PM188632" s="782" t="s">
        <v>501</v>
      </c>
    </row>
    <row r="188633" spans="429:429">
      <c r="PM188633" s="782" t="s">
        <v>501</v>
      </c>
    </row>
    <row r="188634" spans="429:429">
      <c r="PM188634" s="782" t="s">
        <v>501</v>
      </c>
    </row>
    <row r="188635" spans="429:429">
      <c r="PM188635" s="782" t="s">
        <v>501</v>
      </c>
    </row>
    <row r="188636" spans="429:429">
      <c r="PM188636" s="782" t="s">
        <v>501</v>
      </c>
    </row>
    <row r="188637" spans="429:429">
      <c r="PM188637" s="782" t="s">
        <v>501</v>
      </c>
    </row>
    <row r="188638" spans="429:429">
      <c r="PM188638" s="782" t="s">
        <v>501</v>
      </c>
    </row>
    <row r="188639" spans="429:429">
      <c r="PM188639" s="782" t="s">
        <v>501</v>
      </c>
    </row>
    <row r="188640" spans="429:429">
      <c r="PM188640" s="782" t="s">
        <v>501</v>
      </c>
    </row>
    <row r="188641" spans="429:429">
      <c r="PM188641" s="782" t="s">
        <v>501</v>
      </c>
    </row>
    <row r="188642" spans="429:429">
      <c r="PM188642" s="782" t="s">
        <v>501</v>
      </c>
    </row>
    <row r="188643" spans="429:429">
      <c r="PM188643" s="782" t="s">
        <v>501</v>
      </c>
    </row>
    <row r="188644" spans="429:429">
      <c r="PM188644" s="782" t="s">
        <v>501</v>
      </c>
    </row>
    <row r="188645" spans="429:429">
      <c r="PM188645" s="782" t="s">
        <v>501</v>
      </c>
    </row>
    <row r="188646" spans="429:429">
      <c r="PM188646" s="782" t="s">
        <v>501</v>
      </c>
    </row>
    <row r="188647" spans="429:429">
      <c r="PM188647" s="782" t="s">
        <v>501</v>
      </c>
    </row>
    <row r="188648" spans="429:429">
      <c r="PM188648" s="782" t="s">
        <v>501</v>
      </c>
    </row>
    <row r="188649" spans="429:429">
      <c r="PM188649" s="782" t="s">
        <v>501</v>
      </c>
    </row>
    <row r="188650" spans="429:429">
      <c r="PM188650" s="782" t="s">
        <v>501</v>
      </c>
    </row>
    <row r="188651" spans="429:429">
      <c r="PM188651" s="782" t="s">
        <v>501</v>
      </c>
    </row>
    <row r="188652" spans="429:429">
      <c r="PM188652" s="782" t="s">
        <v>501</v>
      </c>
    </row>
    <row r="188653" spans="429:429">
      <c r="PM188653" s="782" t="s">
        <v>501</v>
      </c>
    </row>
    <row r="188654" spans="429:429">
      <c r="PM188654" s="782" t="s">
        <v>501</v>
      </c>
    </row>
    <row r="188655" spans="429:429">
      <c r="PM188655" s="782" t="s">
        <v>501</v>
      </c>
    </row>
    <row r="188656" spans="429:429">
      <c r="PM188656" s="782" t="s">
        <v>501</v>
      </c>
    </row>
    <row r="188657" spans="429:429">
      <c r="PM188657" s="782" t="s">
        <v>501</v>
      </c>
    </row>
    <row r="188658" spans="429:429">
      <c r="PM188658" s="782" t="s">
        <v>501</v>
      </c>
    </row>
    <row r="188659" spans="429:429">
      <c r="PM188659" s="782" t="s">
        <v>501</v>
      </c>
    </row>
    <row r="188660" spans="429:429">
      <c r="PM188660" s="782" t="s">
        <v>501</v>
      </c>
    </row>
    <row r="188661" spans="429:429">
      <c r="PM188661" s="782" t="s">
        <v>501</v>
      </c>
    </row>
    <row r="188662" spans="429:429">
      <c r="PM188662" s="782" t="s">
        <v>501</v>
      </c>
    </row>
    <row r="188663" spans="429:429">
      <c r="PM188663" s="782" t="s">
        <v>501</v>
      </c>
    </row>
    <row r="188664" spans="429:429">
      <c r="PM188664" s="782" t="s">
        <v>501</v>
      </c>
    </row>
    <row r="188665" spans="429:429">
      <c r="PM188665" s="782" t="s">
        <v>501</v>
      </c>
    </row>
    <row r="188666" spans="429:429">
      <c r="PM188666" s="782" t="s">
        <v>501</v>
      </c>
    </row>
    <row r="188667" spans="429:429">
      <c r="PM188667" s="782" t="s">
        <v>501</v>
      </c>
    </row>
    <row r="188668" spans="429:429">
      <c r="PM188668" s="782" t="s">
        <v>501</v>
      </c>
    </row>
    <row r="188669" spans="429:429">
      <c r="PM188669" s="782" t="s">
        <v>501</v>
      </c>
    </row>
    <row r="188670" spans="429:429">
      <c r="PM188670" s="782" t="s">
        <v>501</v>
      </c>
    </row>
    <row r="188671" spans="429:429">
      <c r="PM188671" s="782" t="s">
        <v>501</v>
      </c>
    </row>
    <row r="188672" spans="429:429">
      <c r="PM188672" s="782" t="s">
        <v>501</v>
      </c>
    </row>
    <row r="188673" spans="429:429">
      <c r="PM188673" s="782" t="s">
        <v>501</v>
      </c>
    </row>
    <row r="188674" spans="429:429">
      <c r="PM188674" s="782" t="s">
        <v>501</v>
      </c>
    </row>
    <row r="188675" spans="429:429">
      <c r="PM188675" s="782" t="s">
        <v>501</v>
      </c>
    </row>
    <row r="188676" spans="429:429">
      <c r="PM188676" s="782" t="s">
        <v>501</v>
      </c>
    </row>
    <row r="188677" spans="429:429">
      <c r="PM188677" s="782" t="s">
        <v>501</v>
      </c>
    </row>
    <row r="188678" spans="429:429">
      <c r="PM188678" s="782" t="s">
        <v>501</v>
      </c>
    </row>
    <row r="188679" spans="429:429">
      <c r="PM188679" s="782" t="s">
        <v>501</v>
      </c>
    </row>
    <row r="188680" spans="429:429">
      <c r="PM188680" s="782" t="s">
        <v>501</v>
      </c>
    </row>
    <row r="188681" spans="429:429">
      <c r="PM188681" s="782" t="s">
        <v>501</v>
      </c>
    </row>
    <row r="188682" spans="429:429">
      <c r="PM188682" s="782" t="s">
        <v>501</v>
      </c>
    </row>
    <row r="188683" spans="429:429">
      <c r="PM188683" s="782" t="s">
        <v>501</v>
      </c>
    </row>
    <row r="188684" spans="429:429">
      <c r="PM188684" s="782" t="s">
        <v>501</v>
      </c>
    </row>
    <row r="188685" spans="429:429">
      <c r="PM188685" s="782" t="s">
        <v>501</v>
      </c>
    </row>
    <row r="188686" spans="429:429">
      <c r="PM188686" s="782" t="s">
        <v>501</v>
      </c>
    </row>
    <row r="188687" spans="429:429">
      <c r="PM188687" s="782" t="s">
        <v>501</v>
      </c>
    </row>
    <row r="188688" spans="429:429">
      <c r="PM188688" s="782" t="s">
        <v>501</v>
      </c>
    </row>
    <row r="188689" spans="429:429">
      <c r="PM188689" s="782" t="s">
        <v>501</v>
      </c>
    </row>
    <row r="188690" spans="429:429">
      <c r="PM188690" s="782" t="s">
        <v>501</v>
      </c>
    </row>
    <row r="188691" spans="429:429">
      <c r="PM188691" s="782" t="s">
        <v>501</v>
      </c>
    </row>
    <row r="188692" spans="429:429">
      <c r="PM188692" s="782" t="s">
        <v>501</v>
      </c>
    </row>
    <row r="188693" spans="429:429">
      <c r="PM188693" s="782" t="s">
        <v>501</v>
      </c>
    </row>
    <row r="188694" spans="429:429">
      <c r="PM188694" s="782" t="s">
        <v>501</v>
      </c>
    </row>
    <row r="188695" spans="429:429">
      <c r="PM188695" s="782" t="s">
        <v>501</v>
      </c>
    </row>
    <row r="188696" spans="429:429">
      <c r="PM188696" s="782" t="s">
        <v>501</v>
      </c>
    </row>
    <row r="188697" spans="429:429">
      <c r="PM188697" s="782" t="s">
        <v>501</v>
      </c>
    </row>
    <row r="188698" spans="429:429">
      <c r="PM188698" s="782" t="s">
        <v>501</v>
      </c>
    </row>
    <row r="188699" spans="429:429">
      <c r="PM188699" s="782" t="s">
        <v>501</v>
      </c>
    </row>
    <row r="188700" spans="429:429">
      <c r="PM188700" s="782" t="s">
        <v>501</v>
      </c>
    </row>
    <row r="188701" spans="429:429">
      <c r="PM188701" s="782" t="s">
        <v>501</v>
      </c>
    </row>
    <row r="188702" spans="429:429">
      <c r="PM188702" s="782" t="s">
        <v>501</v>
      </c>
    </row>
    <row r="188703" spans="429:429">
      <c r="PM188703" s="782" t="s">
        <v>501</v>
      </c>
    </row>
    <row r="188704" spans="429:429">
      <c r="PM188704" s="782" t="s">
        <v>501</v>
      </c>
    </row>
    <row r="188705" spans="429:429">
      <c r="PM188705" s="782" t="s">
        <v>501</v>
      </c>
    </row>
    <row r="188706" spans="429:429">
      <c r="PM188706" s="782" t="s">
        <v>501</v>
      </c>
    </row>
    <row r="188707" spans="429:429">
      <c r="PM188707" s="782" t="s">
        <v>501</v>
      </c>
    </row>
    <row r="188708" spans="429:429">
      <c r="PM188708" s="782" t="s">
        <v>501</v>
      </c>
    </row>
    <row r="188709" spans="429:429">
      <c r="PM188709" s="782" t="s">
        <v>501</v>
      </c>
    </row>
    <row r="188710" spans="429:429">
      <c r="PM188710" s="782" t="s">
        <v>501</v>
      </c>
    </row>
    <row r="188711" spans="429:429">
      <c r="PM188711" s="782" t="s">
        <v>501</v>
      </c>
    </row>
    <row r="188712" spans="429:429">
      <c r="PM188712" s="782" t="s">
        <v>501</v>
      </c>
    </row>
    <row r="188713" spans="429:429">
      <c r="PM188713" s="782" t="s">
        <v>501</v>
      </c>
    </row>
    <row r="188714" spans="429:429">
      <c r="PM188714" s="782" t="s">
        <v>501</v>
      </c>
    </row>
    <row r="188715" spans="429:429">
      <c r="PM188715" s="782" t="s">
        <v>501</v>
      </c>
    </row>
    <row r="188716" spans="429:429">
      <c r="PM188716" s="782" t="s">
        <v>501</v>
      </c>
    </row>
    <row r="188717" spans="429:429">
      <c r="PM188717" s="782" t="s">
        <v>501</v>
      </c>
    </row>
    <row r="188718" spans="429:429">
      <c r="PM188718" s="782" t="s">
        <v>501</v>
      </c>
    </row>
    <row r="188719" spans="429:429">
      <c r="PM188719" s="782" t="s">
        <v>501</v>
      </c>
    </row>
    <row r="188720" spans="429:429">
      <c r="PM188720" s="782" t="s">
        <v>501</v>
      </c>
    </row>
    <row r="188721" spans="429:429">
      <c r="PM188721" s="782" t="s">
        <v>501</v>
      </c>
    </row>
    <row r="188722" spans="429:429">
      <c r="PM188722" s="782" t="s">
        <v>501</v>
      </c>
    </row>
    <row r="188723" spans="429:429">
      <c r="PM188723" s="782" t="s">
        <v>501</v>
      </c>
    </row>
    <row r="188724" spans="429:429">
      <c r="PM188724" s="782" t="s">
        <v>501</v>
      </c>
    </row>
    <row r="188725" spans="429:429">
      <c r="PM188725" s="782" t="s">
        <v>501</v>
      </c>
    </row>
    <row r="188726" spans="429:429">
      <c r="PM188726" s="782" t="s">
        <v>501</v>
      </c>
    </row>
    <row r="188727" spans="429:429">
      <c r="PM188727" s="782" t="s">
        <v>501</v>
      </c>
    </row>
    <row r="188728" spans="429:429">
      <c r="PM188728" s="782" t="s">
        <v>501</v>
      </c>
    </row>
    <row r="188729" spans="429:429">
      <c r="PM188729" s="782" t="s">
        <v>501</v>
      </c>
    </row>
    <row r="188730" spans="429:429">
      <c r="PM188730" s="782" t="s">
        <v>501</v>
      </c>
    </row>
    <row r="188731" spans="429:429">
      <c r="PM188731" s="782" t="s">
        <v>501</v>
      </c>
    </row>
    <row r="188732" spans="429:429">
      <c r="PM188732" s="782" t="s">
        <v>501</v>
      </c>
    </row>
    <row r="188733" spans="429:429">
      <c r="PM188733" s="782" t="s">
        <v>501</v>
      </c>
    </row>
    <row r="188734" spans="429:429">
      <c r="PM188734" s="782" t="s">
        <v>501</v>
      </c>
    </row>
    <row r="188735" spans="429:429">
      <c r="PM188735" s="782" t="s">
        <v>501</v>
      </c>
    </row>
    <row r="188736" spans="429:429">
      <c r="PM188736" s="782" t="s">
        <v>501</v>
      </c>
    </row>
    <row r="188737" spans="429:429">
      <c r="PM188737" s="782" t="s">
        <v>501</v>
      </c>
    </row>
    <row r="188738" spans="429:429">
      <c r="PM188738" s="782" t="s">
        <v>501</v>
      </c>
    </row>
    <row r="188739" spans="429:429">
      <c r="PM188739" s="782" t="s">
        <v>501</v>
      </c>
    </row>
    <row r="188740" spans="429:429">
      <c r="PM188740" s="782" t="s">
        <v>501</v>
      </c>
    </row>
    <row r="188741" spans="429:429">
      <c r="PM188741" s="782" t="s">
        <v>501</v>
      </c>
    </row>
    <row r="188742" spans="429:429">
      <c r="PM188742" s="782" t="s">
        <v>501</v>
      </c>
    </row>
    <row r="188743" spans="429:429">
      <c r="PM188743" s="782" t="s">
        <v>501</v>
      </c>
    </row>
    <row r="188744" spans="429:429">
      <c r="PM188744" s="782" t="s">
        <v>501</v>
      </c>
    </row>
    <row r="188745" spans="429:429">
      <c r="PM188745" s="782" t="s">
        <v>501</v>
      </c>
    </row>
    <row r="188746" spans="429:429">
      <c r="PM188746" s="782" t="s">
        <v>501</v>
      </c>
    </row>
    <row r="188747" spans="429:429">
      <c r="PM188747" s="782" t="s">
        <v>501</v>
      </c>
    </row>
    <row r="188748" spans="429:429">
      <c r="PM188748" s="782" t="s">
        <v>501</v>
      </c>
    </row>
    <row r="188749" spans="429:429">
      <c r="PM188749" s="782" t="s">
        <v>501</v>
      </c>
    </row>
    <row r="188750" spans="429:429">
      <c r="PM188750" s="782" t="s">
        <v>501</v>
      </c>
    </row>
    <row r="188751" spans="429:429">
      <c r="PM188751" s="782" t="s">
        <v>501</v>
      </c>
    </row>
    <row r="188752" spans="429:429">
      <c r="PM188752" s="782" t="s">
        <v>501</v>
      </c>
    </row>
    <row r="188753" spans="429:429">
      <c r="PM188753" s="782" t="s">
        <v>501</v>
      </c>
    </row>
    <row r="188754" spans="429:429">
      <c r="PM188754" s="782" t="s">
        <v>501</v>
      </c>
    </row>
    <row r="188755" spans="429:429">
      <c r="PM188755" s="782" t="s">
        <v>501</v>
      </c>
    </row>
    <row r="188756" spans="429:429">
      <c r="PM188756" s="782" t="s">
        <v>501</v>
      </c>
    </row>
    <row r="188757" spans="429:429">
      <c r="PM188757" s="782" t="s">
        <v>501</v>
      </c>
    </row>
    <row r="188758" spans="429:429">
      <c r="PM188758" s="782" t="s">
        <v>501</v>
      </c>
    </row>
    <row r="188759" spans="429:429">
      <c r="PM188759" s="782" t="s">
        <v>501</v>
      </c>
    </row>
    <row r="188760" spans="429:429">
      <c r="PM188760" s="782" t="s">
        <v>501</v>
      </c>
    </row>
    <row r="188761" spans="429:429">
      <c r="PM188761" s="782" t="s">
        <v>501</v>
      </c>
    </row>
    <row r="188762" spans="429:429">
      <c r="PM188762" s="782" t="s">
        <v>501</v>
      </c>
    </row>
    <row r="188763" spans="429:429">
      <c r="PM188763" s="782" t="s">
        <v>501</v>
      </c>
    </row>
    <row r="188764" spans="429:429">
      <c r="PM188764" s="782" t="s">
        <v>501</v>
      </c>
    </row>
    <row r="188765" spans="429:429">
      <c r="PM188765" s="782" t="s">
        <v>501</v>
      </c>
    </row>
    <row r="188766" spans="429:429">
      <c r="PM188766" s="782" t="s">
        <v>501</v>
      </c>
    </row>
    <row r="188767" spans="429:429">
      <c r="PM188767" s="782" t="s">
        <v>501</v>
      </c>
    </row>
    <row r="188768" spans="429:429">
      <c r="PM188768" s="782" t="s">
        <v>501</v>
      </c>
    </row>
    <row r="188769" spans="429:429">
      <c r="PM188769" s="782" t="s">
        <v>501</v>
      </c>
    </row>
    <row r="188770" spans="429:429">
      <c r="PM188770" s="782" t="s">
        <v>501</v>
      </c>
    </row>
    <row r="188771" spans="429:429">
      <c r="PM188771" s="782" t="s">
        <v>501</v>
      </c>
    </row>
    <row r="188772" spans="429:429">
      <c r="PM188772" s="782" t="s">
        <v>501</v>
      </c>
    </row>
    <row r="188773" spans="429:429">
      <c r="PM188773" s="782" t="s">
        <v>501</v>
      </c>
    </row>
    <row r="188774" spans="429:429">
      <c r="PM188774" s="782" t="s">
        <v>501</v>
      </c>
    </row>
    <row r="188775" spans="429:429">
      <c r="PM188775" s="782" t="s">
        <v>501</v>
      </c>
    </row>
    <row r="188776" spans="429:429">
      <c r="PM188776" s="782" t="s">
        <v>501</v>
      </c>
    </row>
    <row r="188777" spans="429:429">
      <c r="PM188777" s="782" t="s">
        <v>501</v>
      </c>
    </row>
    <row r="188778" spans="429:429">
      <c r="PM188778" s="782" t="s">
        <v>501</v>
      </c>
    </row>
    <row r="188779" spans="429:429">
      <c r="PM188779" s="782" t="s">
        <v>501</v>
      </c>
    </row>
    <row r="188780" spans="429:429">
      <c r="PM188780" s="782" t="s">
        <v>501</v>
      </c>
    </row>
    <row r="188781" spans="429:429">
      <c r="PM188781" s="782" t="s">
        <v>501</v>
      </c>
    </row>
    <row r="188782" spans="429:429">
      <c r="PM188782" s="782" t="s">
        <v>501</v>
      </c>
    </row>
    <row r="188783" spans="429:429">
      <c r="PM188783" s="782" t="s">
        <v>501</v>
      </c>
    </row>
    <row r="188784" spans="429:429">
      <c r="PM188784" s="782" t="s">
        <v>501</v>
      </c>
    </row>
    <row r="188785" spans="429:429">
      <c r="PM188785" s="782" t="s">
        <v>501</v>
      </c>
    </row>
    <row r="188786" spans="429:429">
      <c r="PM188786" s="782" t="s">
        <v>501</v>
      </c>
    </row>
    <row r="188787" spans="429:429">
      <c r="PM188787" s="782" t="s">
        <v>501</v>
      </c>
    </row>
    <row r="188788" spans="429:429">
      <c r="PM188788" s="782" t="s">
        <v>501</v>
      </c>
    </row>
    <row r="188789" spans="429:429">
      <c r="PM188789" s="782" t="s">
        <v>501</v>
      </c>
    </row>
    <row r="188790" spans="429:429">
      <c r="PM188790" s="782" t="s">
        <v>501</v>
      </c>
    </row>
    <row r="188791" spans="429:429">
      <c r="PM188791" s="782" t="s">
        <v>501</v>
      </c>
    </row>
    <row r="188792" spans="429:429">
      <c r="PM188792" s="782" t="s">
        <v>501</v>
      </c>
    </row>
    <row r="188793" spans="429:429">
      <c r="PM188793" s="782" t="s">
        <v>501</v>
      </c>
    </row>
    <row r="188794" spans="429:429">
      <c r="PM188794" s="782" t="s">
        <v>501</v>
      </c>
    </row>
    <row r="188795" spans="429:429">
      <c r="PM188795" s="782" t="s">
        <v>501</v>
      </c>
    </row>
    <row r="188796" spans="429:429">
      <c r="PM188796" s="782" t="s">
        <v>501</v>
      </c>
    </row>
    <row r="188797" spans="429:429">
      <c r="PM188797" s="782" t="s">
        <v>501</v>
      </c>
    </row>
    <row r="188798" spans="429:429">
      <c r="PM188798" s="782" t="s">
        <v>501</v>
      </c>
    </row>
    <row r="188799" spans="429:429">
      <c r="PM188799" s="782" t="s">
        <v>501</v>
      </c>
    </row>
    <row r="188800" spans="429:429">
      <c r="PM188800" s="782" t="s">
        <v>501</v>
      </c>
    </row>
    <row r="188801" spans="429:429">
      <c r="PM188801" s="782" t="s">
        <v>501</v>
      </c>
    </row>
    <row r="188802" spans="429:429">
      <c r="PM188802" s="782" t="s">
        <v>501</v>
      </c>
    </row>
    <row r="188803" spans="429:429">
      <c r="PM188803" s="782" t="s">
        <v>501</v>
      </c>
    </row>
    <row r="188804" spans="429:429">
      <c r="PM188804" s="782" t="s">
        <v>501</v>
      </c>
    </row>
    <row r="188805" spans="429:429">
      <c r="PM188805" s="782" t="s">
        <v>501</v>
      </c>
    </row>
    <row r="188806" spans="429:429">
      <c r="PM188806" s="782" t="s">
        <v>501</v>
      </c>
    </row>
    <row r="188807" spans="429:429">
      <c r="PM188807" s="782" t="s">
        <v>501</v>
      </c>
    </row>
    <row r="188808" spans="429:429">
      <c r="PM188808" s="782" t="s">
        <v>501</v>
      </c>
    </row>
    <row r="188809" spans="429:429">
      <c r="PM188809" s="782" t="s">
        <v>501</v>
      </c>
    </row>
    <row r="188810" spans="429:429">
      <c r="PM188810" s="782" t="s">
        <v>501</v>
      </c>
    </row>
    <row r="188811" spans="429:429">
      <c r="PM188811" s="782" t="s">
        <v>501</v>
      </c>
    </row>
    <row r="188812" spans="429:429">
      <c r="PM188812" s="782" t="s">
        <v>501</v>
      </c>
    </row>
    <row r="188813" spans="429:429">
      <c r="PM188813" s="782" t="s">
        <v>501</v>
      </c>
    </row>
    <row r="188814" spans="429:429">
      <c r="PM188814" s="782" t="s">
        <v>501</v>
      </c>
    </row>
    <row r="188815" spans="429:429">
      <c r="PM188815" s="782" t="s">
        <v>501</v>
      </c>
    </row>
    <row r="188816" spans="429:429">
      <c r="PM188816" s="782" t="s">
        <v>501</v>
      </c>
    </row>
    <row r="188817" spans="429:429">
      <c r="PM188817" s="782" t="s">
        <v>501</v>
      </c>
    </row>
    <row r="188818" spans="429:429">
      <c r="PM188818" s="782" t="s">
        <v>501</v>
      </c>
    </row>
    <row r="188819" spans="429:429">
      <c r="PM188819" s="782" t="s">
        <v>501</v>
      </c>
    </row>
    <row r="188820" spans="429:429">
      <c r="PM188820" s="782" t="s">
        <v>501</v>
      </c>
    </row>
    <row r="188821" spans="429:429">
      <c r="PM188821" s="782" t="s">
        <v>501</v>
      </c>
    </row>
    <row r="188822" spans="429:429">
      <c r="PM188822" s="782" t="s">
        <v>501</v>
      </c>
    </row>
    <row r="188823" spans="429:429">
      <c r="PM188823" s="782" t="s">
        <v>501</v>
      </c>
    </row>
    <row r="188824" spans="429:429">
      <c r="PM188824" s="782" t="s">
        <v>501</v>
      </c>
    </row>
    <row r="188825" spans="429:429">
      <c r="PM188825" s="782" t="s">
        <v>501</v>
      </c>
    </row>
    <row r="188826" spans="429:429">
      <c r="PM188826" s="782" t="s">
        <v>501</v>
      </c>
    </row>
    <row r="188827" spans="429:429">
      <c r="PM188827" s="782" t="s">
        <v>501</v>
      </c>
    </row>
    <row r="188828" spans="429:429">
      <c r="PM188828" s="782" t="s">
        <v>501</v>
      </c>
    </row>
    <row r="188829" spans="429:429">
      <c r="PM188829" s="782" t="s">
        <v>501</v>
      </c>
    </row>
    <row r="188830" spans="429:429">
      <c r="PM188830" s="782" t="s">
        <v>501</v>
      </c>
    </row>
    <row r="188831" spans="429:429">
      <c r="PM188831" s="782" t="s">
        <v>501</v>
      </c>
    </row>
    <row r="188832" spans="429:429">
      <c r="PM188832" s="782" t="s">
        <v>501</v>
      </c>
    </row>
    <row r="188833" spans="429:429">
      <c r="PM188833" s="782" t="s">
        <v>501</v>
      </c>
    </row>
    <row r="188834" spans="429:429">
      <c r="PM188834" s="782" t="s">
        <v>501</v>
      </c>
    </row>
    <row r="188835" spans="429:429">
      <c r="PM188835" s="782" t="s">
        <v>501</v>
      </c>
    </row>
    <row r="188836" spans="429:429">
      <c r="PM188836" s="782" t="s">
        <v>501</v>
      </c>
    </row>
    <row r="188837" spans="429:429">
      <c r="PM188837" s="782" t="s">
        <v>501</v>
      </c>
    </row>
    <row r="188838" spans="429:429">
      <c r="PM188838" s="782" t="s">
        <v>501</v>
      </c>
    </row>
    <row r="188839" spans="429:429">
      <c r="PM188839" s="782" t="s">
        <v>501</v>
      </c>
    </row>
    <row r="188840" spans="429:429">
      <c r="PM188840" s="782" t="s">
        <v>501</v>
      </c>
    </row>
    <row r="188841" spans="429:429">
      <c r="PM188841" s="782" t="s">
        <v>501</v>
      </c>
    </row>
    <row r="188842" spans="429:429">
      <c r="PM188842" s="782" t="s">
        <v>501</v>
      </c>
    </row>
    <row r="188843" spans="429:429">
      <c r="PM188843" s="782" t="s">
        <v>501</v>
      </c>
    </row>
    <row r="188844" spans="429:429">
      <c r="PM188844" s="782" t="s">
        <v>501</v>
      </c>
    </row>
    <row r="188845" spans="429:429">
      <c r="PM188845" s="782" t="s">
        <v>501</v>
      </c>
    </row>
    <row r="188846" spans="429:429">
      <c r="PM188846" s="782" t="s">
        <v>501</v>
      </c>
    </row>
    <row r="188847" spans="429:429">
      <c r="PM188847" s="782" t="s">
        <v>501</v>
      </c>
    </row>
    <row r="188848" spans="429:429">
      <c r="PM188848" s="782" t="s">
        <v>501</v>
      </c>
    </row>
    <row r="188849" spans="429:429">
      <c r="PM188849" s="782" t="s">
        <v>501</v>
      </c>
    </row>
    <row r="188850" spans="429:429">
      <c r="PM188850" s="782" t="s">
        <v>501</v>
      </c>
    </row>
    <row r="188851" spans="429:429">
      <c r="PM188851" s="782" t="s">
        <v>501</v>
      </c>
    </row>
    <row r="188852" spans="429:429">
      <c r="PM188852" s="782" t="s">
        <v>501</v>
      </c>
    </row>
    <row r="188853" spans="429:429">
      <c r="PM188853" s="782" t="s">
        <v>501</v>
      </c>
    </row>
    <row r="188854" spans="429:429">
      <c r="PM188854" s="782" t="s">
        <v>501</v>
      </c>
    </row>
    <row r="188855" spans="429:429">
      <c r="PM188855" s="782" t="s">
        <v>501</v>
      </c>
    </row>
    <row r="188856" spans="429:429">
      <c r="PM188856" s="782" t="s">
        <v>501</v>
      </c>
    </row>
    <row r="188857" spans="429:429">
      <c r="PM188857" s="782" t="s">
        <v>501</v>
      </c>
    </row>
    <row r="188858" spans="429:429">
      <c r="PM188858" s="782" t="s">
        <v>501</v>
      </c>
    </row>
    <row r="188859" spans="429:429">
      <c r="PM188859" s="782" t="s">
        <v>501</v>
      </c>
    </row>
    <row r="188860" spans="429:429">
      <c r="PM188860" s="782" t="s">
        <v>501</v>
      </c>
    </row>
    <row r="188861" spans="429:429">
      <c r="PM188861" s="782" t="s">
        <v>501</v>
      </c>
    </row>
    <row r="188862" spans="429:429">
      <c r="PM188862" s="782" t="s">
        <v>501</v>
      </c>
    </row>
    <row r="188863" spans="429:429">
      <c r="PM188863" s="782" t="s">
        <v>501</v>
      </c>
    </row>
    <row r="188864" spans="429:429">
      <c r="PM188864" s="782" t="s">
        <v>501</v>
      </c>
    </row>
    <row r="188865" spans="429:429">
      <c r="PM188865" s="782" t="s">
        <v>501</v>
      </c>
    </row>
    <row r="188866" spans="429:429">
      <c r="PM188866" s="782" t="s">
        <v>501</v>
      </c>
    </row>
    <row r="188867" spans="429:429">
      <c r="PM188867" s="782" t="s">
        <v>501</v>
      </c>
    </row>
    <row r="188868" spans="429:429">
      <c r="PM188868" s="782" t="s">
        <v>501</v>
      </c>
    </row>
    <row r="188869" spans="429:429">
      <c r="PM188869" s="782" t="s">
        <v>501</v>
      </c>
    </row>
    <row r="188870" spans="429:429">
      <c r="PM188870" s="782" t="s">
        <v>501</v>
      </c>
    </row>
    <row r="188871" spans="429:429">
      <c r="PM188871" s="782" t="s">
        <v>501</v>
      </c>
    </row>
    <row r="188872" spans="429:429">
      <c r="PM188872" s="782" t="s">
        <v>501</v>
      </c>
    </row>
    <row r="188873" spans="429:429">
      <c r="PM188873" s="782" t="s">
        <v>501</v>
      </c>
    </row>
    <row r="188874" spans="429:429">
      <c r="PM188874" s="782" t="s">
        <v>501</v>
      </c>
    </row>
    <row r="188875" spans="429:429">
      <c r="PM188875" s="782" t="s">
        <v>501</v>
      </c>
    </row>
    <row r="188876" spans="429:429">
      <c r="PM188876" s="782" t="s">
        <v>501</v>
      </c>
    </row>
    <row r="188877" spans="429:429">
      <c r="PM188877" s="782" t="s">
        <v>501</v>
      </c>
    </row>
    <row r="188878" spans="429:429">
      <c r="PM188878" s="782" t="s">
        <v>501</v>
      </c>
    </row>
    <row r="188879" spans="429:429">
      <c r="PM188879" s="782" t="s">
        <v>501</v>
      </c>
    </row>
    <row r="188880" spans="429:429">
      <c r="PM188880" s="782" t="s">
        <v>501</v>
      </c>
    </row>
    <row r="188881" spans="429:429">
      <c r="PM188881" s="782" t="s">
        <v>501</v>
      </c>
    </row>
    <row r="188882" spans="429:429">
      <c r="PM188882" s="782" t="s">
        <v>501</v>
      </c>
    </row>
    <row r="188883" spans="429:429">
      <c r="PM188883" s="782" t="s">
        <v>501</v>
      </c>
    </row>
    <row r="188884" spans="429:429">
      <c r="PM188884" s="782" t="s">
        <v>501</v>
      </c>
    </row>
    <row r="188885" spans="429:429">
      <c r="PM188885" s="782" t="s">
        <v>501</v>
      </c>
    </row>
    <row r="188886" spans="429:429">
      <c r="PM188886" s="782" t="s">
        <v>501</v>
      </c>
    </row>
    <row r="188887" spans="429:429">
      <c r="PM188887" s="782" t="s">
        <v>501</v>
      </c>
    </row>
    <row r="188888" spans="429:429">
      <c r="PM188888" s="782" t="s">
        <v>501</v>
      </c>
    </row>
    <row r="188889" spans="429:429">
      <c r="PM188889" s="782" t="s">
        <v>501</v>
      </c>
    </row>
    <row r="188890" spans="429:429">
      <c r="PM188890" s="782" t="s">
        <v>501</v>
      </c>
    </row>
    <row r="188891" spans="429:429">
      <c r="PM188891" s="782" t="s">
        <v>501</v>
      </c>
    </row>
    <row r="188892" spans="429:429">
      <c r="PM188892" s="782" t="s">
        <v>501</v>
      </c>
    </row>
    <row r="188893" spans="429:429">
      <c r="PM188893" s="782" t="s">
        <v>501</v>
      </c>
    </row>
    <row r="188894" spans="429:429">
      <c r="PM188894" s="782" t="s">
        <v>501</v>
      </c>
    </row>
    <row r="188895" spans="429:429">
      <c r="PM188895" s="782" t="s">
        <v>501</v>
      </c>
    </row>
    <row r="188896" spans="429:429">
      <c r="PM188896" s="782" t="s">
        <v>501</v>
      </c>
    </row>
    <row r="188897" spans="429:429">
      <c r="PM188897" s="782" t="s">
        <v>501</v>
      </c>
    </row>
    <row r="188898" spans="429:429">
      <c r="PM188898" s="782" t="s">
        <v>501</v>
      </c>
    </row>
    <row r="188899" spans="429:429">
      <c r="PM188899" s="782" t="s">
        <v>501</v>
      </c>
    </row>
    <row r="188900" spans="429:429">
      <c r="PM188900" s="782" t="s">
        <v>501</v>
      </c>
    </row>
    <row r="188901" spans="429:429">
      <c r="PM188901" s="782" t="s">
        <v>501</v>
      </c>
    </row>
    <row r="188902" spans="429:429">
      <c r="PM188902" s="782" t="s">
        <v>501</v>
      </c>
    </row>
    <row r="188903" spans="429:429">
      <c r="PM188903" s="782" t="s">
        <v>501</v>
      </c>
    </row>
    <row r="188904" spans="429:429">
      <c r="PM188904" s="782" t="s">
        <v>501</v>
      </c>
    </row>
    <row r="188905" spans="429:429">
      <c r="PM188905" s="782" t="s">
        <v>501</v>
      </c>
    </row>
    <row r="188906" spans="429:429">
      <c r="PM188906" s="782" t="s">
        <v>501</v>
      </c>
    </row>
    <row r="188907" spans="429:429">
      <c r="PM188907" s="782" t="s">
        <v>501</v>
      </c>
    </row>
    <row r="188908" spans="429:429">
      <c r="PM188908" s="782" t="s">
        <v>501</v>
      </c>
    </row>
    <row r="188909" spans="429:429">
      <c r="PM188909" s="782" t="s">
        <v>501</v>
      </c>
    </row>
    <row r="188910" spans="429:429">
      <c r="PM188910" s="782" t="s">
        <v>501</v>
      </c>
    </row>
    <row r="188911" spans="429:429">
      <c r="PM188911" s="782" t="s">
        <v>501</v>
      </c>
    </row>
    <row r="188912" spans="429:429">
      <c r="PM188912" s="782" t="s">
        <v>501</v>
      </c>
    </row>
    <row r="188913" spans="429:429">
      <c r="PM188913" s="782" t="s">
        <v>501</v>
      </c>
    </row>
    <row r="188914" spans="429:429">
      <c r="PM188914" s="782" t="s">
        <v>501</v>
      </c>
    </row>
    <row r="188915" spans="429:429">
      <c r="PM188915" s="782" t="s">
        <v>501</v>
      </c>
    </row>
    <row r="188916" spans="429:429">
      <c r="PM188916" s="782" t="s">
        <v>501</v>
      </c>
    </row>
    <row r="188917" spans="429:429">
      <c r="PM188917" s="782" t="s">
        <v>501</v>
      </c>
    </row>
    <row r="188918" spans="429:429">
      <c r="PM188918" s="782" t="s">
        <v>501</v>
      </c>
    </row>
    <row r="188919" spans="429:429">
      <c r="PM188919" s="782" t="s">
        <v>501</v>
      </c>
    </row>
    <row r="188920" spans="429:429">
      <c r="PM188920" s="782" t="s">
        <v>501</v>
      </c>
    </row>
    <row r="188921" spans="429:429">
      <c r="PM188921" s="782" t="s">
        <v>501</v>
      </c>
    </row>
    <row r="188922" spans="429:429">
      <c r="PM188922" s="782" t="s">
        <v>501</v>
      </c>
    </row>
    <row r="188923" spans="429:429">
      <c r="PM188923" s="782" t="s">
        <v>501</v>
      </c>
    </row>
    <row r="188924" spans="429:429">
      <c r="PM188924" s="782" t="s">
        <v>501</v>
      </c>
    </row>
    <row r="188925" spans="429:429">
      <c r="PM188925" s="782" t="s">
        <v>501</v>
      </c>
    </row>
    <row r="188926" spans="429:429">
      <c r="PM188926" s="782" t="s">
        <v>501</v>
      </c>
    </row>
    <row r="188927" spans="429:429">
      <c r="PM188927" s="782" t="s">
        <v>501</v>
      </c>
    </row>
    <row r="188928" spans="429:429">
      <c r="PM188928" s="782" t="s">
        <v>501</v>
      </c>
    </row>
    <row r="188929" spans="429:429">
      <c r="PM188929" s="782" t="s">
        <v>501</v>
      </c>
    </row>
    <row r="188930" spans="429:429">
      <c r="PM188930" s="782" t="s">
        <v>501</v>
      </c>
    </row>
    <row r="188931" spans="429:429">
      <c r="PM188931" s="782" t="s">
        <v>501</v>
      </c>
    </row>
    <row r="188932" spans="429:429">
      <c r="PM188932" s="782" t="s">
        <v>501</v>
      </c>
    </row>
    <row r="188933" spans="429:429">
      <c r="PM188933" s="782" t="s">
        <v>501</v>
      </c>
    </row>
    <row r="188934" spans="429:429">
      <c r="PM188934" s="782" t="s">
        <v>501</v>
      </c>
    </row>
    <row r="188935" spans="429:429">
      <c r="PM188935" s="782" t="s">
        <v>501</v>
      </c>
    </row>
    <row r="188936" spans="429:429">
      <c r="PM188936" s="782" t="s">
        <v>501</v>
      </c>
    </row>
    <row r="188937" spans="429:429">
      <c r="PM188937" s="782" t="s">
        <v>501</v>
      </c>
    </row>
    <row r="188938" spans="429:429">
      <c r="PM188938" s="782" t="s">
        <v>501</v>
      </c>
    </row>
    <row r="188939" spans="429:429">
      <c r="PM188939" s="782" t="s">
        <v>501</v>
      </c>
    </row>
    <row r="188940" spans="429:429">
      <c r="PM188940" s="782" t="s">
        <v>501</v>
      </c>
    </row>
    <row r="188941" spans="429:429">
      <c r="PM188941" s="782" t="s">
        <v>501</v>
      </c>
    </row>
    <row r="188942" spans="429:429">
      <c r="PM188942" s="782" t="s">
        <v>501</v>
      </c>
    </row>
    <row r="188943" spans="429:429">
      <c r="PM188943" s="782" t="s">
        <v>501</v>
      </c>
    </row>
    <row r="188944" spans="429:429">
      <c r="PM188944" s="782" t="s">
        <v>501</v>
      </c>
    </row>
    <row r="188945" spans="429:429">
      <c r="PM188945" s="782" t="s">
        <v>501</v>
      </c>
    </row>
    <row r="188946" spans="429:429">
      <c r="PM188946" s="782" t="s">
        <v>501</v>
      </c>
    </row>
    <row r="188947" spans="429:429">
      <c r="PM188947" s="782" t="s">
        <v>501</v>
      </c>
    </row>
    <row r="188948" spans="429:429">
      <c r="PM188948" s="782" t="s">
        <v>501</v>
      </c>
    </row>
    <row r="188949" spans="429:429">
      <c r="PM188949" s="782" t="s">
        <v>501</v>
      </c>
    </row>
    <row r="188950" spans="429:429">
      <c r="PM188950" s="782" t="s">
        <v>501</v>
      </c>
    </row>
    <row r="188951" spans="429:429">
      <c r="PM188951" s="782" t="s">
        <v>501</v>
      </c>
    </row>
    <row r="188952" spans="429:429">
      <c r="PM188952" s="782" t="s">
        <v>501</v>
      </c>
    </row>
    <row r="188953" spans="429:429">
      <c r="PM188953" s="782" t="s">
        <v>501</v>
      </c>
    </row>
    <row r="188954" spans="429:429">
      <c r="PM188954" s="782" t="s">
        <v>501</v>
      </c>
    </row>
    <row r="188955" spans="429:429">
      <c r="PM188955" s="782" t="s">
        <v>501</v>
      </c>
    </row>
    <row r="188956" spans="429:429">
      <c r="PM188956" s="782" t="s">
        <v>501</v>
      </c>
    </row>
    <row r="188957" spans="429:429">
      <c r="PM188957" s="782" t="s">
        <v>501</v>
      </c>
    </row>
    <row r="188958" spans="429:429">
      <c r="PM188958" s="782" t="s">
        <v>501</v>
      </c>
    </row>
    <row r="188959" spans="429:429">
      <c r="PM188959" s="782" t="s">
        <v>501</v>
      </c>
    </row>
    <row r="188960" spans="429:429">
      <c r="PM188960" s="782" t="s">
        <v>501</v>
      </c>
    </row>
    <row r="188961" spans="429:429">
      <c r="PM188961" s="782" t="s">
        <v>501</v>
      </c>
    </row>
    <row r="188962" spans="429:429">
      <c r="PM188962" s="782" t="s">
        <v>501</v>
      </c>
    </row>
    <row r="188963" spans="429:429">
      <c r="PM188963" s="782" t="s">
        <v>501</v>
      </c>
    </row>
    <row r="188964" spans="429:429">
      <c r="PM188964" s="782" t="s">
        <v>501</v>
      </c>
    </row>
    <row r="188965" spans="429:429">
      <c r="PM188965" s="782" t="s">
        <v>501</v>
      </c>
    </row>
    <row r="188966" spans="429:429">
      <c r="PM188966" s="782" t="s">
        <v>501</v>
      </c>
    </row>
    <row r="188967" spans="429:429">
      <c r="PM188967" s="782" t="s">
        <v>501</v>
      </c>
    </row>
    <row r="188968" spans="429:429">
      <c r="PM188968" s="782" t="s">
        <v>501</v>
      </c>
    </row>
    <row r="188969" spans="429:429">
      <c r="PM188969" s="782" t="s">
        <v>501</v>
      </c>
    </row>
    <row r="188970" spans="429:429">
      <c r="PM188970" s="782" t="s">
        <v>501</v>
      </c>
    </row>
    <row r="188971" spans="429:429">
      <c r="PM188971" s="782" t="s">
        <v>501</v>
      </c>
    </row>
    <row r="188972" spans="429:429">
      <c r="PM188972" s="782" t="s">
        <v>501</v>
      </c>
    </row>
    <row r="188973" spans="429:429">
      <c r="PM188973" s="782" t="s">
        <v>501</v>
      </c>
    </row>
    <row r="188974" spans="429:429">
      <c r="PM188974" s="782" t="s">
        <v>501</v>
      </c>
    </row>
    <row r="188975" spans="429:429">
      <c r="PM188975" s="782" t="s">
        <v>501</v>
      </c>
    </row>
    <row r="188976" spans="429:429">
      <c r="PM188976" s="782" t="s">
        <v>501</v>
      </c>
    </row>
    <row r="188977" spans="429:429">
      <c r="PM188977" s="782" t="s">
        <v>501</v>
      </c>
    </row>
    <row r="188978" spans="429:429">
      <c r="PM188978" s="782" t="s">
        <v>501</v>
      </c>
    </row>
    <row r="188979" spans="429:429">
      <c r="PM188979" s="782" t="s">
        <v>501</v>
      </c>
    </row>
    <row r="188980" spans="429:429">
      <c r="PM188980" s="782" t="s">
        <v>501</v>
      </c>
    </row>
    <row r="188981" spans="429:429">
      <c r="PM188981" s="782" t="s">
        <v>501</v>
      </c>
    </row>
    <row r="188982" spans="429:429">
      <c r="PM188982" s="782" t="s">
        <v>501</v>
      </c>
    </row>
    <row r="188983" spans="429:429">
      <c r="PM188983" s="782" t="s">
        <v>501</v>
      </c>
    </row>
    <row r="188984" spans="429:429">
      <c r="PM188984" s="782" t="s">
        <v>501</v>
      </c>
    </row>
    <row r="188985" spans="429:429">
      <c r="PM188985" s="782" t="s">
        <v>501</v>
      </c>
    </row>
    <row r="188986" spans="429:429">
      <c r="PM188986" s="782" t="s">
        <v>501</v>
      </c>
    </row>
    <row r="188987" spans="429:429">
      <c r="PM188987" s="782" t="s">
        <v>501</v>
      </c>
    </row>
    <row r="188988" spans="429:429">
      <c r="PM188988" s="782" t="s">
        <v>501</v>
      </c>
    </row>
    <row r="188989" spans="429:429">
      <c r="PM188989" s="782" t="s">
        <v>501</v>
      </c>
    </row>
    <row r="188990" spans="429:429">
      <c r="PM188990" s="782" t="s">
        <v>501</v>
      </c>
    </row>
    <row r="188991" spans="429:429">
      <c r="PM188991" s="782" t="s">
        <v>501</v>
      </c>
    </row>
    <row r="188992" spans="429:429">
      <c r="PM188992" s="782" t="s">
        <v>501</v>
      </c>
    </row>
    <row r="188993" spans="429:429">
      <c r="PM188993" s="782" t="s">
        <v>501</v>
      </c>
    </row>
    <row r="188994" spans="429:429">
      <c r="PM188994" s="782" t="s">
        <v>501</v>
      </c>
    </row>
    <row r="188995" spans="429:429">
      <c r="PM188995" s="782" t="s">
        <v>501</v>
      </c>
    </row>
    <row r="188996" spans="429:429">
      <c r="PM188996" s="782" t="s">
        <v>501</v>
      </c>
    </row>
    <row r="188997" spans="429:429">
      <c r="PM188997" s="782" t="s">
        <v>501</v>
      </c>
    </row>
    <row r="188998" spans="429:429">
      <c r="PM188998" s="782" t="s">
        <v>501</v>
      </c>
    </row>
    <row r="188999" spans="429:429">
      <c r="PM188999" s="782" t="s">
        <v>501</v>
      </c>
    </row>
    <row r="189000" spans="429:429">
      <c r="PM189000" s="782" t="s">
        <v>501</v>
      </c>
    </row>
    <row r="189001" spans="429:429">
      <c r="PM189001" s="782" t="s">
        <v>501</v>
      </c>
    </row>
    <row r="189002" spans="429:429">
      <c r="PM189002" s="782" t="s">
        <v>501</v>
      </c>
    </row>
    <row r="189003" spans="429:429">
      <c r="PM189003" s="782" t="s">
        <v>501</v>
      </c>
    </row>
    <row r="189004" spans="429:429">
      <c r="PM189004" s="782" t="s">
        <v>501</v>
      </c>
    </row>
    <row r="189005" spans="429:429">
      <c r="PM189005" s="782" t="s">
        <v>501</v>
      </c>
    </row>
    <row r="189006" spans="429:429">
      <c r="PM189006" s="782" t="s">
        <v>501</v>
      </c>
    </row>
    <row r="189007" spans="429:429">
      <c r="PM189007" s="782" t="s">
        <v>501</v>
      </c>
    </row>
    <row r="189008" spans="429:429">
      <c r="PM189008" s="782" t="s">
        <v>501</v>
      </c>
    </row>
    <row r="189009" spans="429:429">
      <c r="PM189009" s="782" t="s">
        <v>501</v>
      </c>
    </row>
    <row r="189010" spans="429:429">
      <c r="PM189010" s="782" t="s">
        <v>501</v>
      </c>
    </row>
    <row r="189011" spans="429:429">
      <c r="PM189011" s="782" t="s">
        <v>501</v>
      </c>
    </row>
    <row r="189012" spans="429:429">
      <c r="PM189012" s="782" t="s">
        <v>501</v>
      </c>
    </row>
    <row r="189013" spans="429:429">
      <c r="PM189013" s="782" t="s">
        <v>501</v>
      </c>
    </row>
    <row r="189014" spans="429:429">
      <c r="PM189014" s="782" t="s">
        <v>501</v>
      </c>
    </row>
    <row r="189015" spans="429:429">
      <c r="PM189015" s="782" t="s">
        <v>501</v>
      </c>
    </row>
    <row r="189016" spans="429:429">
      <c r="PM189016" s="782" t="s">
        <v>501</v>
      </c>
    </row>
    <row r="189017" spans="429:429">
      <c r="PM189017" s="782" t="s">
        <v>501</v>
      </c>
    </row>
    <row r="189018" spans="429:429">
      <c r="PM189018" s="782" t="s">
        <v>501</v>
      </c>
    </row>
    <row r="189019" spans="429:429">
      <c r="PM189019" s="782" t="s">
        <v>501</v>
      </c>
    </row>
    <row r="189020" spans="429:429">
      <c r="PM189020" s="782" t="s">
        <v>501</v>
      </c>
    </row>
    <row r="189021" spans="429:429">
      <c r="PM189021" s="782" t="s">
        <v>501</v>
      </c>
    </row>
    <row r="189022" spans="429:429">
      <c r="PM189022" s="782" t="s">
        <v>501</v>
      </c>
    </row>
    <row r="189023" spans="429:429">
      <c r="PM189023" s="782" t="s">
        <v>501</v>
      </c>
    </row>
    <row r="189024" spans="429:429">
      <c r="PM189024" s="782" t="s">
        <v>501</v>
      </c>
    </row>
    <row r="189025" spans="429:429">
      <c r="PM189025" s="782" t="s">
        <v>501</v>
      </c>
    </row>
    <row r="189026" spans="429:429">
      <c r="PM189026" s="782" t="s">
        <v>501</v>
      </c>
    </row>
    <row r="189027" spans="429:429">
      <c r="PM189027" s="782" t="s">
        <v>501</v>
      </c>
    </row>
    <row r="189028" spans="429:429">
      <c r="PM189028" s="782" t="s">
        <v>501</v>
      </c>
    </row>
    <row r="189029" spans="429:429">
      <c r="PM189029" s="782" t="s">
        <v>501</v>
      </c>
    </row>
    <row r="189030" spans="429:429">
      <c r="PM189030" s="782" t="s">
        <v>501</v>
      </c>
    </row>
    <row r="189031" spans="429:429">
      <c r="PM189031" s="782" t="s">
        <v>501</v>
      </c>
    </row>
    <row r="189032" spans="429:429">
      <c r="PM189032" s="782" t="s">
        <v>501</v>
      </c>
    </row>
    <row r="189033" spans="429:429">
      <c r="PM189033" s="782" t="s">
        <v>501</v>
      </c>
    </row>
    <row r="189034" spans="429:429">
      <c r="PM189034" s="782" t="s">
        <v>501</v>
      </c>
    </row>
    <row r="189035" spans="429:429">
      <c r="PM189035" s="782" t="s">
        <v>501</v>
      </c>
    </row>
    <row r="189036" spans="429:429">
      <c r="PM189036" s="782" t="s">
        <v>501</v>
      </c>
    </row>
    <row r="189037" spans="429:429">
      <c r="PM189037" s="782" t="s">
        <v>501</v>
      </c>
    </row>
    <row r="189038" spans="429:429">
      <c r="PM189038" s="782" t="s">
        <v>501</v>
      </c>
    </row>
    <row r="189039" spans="429:429">
      <c r="PM189039" s="782" t="s">
        <v>501</v>
      </c>
    </row>
    <row r="189040" spans="429:429">
      <c r="PM189040" s="782" t="s">
        <v>501</v>
      </c>
    </row>
    <row r="189041" spans="429:429">
      <c r="PM189041" s="782" t="s">
        <v>501</v>
      </c>
    </row>
    <row r="189042" spans="429:429">
      <c r="PM189042" s="782" t="s">
        <v>501</v>
      </c>
    </row>
    <row r="189043" spans="429:429">
      <c r="PM189043" s="782" t="s">
        <v>501</v>
      </c>
    </row>
    <row r="189044" spans="429:429">
      <c r="PM189044" s="782" t="s">
        <v>501</v>
      </c>
    </row>
    <row r="189045" spans="429:429">
      <c r="PM189045" s="782" t="s">
        <v>501</v>
      </c>
    </row>
    <row r="189046" spans="429:429">
      <c r="PM189046" s="782" t="s">
        <v>501</v>
      </c>
    </row>
    <row r="189047" spans="429:429">
      <c r="PM189047" s="782" t="s">
        <v>501</v>
      </c>
    </row>
    <row r="189048" spans="429:429">
      <c r="PM189048" s="782" t="s">
        <v>501</v>
      </c>
    </row>
    <row r="189049" spans="429:429">
      <c r="PM189049" s="782" t="s">
        <v>501</v>
      </c>
    </row>
    <row r="189050" spans="429:429">
      <c r="PM189050" s="782" t="s">
        <v>501</v>
      </c>
    </row>
    <row r="189051" spans="429:429">
      <c r="PM189051" s="782" t="s">
        <v>501</v>
      </c>
    </row>
    <row r="189052" spans="429:429">
      <c r="PM189052" s="782" t="s">
        <v>501</v>
      </c>
    </row>
    <row r="189053" spans="429:429">
      <c r="PM189053" s="782" t="s">
        <v>501</v>
      </c>
    </row>
    <row r="189054" spans="429:429">
      <c r="PM189054" s="782" t="s">
        <v>501</v>
      </c>
    </row>
    <row r="189055" spans="429:429">
      <c r="PM189055" s="782" t="s">
        <v>501</v>
      </c>
    </row>
    <row r="189056" spans="429:429">
      <c r="PM189056" s="782" t="s">
        <v>501</v>
      </c>
    </row>
    <row r="189057" spans="429:429">
      <c r="PM189057" s="782" t="s">
        <v>501</v>
      </c>
    </row>
    <row r="189058" spans="429:429">
      <c r="PM189058" s="782" t="s">
        <v>501</v>
      </c>
    </row>
    <row r="189059" spans="429:429">
      <c r="PM189059" s="782" t="s">
        <v>501</v>
      </c>
    </row>
    <row r="189060" spans="429:429">
      <c r="PM189060" s="782" t="s">
        <v>501</v>
      </c>
    </row>
    <row r="189061" spans="429:429">
      <c r="PM189061" s="782" t="s">
        <v>501</v>
      </c>
    </row>
    <row r="189062" spans="429:429">
      <c r="PM189062" s="782" t="s">
        <v>501</v>
      </c>
    </row>
    <row r="189063" spans="429:429">
      <c r="PM189063" s="782" t="s">
        <v>501</v>
      </c>
    </row>
    <row r="189064" spans="429:429">
      <c r="PM189064" s="782" t="s">
        <v>501</v>
      </c>
    </row>
    <row r="189065" spans="429:429">
      <c r="PM189065" s="782" t="s">
        <v>501</v>
      </c>
    </row>
    <row r="189066" spans="429:429">
      <c r="PM189066" s="782" t="s">
        <v>501</v>
      </c>
    </row>
    <row r="189067" spans="429:429">
      <c r="PM189067" s="782" t="s">
        <v>501</v>
      </c>
    </row>
    <row r="189068" spans="429:429">
      <c r="PM189068" s="782" t="s">
        <v>501</v>
      </c>
    </row>
    <row r="189069" spans="429:429">
      <c r="PM189069" s="782" t="s">
        <v>501</v>
      </c>
    </row>
    <row r="189070" spans="429:429">
      <c r="PM189070" s="782" t="s">
        <v>501</v>
      </c>
    </row>
    <row r="189071" spans="429:429">
      <c r="PM189071" s="782" t="s">
        <v>501</v>
      </c>
    </row>
    <row r="189072" spans="429:429">
      <c r="PM189072" s="782" t="s">
        <v>501</v>
      </c>
    </row>
    <row r="189073" spans="429:429">
      <c r="PM189073" s="782" t="s">
        <v>501</v>
      </c>
    </row>
    <row r="189074" spans="429:429">
      <c r="PM189074" s="782" t="s">
        <v>501</v>
      </c>
    </row>
    <row r="189075" spans="429:429">
      <c r="PM189075" s="782" t="s">
        <v>501</v>
      </c>
    </row>
    <row r="189076" spans="429:429">
      <c r="PM189076" s="782" t="s">
        <v>501</v>
      </c>
    </row>
    <row r="189077" spans="429:429">
      <c r="PM189077" s="782" t="s">
        <v>501</v>
      </c>
    </row>
    <row r="189078" spans="429:429">
      <c r="PM189078" s="782" t="s">
        <v>501</v>
      </c>
    </row>
    <row r="189079" spans="429:429">
      <c r="PM189079" s="782" t="s">
        <v>501</v>
      </c>
    </row>
    <row r="189080" spans="429:429">
      <c r="PM189080" s="782" t="s">
        <v>501</v>
      </c>
    </row>
    <row r="189081" spans="429:429">
      <c r="PM189081" s="782" t="s">
        <v>501</v>
      </c>
    </row>
    <row r="189082" spans="429:429">
      <c r="PM189082" s="782" t="s">
        <v>501</v>
      </c>
    </row>
    <row r="189083" spans="429:429">
      <c r="PM189083" s="782" t="s">
        <v>501</v>
      </c>
    </row>
    <row r="189084" spans="429:429">
      <c r="PM189084" s="782" t="s">
        <v>501</v>
      </c>
    </row>
    <row r="189085" spans="429:429">
      <c r="PM189085" s="782" t="s">
        <v>501</v>
      </c>
    </row>
    <row r="189086" spans="429:429">
      <c r="PM189086" s="782" t="s">
        <v>501</v>
      </c>
    </row>
    <row r="189087" spans="429:429">
      <c r="PM189087" s="782" t="s">
        <v>501</v>
      </c>
    </row>
    <row r="189088" spans="429:429">
      <c r="PM189088" s="782" t="s">
        <v>501</v>
      </c>
    </row>
    <row r="189089" spans="429:429">
      <c r="PM189089" s="782" t="s">
        <v>501</v>
      </c>
    </row>
    <row r="189090" spans="429:429">
      <c r="PM189090" s="782" t="s">
        <v>501</v>
      </c>
    </row>
    <row r="189091" spans="429:429">
      <c r="PM189091" s="782" t="s">
        <v>501</v>
      </c>
    </row>
    <row r="189092" spans="429:429">
      <c r="PM189092" s="782" t="s">
        <v>501</v>
      </c>
    </row>
    <row r="189093" spans="429:429">
      <c r="PM189093" s="782" t="s">
        <v>501</v>
      </c>
    </row>
    <row r="189094" spans="429:429">
      <c r="PM189094" s="782" t="s">
        <v>501</v>
      </c>
    </row>
    <row r="189095" spans="429:429">
      <c r="PM189095" s="782" t="s">
        <v>501</v>
      </c>
    </row>
    <row r="189096" spans="429:429">
      <c r="PM189096" s="782" t="s">
        <v>501</v>
      </c>
    </row>
    <row r="189097" spans="429:429">
      <c r="PM189097" s="782" t="s">
        <v>501</v>
      </c>
    </row>
    <row r="189098" spans="429:429">
      <c r="PM189098" s="782" t="s">
        <v>501</v>
      </c>
    </row>
    <row r="189099" spans="429:429">
      <c r="PM189099" s="782" t="s">
        <v>501</v>
      </c>
    </row>
    <row r="189100" spans="429:429">
      <c r="PM189100" s="782" t="s">
        <v>501</v>
      </c>
    </row>
    <row r="189101" spans="429:429">
      <c r="PM189101" s="782" t="s">
        <v>501</v>
      </c>
    </row>
    <row r="189102" spans="429:429">
      <c r="PM189102" s="782" t="s">
        <v>501</v>
      </c>
    </row>
    <row r="189103" spans="429:429">
      <c r="PM189103" s="782" t="s">
        <v>501</v>
      </c>
    </row>
    <row r="189104" spans="429:429">
      <c r="PM189104" s="782" t="s">
        <v>501</v>
      </c>
    </row>
    <row r="189105" spans="429:429">
      <c r="PM189105" s="782" t="s">
        <v>501</v>
      </c>
    </row>
    <row r="189106" spans="429:429">
      <c r="PM189106" s="782" t="s">
        <v>501</v>
      </c>
    </row>
    <row r="189107" spans="429:429">
      <c r="PM189107" s="782" t="s">
        <v>501</v>
      </c>
    </row>
    <row r="189108" spans="429:429">
      <c r="PM189108" s="782" t="s">
        <v>501</v>
      </c>
    </row>
    <row r="189109" spans="429:429">
      <c r="PM189109" s="782" t="s">
        <v>501</v>
      </c>
    </row>
    <row r="189110" spans="429:429">
      <c r="PM189110" s="782" t="s">
        <v>501</v>
      </c>
    </row>
    <row r="189111" spans="429:429">
      <c r="PM189111" s="782" t="s">
        <v>501</v>
      </c>
    </row>
    <row r="189112" spans="429:429">
      <c r="PM189112" s="782" t="s">
        <v>501</v>
      </c>
    </row>
    <row r="189113" spans="429:429">
      <c r="PM189113" s="782" t="s">
        <v>501</v>
      </c>
    </row>
    <row r="189114" spans="429:429">
      <c r="PM189114" s="782" t="s">
        <v>501</v>
      </c>
    </row>
    <row r="189115" spans="429:429">
      <c r="PM189115" s="782" t="s">
        <v>501</v>
      </c>
    </row>
    <row r="189116" spans="429:429">
      <c r="PM189116" s="782" t="s">
        <v>501</v>
      </c>
    </row>
    <row r="189117" spans="429:429">
      <c r="PM189117" s="782" t="s">
        <v>501</v>
      </c>
    </row>
    <row r="189118" spans="429:429">
      <c r="PM189118" s="782" t="s">
        <v>501</v>
      </c>
    </row>
    <row r="189119" spans="429:429">
      <c r="PM189119" s="782" t="s">
        <v>501</v>
      </c>
    </row>
    <row r="189120" spans="429:429">
      <c r="PM189120" s="782" t="s">
        <v>501</v>
      </c>
    </row>
    <row r="189121" spans="429:429">
      <c r="PM189121" s="782" t="s">
        <v>501</v>
      </c>
    </row>
    <row r="189122" spans="429:429">
      <c r="PM189122" s="782" t="s">
        <v>501</v>
      </c>
    </row>
    <row r="189123" spans="429:429">
      <c r="PM189123" s="782" t="s">
        <v>501</v>
      </c>
    </row>
    <row r="189124" spans="429:429">
      <c r="PM189124" s="782" t="s">
        <v>501</v>
      </c>
    </row>
    <row r="189125" spans="429:429">
      <c r="PM189125" s="782" t="s">
        <v>501</v>
      </c>
    </row>
    <row r="189126" spans="429:429">
      <c r="PM189126" s="782" t="s">
        <v>501</v>
      </c>
    </row>
    <row r="189127" spans="429:429">
      <c r="PM189127" s="782" t="s">
        <v>501</v>
      </c>
    </row>
    <row r="189128" spans="429:429">
      <c r="PM189128" s="782" t="s">
        <v>501</v>
      </c>
    </row>
    <row r="189129" spans="429:429">
      <c r="PM189129" s="782" t="s">
        <v>501</v>
      </c>
    </row>
    <row r="189130" spans="429:429">
      <c r="PM189130" s="782" t="s">
        <v>501</v>
      </c>
    </row>
    <row r="189131" spans="429:429">
      <c r="PM189131" s="782" t="s">
        <v>501</v>
      </c>
    </row>
    <row r="189132" spans="429:429">
      <c r="PM189132" s="782" t="s">
        <v>501</v>
      </c>
    </row>
    <row r="189133" spans="429:429">
      <c r="PM189133" s="782" t="s">
        <v>501</v>
      </c>
    </row>
    <row r="189134" spans="429:429">
      <c r="PM189134" s="782" t="s">
        <v>501</v>
      </c>
    </row>
    <row r="189135" spans="429:429">
      <c r="PM189135" s="782" t="s">
        <v>501</v>
      </c>
    </row>
    <row r="189136" spans="429:429">
      <c r="PM189136" s="782" t="s">
        <v>501</v>
      </c>
    </row>
    <row r="189137" spans="429:429">
      <c r="PM189137" s="782" t="s">
        <v>501</v>
      </c>
    </row>
    <row r="189138" spans="429:429">
      <c r="PM189138" s="782" t="s">
        <v>501</v>
      </c>
    </row>
    <row r="189139" spans="429:429">
      <c r="PM189139" s="782" t="s">
        <v>501</v>
      </c>
    </row>
    <row r="189140" spans="429:429">
      <c r="PM189140" s="782" t="s">
        <v>501</v>
      </c>
    </row>
    <row r="189141" spans="429:429">
      <c r="PM189141" s="782" t="s">
        <v>501</v>
      </c>
    </row>
    <row r="189142" spans="429:429">
      <c r="PM189142" s="782" t="s">
        <v>501</v>
      </c>
    </row>
    <row r="189143" spans="429:429">
      <c r="PM189143" s="782" t="s">
        <v>501</v>
      </c>
    </row>
    <row r="189144" spans="429:429">
      <c r="PM189144" s="782" t="s">
        <v>501</v>
      </c>
    </row>
    <row r="189145" spans="429:429">
      <c r="PM189145" s="782" t="s">
        <v>501</v>
      </c>
    </row>
    <row r="189146" spans="429:429">
      <c r="PM189146" s="782" t="s">
        <v>501</v>
      </c>
    </row>
    <row r="189147" spans="429:429">
      <c r="PM189147" s="782" t="s">
        <v>501</v>
      </c>
    </row>
    <row r="189148" spans="429:429">
      <c r="PM189148" s="782" t="s">
        <v>501</v>
      </c>
    </row>
    <row r="189149" spans="429:429">
      <c r="PM189149" s="782" t="s">
        <v>501</v>
      </c>
    </row>
    <row r="189150" spans="429:429">
      <c r="PM189150" s="782" t="s">
        <v>501</v>
      </c>
    </row>
    <row r="189151" spans="429:429">
      <c r="PM189151" s="782" t="s">
        <v>501</v>
      </c>
    </row>
    <row r="189152" spans="429:429">
      <c r="PM189152" s="782" t="s">
        <v>501</v>
      </c>
    </row>
    <row r="189153" spans="429:429">
      <c r="PM189153" s="782" t="s">
        <v>501</v>
      </c>
    </row>
    <row r="189154" spans="429:429">
      <c r="PM189154" s="782" t="s">
        <v>501</v>
      </c>
    </row>
    <row r="189155" spans="429:429">
      <c r="PM189155" s="782" t="s">
        <v>501</v>
      </c>
    </row>
    <row r="189156" spans="429:429">
      <c r="PM189156" s="782" t="s">
        <v>501</v>
      </c>
    </row>
    <row r="189157" spans="429:429">
      <c r="PM189157" s="782" t="s">
        <v>501</v>
      </c>
    </row>
    <row r="189158" spans="429:429">
      <c r="PM189158" s="782" t="s">
        <v>501</v>
      </c>
    </row>
    <row r="189159" spans="429:429">
      <c r="PM189159" s="782" t="s">
        <v>501</v>
      </c>
    </row>
    <row r="189160" spans="429:429">
      <c r="PM189160" s="782" t="s">
        <v>501</v>
      </c>
    </row>
    <row r="189161" spans="429:429">
      <c r="PM189161" s="782" t="s">
        <v>501</v>
      </c>
    </row>
    <row r="189162" spans="429:429">
      <c r="PM189162" s="782" t="s">
        <v>501</v>
      </c>
    </row>
    <row r="189163" spans="429:429">
      <c r="PM189163" s="782" t="s">
        <v>501</v>
      </c>
    </row>
    <row r="189164" spans="429:429">
      <c r="PM189164" s="782" t="s">
        <v>501</v>
      </c>
    </row>
    <row r="189165" spans="429:429">
      <c r="PM189165" s="782" t="s">
        <v>501</v>
      </c>
    </row>
    <row r="189166" spans="429:429">
      <c r="PM189166" s="782" t="s">
        <v>501</v>
      </c>
    </row>
    <row r="189167" spans="429:429">
      <c r="PM189167" s="782" t="s">
        <v>501</v>
      </c>
    </row>
    <row r="189168" spans="429:429">
      <c r="PM189168" s="782" t="s">
        <v>501</v>
      </c>
    </row>
    <row r="189169" spans="429:429">
      <c r="PM189169" s="782" t="s">
        <v>501</v>
      </c>
    </row>
    <row r="189170" spans="429:429">
      <c r="PM189170" s="782" t="s">
        <v>501</v>
      </c>
    </row>
    <row r="189171" spans="429:429">
      <c r="PM189171" s="782" t="s">
        <v>501</v>
      </c>
    </row>
    <row r="189172" spans="429:429">
      <c r="PM189172" s="782" t="s">
        <v>501</v>
      </c>
    </row>
    <row r="189173" spans="429:429">
      <c r="PM189173" s="782" t="s">
        <v>501</v>
      </c>
    </row>
    <row r="189174" spans="429:429">
      <c r="PM189174" s="782" t="s">
        <v>501</v>
      </c>
    </row>
    <row r="189175" spans="429:429">
      <c r="PM189175" s="782" t="s">
        <v>501</v>
      </c>
    </row>
    <row r="189176" spans="429:429">
      <c r="PM189176" s="782" t="s">
        <v>501</v>
      </c>
    </row>
    <row r="189177" spans="429:429">
      <c r="PM189177" s="782" t="s">
        <v>501</v>
      </c>
    </row>
    <row r="189178" spans="429:429">
      <c r="PM189178" s="782" t="s">
        <v>501</v>
      </c>
    </row>
    <row r="189179" spans="429:429">
      <c r="PM189179" s="782" t="s">
        <v>501</v>
      </c>
    </row>
    <row r="189180" spans="429:429">
      <c r="PM189180" s="782" t="s">
        <v>501</v>
      </c>
    </row>
    <row r="189181" spans="429:429">
      <c r="PM189181" s="782" t="s">
        <v>501</v>
      </c>
    </row>
    <row r="189182" spans="429:429">
      <c r="PM189182" s="782" t="s">
        <v>501</v>
      </c>
    </row>
    <row r="189183" spans="429:429">
      <c r="PM189183" s="782" t="s">
        <v>501</v>
      </c>
    </row>
    <row r="189184" spans="429:429">
      <c r="PM189184" s="782" t="s">
        <v>501</v>
      </c>
    </row>
    <row r="189185" spans="429:429">
      <c r="PM189185" s="782" t="s">
        <v>501</v>
      </c>
    </row>
    <row r="189186" spans="429:429">
      <c r="PM189186" s="782" t="s">
        <v>501</v>
      </c>
    </row>
    <row r="189187" spans="429:429">
      <c r="PM189187" s="782" t="s">
        <v>501</v>
      </c>
    </row>
    <row r="189188" spans="429:429">
      <c r="PM189188" s="782" t="s">
        <v>501</v>
      </c>
    </row>
    <row r="189189" spans="429:429">
      <c r="PM189189" s="782" t="s">
        <v>501</v>
      </c>
    </row>
    <row r="189190" spans="429:429">
      <c r="PM189190" s="782" t="s">
        <v>501</v>
      </c>
    </row>
    <row r="189191" spans="429:429">
      <c r="PM189191" s="782" t="s">
        <v>501</v>
      </c>
    </row>
    <row r="189192" spans="429:429">
      <c r="PM189192" s="782" t="s">
        <v>501</v>
      </c>
    </row>
    <row r="189193" spans="429:429">
      <c r="PM189193" s="782" t="s">
        <v>501</v>
      </c>
    </row>
    <row r="189194" spans="429:429">
      <c r="PM189194" s="782" t="s">
        <v>501</v>
      </c>
    </row>
    <row r="189195" spans="429:429">
      <c r="PM189195" s="782" t="s">
        <v>501</v>
      </c>
    </row>
    <row r="189196" spans="429:429">
      <c r="PM189196" s="782" t="s">
        <v>501</v>
      </c>
    </row>
    <row r="189197" spans="429:429">
      <c r="PM189197" s="782" t="s">
        <v>501</v>
      </c>
    </row>
    <row r="189198" spans="429:429">
      <c r="PM189198" s="782" t="s">
        <v>501</v>
      </c>
    </row>
    <row r="189199" spans="429:429">
      <c r="PM189199" s="782" t="s">
        <v>501</v>
      </c>
    </row>
    <row r="189200" spans="429:429">
      <c r="PM189200" s="782" t="s">
        <v>501</v>
      </c>
    </row>
    <row r="189201" spans="429:429">
      <c r="PM189201" s="782" t="s">
        <v>501</v>
      </c>
    </row>
    <row r="189202" spans="429:429">
      <c r="PM189202" s="782" t="s">
        <v>501</v>
      </c>
    </row>
    <row r="189203" spans="429:429">
      <c r="PM189203" s="782" t="s">
        <v>501</v>
      </c>
    </row>
    <row r="189204" spans="429:429">
      <c r="PM189204" s="782" t="s">
        <v>501</v>
      </c>
    </row>
    <row r="189205" spans="429:429">
      <c r="PM189205" s="782" t="s">
        <v>501</v>
      </c>
    </row>
    <row r="189206" spans="429:429">
      <c r="PM189206" s="782" t="s">
        <v>501</v>
      </c>
    </row>
    <row r="189207" spans="429:429">
      <c r="PM189207" s="782" t="s">
        <v>501</v>
      </c>
    </row>
    <row r="189208" spans="429:429">
      <c r="PM189208" s="782" t="s">
        <v>501</v>
      </c>
    </row>
    <row r="189209" spans="429:429">
      <c r="PM189209" s="782" t="s">
        <v>501</v>
      </c>
    </row>
    <row r="189210" spans="429:429">
      <c r="PM189210" s="782" t="s">
        <v>501</v>
      </c>
    </row>
    <row r="189211" spans="429:429">
      <c r="PM189211" s="782" t="s">
        <v>501</v>
      </c>
    </row>
    <row r="189212" spans="429:429">
      <c r="PM189212" s="782" t="s">
        <v>501</v>
      </c>
    </row>
    <row r="189213" spans="429:429">
      <c r="PM189213" s="782" t="s">
        <v>501</v>
      </c>
    </row>
    <row r="189214" spans="429:429">
      <c r="PM189214" s="782" t="s">
        <v>501</v>
      </c>
    </row>
    <row r="189215" spans="429:429">
      <c r="PM189215" s="782" t="s">
        <v>501</v>
      </c>
    </row>
    <row r="189216" spans="429:429">
      <c r="PM189216" s="782" t="s">
        <v>501</v>
      </c>
    </row>
    <row r="189217" spans="429:429">
      <c r="PM189217" s="782" t="s">
        <v>501</v>
      </c>
    </row>
    <row r="189218" spans="429:429">
      <c r="PM189218" s="782" t="s">
        <v>501</v>
      </c>
    </row>
    <row r="189219" spans="429:429">
      <c r="PM189219" s="782" t="s">
        <v>501</v>
      </c>
    </row>
    <row r="189220" spans="429:429">
      <c r="PM189220" s="782" t="s">
        <v>501</v>
      </c>
    </row>
    <row r="189221" spans="429:429">
      <c r="PM189221" s="782" t="s">
        <v>501</v>
      </c>
    </row>
    <row r="189222" spans="429:429">
      <c r="PM189222" s="782" t="s">
        <v>501</v>
      </c>
    </row>
    <row r="189223" spans="429:429">
      <c r="PM189223" s="782" t="s">
        <v>501</v>
      </c>
    </row>
    <row r="189224" spans="429:429">
      <c r="PM189224" s="782" t="s">
        <v>501</v>
      </c>
    </row>
    <row r="189225" spans="429:429">
      <c r="PM189225" s="782" t="s">
        <v>501</v>
      </c>
    </row>
    <row r="189226" spans="429:429">
      <c r="PM189226" s="782" t="s">
        <v>501</v>
      </c>
    </row>
    <row r="189227" spans="429:429">
      <c r="PM189227" s="782" t="s">
        <v>501</v>
      </c>
    </row>
    <row r="189228" spans="429:429">
      <c r="PM189228" s="782" t="s">
        <v>501</v>
      </c>
    </row>
    <row r="189229" spans="429:429">
      <c r="PM189229" s="782" t="s">
        <v>501</v>
      </c>
    </row>
    <row r="189230" spans="429:429">
      <c r="PM189230" s="782" t="s">
        <v>501</v>
      </c>
    </row>
    <row r="189231" spans="429:429">
      <c r="PM189231" s="782" t="s">
        <v>501</v>
      </c>
    </row>
    <row r="189232" spans="429:429">
      <c r="PM189232" s="782" t="s">
        <v>501</v>
      </c>
    </row>
    <row r="189233" spans="429:429">
      <c r="PM189233" s="782" t="s">
        <v>501</v>
      </c>
    </row>
    <row r="189234" spans="429:429">
      <c r="PM189234" s="782" t="s">
        <v>501</v>
      </c>
    </row>
    <row r="189235" spans="429:429">
      <c r="PM189235" s="782" t="s">
        <v>501</v>
      </c>
    </row>
    <row r="189236" spans="429:429">
      <c r="PM189236" s="782" t="s">
        <v>501</v>
      </c>
    </row>
    <row r="189237" spans="429:429">
      <c r="PM189237" s="782" t="s">
        <v>501</v>
      </c>
    </row>
    <row r="189238" spans="429:429">
      <c r="PM189238" s="782" t="s">
        <v>501</v>
      </c>
    </row>
    <row r="189239" spans="429:429">
      <c r="PM189239" s="782" t="s">
        <v>501</v>
      </c>
    </row>
    <row r="189240" spans="429:429">
      <c r="PM189240" s="782" t="s">
        <v>501</v>
      </c>
    </row>
    <row r="189241" spans="429:429">
      <c r="PM189241" s="782" t="s">
        <v>501</v>
      </c>
    </row>
    <row r="189242" spans="429:429">
      <c r="PM189242" s="782" t="s">
        <v>501</v>
      </c>
    </row>
    <row r="189243" spans="429:429">
      <c r="PM189243" s="782" t="s">
        <v>501</v>
      </c>
    </row>
    <row r="189244" spans="429:429">
      <c r="PM189244" s="782" t="s">
        <v>501</v>
      </c>
    </row>
    <row r="189245" spans="429:429">
      <c r="PM189245" s="782" t="s">
        <v>501</v>
      </c>
    </row>
    <row r="189246" spans="429:429">
      <c r="PM189246" s="782" t="s">
        <v>501</v>
      </c>
    </row>
    <row r="189247" spans="429:429">
      <c r="PM189247" s="782" t="s">
        <v>501</v>
      </c>
    </row>
    <row r="189248" spans="429:429">
      <c r="PM189248" s="782" t="s">
        <v>501</v>
      </c>
    </row>
    <row r="189249" spans="429:429">
      <c r="PM189249" s="782" t="s">
        <v>501</v>
      </c>
    </row>
    <row r="189250" spans="429:429">
      <c r="PM189250" s="782" t="s">
        <v>501</v>
      </c>
    </row>
    <row r="189251" spans="429:429">
      <c r="PM189251" s="782" t="s">
        <v>501</v>
      </c>
    </row>
    <row r="189252" spans="429:429">
      <c r="PM189252" s="782" t="s">
        <v>501</v>
      </c>
    </row>
    <row r="189253" spans="429:429">
      <c r="PM189253" s="782" t="s">
        <v>501</v>
      </c>
    </row>
    <row r="189254" spans="429:429">
      <c r="PM189254" s="782" t="s">
        <v>501</v>
      </c>
    </row>
    <row r="189255" spans="429:429">
      <c r="PM189255" s="782" t="s">
        <v>501</v>
      </c>
    </row>
    <row r="189256" spans="429:429">
      <c r="PM189256" s="782" t="s">
        <v>501</v>
      </c>
    </row>
    <row r="189257" spans="429:429">
      <c r="PM189257" s="782" t="s">
        <v>501</v>
      </c>
    </row>
    <row r="189258" spans="429:429">
      <c r="PM189258" s="782" t="s">
        <v>501</v>
      </c>
    </row>
    <row r="189259" spans="429:429">
      <c r="PM189259" s="782" t="s">
        <v>501</v>
      </c>
    </row>
    <row r="189260" spans="429:429">
      <c r="PM189260" s="782" t="s">
        <v>501</v>
      </c>
    </row>
    <row r="189261" spans="429:429">
      <c r="PM189261" s="782" t="s">
        <v>501</v>
      </c>
    </row>
    <row r="189262" spans="429:429">
      <c r="PM189262" s="782" t="s">
        <v>501</v>
      </c>
    </row>
    <row r="189263" spans="429:429">
      <c r="PM189263" s="782" t="s">
        <v>501</v>
      </c>
    </row>
    <row r="189264" spans="429:429">
      <c r="PM189264" s="782" t="s">
        <v>501</v>
      </c>
    </row>
    <row r="189265" spans="429:429">
      <c r="PM189265" s="782" t="s">
        <v>501</v>
      </c>
    </row>
    <row r="189266" spans="429:429">
      <c r="PM189266" s="782" t="s">
        <v>501</v>
      </c>
    </row>
    <row r="189267" spans="429:429">
      <c r="PM189267" s="782" t="s">
        <v>501</v>
      </c>
    </row>
    <row r="189268" spans="429:429">
      <c r="PM189268" s="782" t="s">
        <v>501</v>
      </c>
    </row>
    <row r="189269" spans="429:429">
      <c r="PM189269" s="782" t="s">
        <v>501</v>
      </c>
    </row>
    <row r="189270" spans="429:429">
      <c r="PM189270" s="782" t="s">
        <v>501</v>
      </c>
    </row>
    <row r="189271" spans="429:429">
      <c r="PM189271" s="782" t="s">
        <v>501</v>
      </c>
    </row>
    <row r="189272" spans="429:429">
      <c r="PM189272" s="782" t="s">
        <v>501</v>
      </c>
    </row>
    <row r="189273" spans="429:429">
      <c r="PM189273" s="782" t="s">
        <v>501</v>
      </c>
    </row>
    <row r="189274" spans="429:429">
      <c r="PM189274" s="782" t="s">
        <v>501</v>
      </c>
    </row>
    <row r="189275" spans="429:429">
      <c r="PM189275" s="782" t="s">
        <v>501</v>
      </c>
    </row>
    <row r="189276" spans="429:429">
      <c r="PM189276" s="782" t="s">
        <v>501</v>
      </c>
    </row>
    <row r="189277" spans="429:429">
      <c r="PM189277" s="782" t="s">
        <v>501</v>
      </c>
    </row>
    <row r="189278" spans="429:429">
      <c r="PM189278" s="782" t="s">
        <v>501</v>
      </c>
    </row>
    <row r="189279" spans="429:429">
      <c r="PM189279" s="782" t="s">
        <v>501</v>
      </c>
    </row>
    <row r="189280" spans="429:429">
      <c r="PM189280" s="782" t="s">
        <v>501</v>
      </c>
    </row>
    <row r="189281" spans="429:429">
      <c r="PM189281" s="782" t="s">
        <v>501</v>
      </c>
    </row>
    <row r="189282" spans="429:429">
      <c r="PM189282" s="782" t="s">
        <v>501</v>
      </c>
    </row>
    <row r="189283" spans="429:429">
      <c r="PM189283" s="782" t="s">
        <v>501</v>
      </c>
    </row>
    <row r="189284" spans="429:429">
      <c r="PM189284" s="782" t="s">
        <v>501</v>
      </c>
    </row>
    <row r="189285" spans="429:429">
      <c r="PM189285" s="782" t="s">
        <v>501</v>
      </c>
    </row>
    <row r="189286" spans="429:429">
      <c r="PM189286" s="782" t="s">
        <v>501</v>
      </c>
    </row>
    <row r="189287" spans="429:429">
      <c r="PM189287" s="782" t="s">
        <v>501</v>
      </c>
    </row>
    <row r="189288" spans="429:429">
      <c r="PM189288" s="782" t="s">
        <v>501</v>
      </c>
    </row>
    <row r="189289" spans="429:429">
      <c r="PM189289" s="782" t="s">
        <v>501</v>
      </c>
    </row>
    <row r="189290" spans="429:429">
      <c r="PM189290" s="782" t="s">
        <v>501</v>
      </c>
    </row>
    <row r="189291" spans="429:429">
      <c r="PM189291" s="782" t="s">
        <v>501</v>
      </c>
    </row>
    <row r="189292" spans="429:429">
      <c r="PM189292" s="782" t="s">
        <v>501</v>
      </c>
    </row>
    <row r="189293" spans="429:429">
      <c r="PM189293" s="782" t="s">
        <v>501</v>
      </c>
    </row>
    <row r="189294" spans="429:429">
      <c r="PM189294" s="782" t="s">
        <v>501</v>
      </c>
    </row>
    <row r="189295" spans="429:429">
      <c r="PM189295" s="782" t="s">
        <v>501</v>
      </c>
    </row>
    <row r="189296" spans="429:429">
      <c r="PM189296" s="782" t="s">
        <v>501</v>
      </c>
    </row>
    <row r="189297" spans="429:429">
      <c r="PM189297" s="782" t="s">
        <v>501</v>
      </c>
    </row>
    <row r="189298" spans="429:429">
      <c r="PM189298" s="782" t="s">
        <v>501</v>
      </c>
    </row>
    <row r="189299" spans="429:429">
      <c r="PM189299" s="782" t="s">
        <v>501</v>
      </c>
    </row>
    <row r="189300" spans="429:429">
      <c r="PM189300" s="782" t="s">
        <v>501</v>
      </c>
    </row>
    <row r="189301" spans="429:429">
      <c r="PM189301" s="782" t="s">
        <v>501</v>
      </c>
    </row>
    <row r="189302" spans="429:429">
      <c r="PM189302" s="782" t="s">
        <v>501</v>
      </c>
    </row>
    <row r="189303" spans="429:429">
      <c r="PM189303" s="782" t="s">
        <v>501</v>
      </c>
    </row>
    <row r="189304" spans="429:429">
      <c r="PM189304" s="782" t="s">
        <v>501</v>
      </c>
    </row>
    <row r="189305" spans="429:429">
      <c r="PM189305" s="782" t="s">
        <v>501</v>
      </c>
    </row>
    <row r="189306" spans="429:429">
      <c r="PM189306" s="782" t="s">
        <v>501</v>
      </c>
    </row>
    <row r="189307" spans="429:429">
      <c r="PM189307" s="782" t="s">
        <v>501</v>
      </c>
    </row>
    <row r="189308" spans="429:429">
      <c r="PM189308" s="782" t="s">
        <v>501</v>
      </c>
    </row>
    <row r="189309" spans="429:429">
      <c r="PM189309" s="782" t="s">
        <v>501</v>
      </c>
    </row>
    <row r="189310" spans="429:429">
      <c r="PM189310" s="782" t="s">
        <v>501</v>
      </c>
    </row>
    <row r="189311" spans="429:429">
      <c r="PM189311" s="782" t="s">
        <v>501</v>
      </c>
    </row>
    <row r="189312" spans="429:429">
      <c r="PM189312" s="782" t="s">
        <v>501</v>
      </c>
    </row>
    <row r="189313" spans="429:429">
      <c r="PM189313" s="782" t="s">
        <v>501</v>
      </c>
    </row>
    <row r="189314" spans="429:429">
      <c r="PM189314" s="782" t="s">
        <v>501</v>
      </c>
    </row>
    <row r="189315" spans="429:429">
      <c r="PM189315" s="782" t="s">
        <v>501</v>
      </c>
    </row>
    <row r="189316" spans="429:429">
      <c r="PM189316" s="782" t="s">
        <v>501</v>
      </c>
    </row>
    <row r="189317" spans="429:429">
      <c r="PM189317" s="782" t="s">
        <v>501</v>
      </c>
    </row>
    <row r="189318" spans="429:429">
      <c r="PM189318" s="782" t="s">
        <v>501</v>
      </c>
    </row>
    <row r="189319" spans="429:429">
      <c r="PM189319" s="782" t="s">
        <v>501</v>
      </c>
    </row>
    <row r="189320" spans="429:429">
      <c r="PM189320" s="782" t="s">
        <v>501</v>
      </c>
    </row>
    <row r="189321" spans="429:429">
      <c r="PM189321" s="782" t="s">
        <v>501</v>
      </c>
    </row>
    <row r="189322" spans="429:429">
      <c r="PM189322" s="782" t="s">
        <v>501</v>
      </c>
    </row>
    <row r="189323" spans="429:429">
      <c r="PM189323" s="782" t="s">
        <v>501</v>
      </c>
    </row>
    <row r="189324" spans="429:429">
      <c r="PM189324" s="782" t="s">
        <v>501</v>
      </c>
    </row>
    <row r="189325" spans="429:429">
      <c r="PM189325" s="782" t="s">
        <v>501</v>
      </c>
    </row>
    <row r="189326" spans="429:429">
      <c r="PM189326" s="782" t="s">
        <v>501</v>
      </c>
    </row>
    <row r="189327" spans="429:429">
      <c r="PM189327" s="782" t="s">
        <v>501</v>
      </c>
    </row>
    <row r="189328" spans="429:429">
      <c r="PM189328" s="782" t="s">
        <v>501</v>
      </c>
    </row>
    <row r="189329" spans="429:429">
      <c r="PM189329" s="782" t="s">
        <v>501</v>
      </c>
    </row>
    <row r="189330" spans="429:429">
      <c r="PM189330" s="782" t="s">
        <v>501</v>
      </c>
    </row>
    <row r="189331" spans="429:429">
      <c r="PM189331" s="782" t="s">
        <v>501</v>
      </c>
    </row>
    <row r="189332" spans="429:429">
      <c r="PM189332" s="782" t="s">
        <v>501</v>
      </c>
    </row>
    <row r="189333" spans="429:429">
      <c r="PM189333" s="782" t="s">
        <v>501</v>
      </c>
    </row>
    <row r="189334" spans="429:429">
      <c r="PM189334" s="782" t="s">
        <v>501</v>
      </c>
    </row>
    <row r="189335" spans="429:429">
      <c r="PM189335" s="782" t="s">
        <v>501</v>
      </c>
    </row>
    <row r="189336" spans="429:429">
      <c r="PM189336" s="782" t="s">
        <v>501</v>
      </c>
    </row>
    <row r="189337" spans="429:429">
      <c r="PM189337" s="782" t="s">
        <v>501</v>
      </c>
    </row>
    <row r="189338" spans="429:429">
      <c r="PM189338" s="782" t="s">
        <v>501</v>
      </c>
    </row>
    <row r="189339" spans="429:429">
      <c r="PM189339" s="782" t="s">
        <v>501</v>
      </c>
    </row>
    <row r="189340" spans="429:429">
      <c r="PM189340" s="782" t="s">
        <v>501</v>
      </c>
    </row>
    <row r="189341" spans="429:429">
      <c r="PM189341" s="782" t="s">
        <v>501</v>
      </c>
    </row>
    <row r="189342" spans="429:429">
      <c r="PM189342" s="782" t="s">
        <v>501</v>
      </c>
    </row>
    <row r="189343" spans="429:429">
      <c r="PM189343" s="782" t="s">
        <v>501</v>
      </c>
    </row>
    <row r="189344" spans="429:429">
      <c r="PM189344" s="782" t="s">
        <v>501</v>
      </c>
    </row>
    <row r="189345" spans="429:429">
      <c r="PM189345" s="782" t="s">
        <v>501</v>
      </c>
    </row>
    <row r="189346" spans="429:429">
      <c r="PM189346" s="782" t="s">
        <v>501</v>
      </c>
    </row>
    <row r="189347" spans="429:429">
      <c r="PM189347" s="782" t="s">
        <v>501</v>
      </c>
    </row>
    <row r="189348" spans="429:429">
      <c r="PM189348" s="782" t="s">
        <v>501</v>
      </c>
    </row>
    <row r="189349" spans="429:429">
      <c r="PM189349" s="782" t="s">
        <v>501</v>
      </c>
    </row>
    <row r="189350" spans="429:429">
      <c r="PM189350" s="782" t="s">
        <v>501</v>
      </c>
    </row>
    <row r="189351" spans="429:429">
      <c r="PM189351" s="782" t="s">
        <v>501</v>
      </c>
    </row>
    <row r="189352" spans="429:429">
      <c r="PM189352" s="782" t="s">
        <v>501</v>
      </c>
    </row>
    <row r="189353" spans="429:429">
      <c r="PM189353" s="782" t="s">
        <v>501</v>
      </c>
    </row>
    <row r="189354" spans="429:429">
      <c r="PM189354" s="782" t="s">
        <v>501</v>
      </c>
    </row>
    <row r="189355" spans="429:429">
      <c r="PM189355" s="782" t="s">
        <v>501</v>
      </c>
    </row>
    <row r="189356" spans="429:429">
      <c r="PM189356" s="782" t="s">
        <v>501</v>
      </c>
    </row>
    <row r="189357" spans="429:429">
      <c r="PM189357" s="782" t="s">
        <v>501</v>
      </c>
    </row>
    <row r="189358" spans="429:429">
      <c r="PM189358" s="782" t="s">
        <v>501</v>
      </c>
    </row>
    <row r="189359" spans="429:429">
      <c r="PM189359" s="782" t="s">
        <v>501</v>
      </c>
    </row>
    <row r="189360" spans="429:429">
      <c r="PM189360" s="782" t="s">
        <v>501</v>
      </c>
    </row>
    <row r="189361" spans="429:429">
      <c r="PM189361" s="782" t="s">
        <v>501</v>
      </c>
    </row>
    <row r="189362" spans="429:429">
      <c r="PM189362" s="782" t="s">
        <v>501</v>
      </c>
    </row>
    <row r="189363" spans="429:429">
      <c r="PM189363" s="782" t="s">
        <v>501</v>
      </c>
    </row>
    <row r="189364" spans="429:429">
      <c r="PM189364" s="782" t="s">
        <v>501</v>
      </c>
    </row>
    <row r="189365" spans="429:429">
      <c r="PM189365" s="782" t="s">
        <v>501</v>
      </c>
    </row>
    <row r="189366" spans="429:429">
      <c r="PM189366" s="782" t="s">
        <v>501</v>
      </c>
    </row>
    <row r="189367" spans="429:429">
      <c r="PM189367" s="782" t="s">
        <v>501</v>
      </c>
    </row>
    <row r="189368" spans="429:429">
      <c r="PM189368" s="782" t="s">
        <v>501</v>
      </c>
    </row>
    <row r="189369" spans="429:429">
      <c r="PM189369" s="782" t="s">
        <v>501</v>
      </c>
    </row>
    <row r="189370" spans="429:429">
      <c r="PM189370" s="782" t="s">
        <v>501</v>
      </c>
    </row>
    <row r="189371" spans="429:429">
      <c r="PM189371" s="782" t="s">
        <v>501</v>
      </c>
    </row>
    <row r="189372" spans="429:429">
      <c r="PM189372" s="782" t="s">
        <v>501</v>
      </c>
    </row>
    <row r="189373" spans="429:429">
      <c r="PM189373" s="782" t="s">
        <v>501</v>
      </c>
    </row>
    <row r="189374" spans="429:429">
      <c r="PM189374" s="782" t="s">
        <v>501</v>
      </c>
    </row>
    <row r="189375" spans="429:429">
      <c r="PM189375" s="782" t="s">
        <v>501</v>
      </c>
    </row>
    <row r="189376" spans="429:429">
      <c r="PM189376" s="782" t="s">
        <v>501</v>
      </c>
    </row>
    <row r="189377" spans="429:429">
      <c r="PM189377" s="782" t="s">
        <v>501</v>
      </c>
    </row>
    <row r="189378" spans="429:429">
      <c r="PM189378" s="782" t="s">
        <v>501</v>
      </c>
    </row>
    <row r="189379" spans="429:429">
      <c r="PM189379" s="782" t="s">
        <v>501</v>
      </c>
    </row>
    <row r="189380" spans="429:429">
      <c r="PM189380" s="782" t="s">
        <v>501</v>
      </c>
    </row>
    <row r="189381" spans="429:429">
      <c r="PM189381" s="782" t="s">
        <v>501</v>
      </c>
    </row>
    <row r="189382" spans="429:429">
      <c r="PM189382" s="782" t="s">
        <v>501</v>
      </c>
    </row>
    <row r="189383" spans="429:429">
      <c r="PM189383" s="782" t="s">
        <v>501</v>
      </c>
    </row>
    <row r="189384" spans="429:429">
      <c r="PM189384" s="782" t="s">
        <v>501</v>
      </c>
    </row>
    <row r="189385" spans="429:429">
      <c r="PM189385" s="782" t="s">
        <v>501</v>
      </c>
    </row>
    <row r="189386" spans="429:429">
      <c r="PM189386" s="782" t="s">
        <v>501</v>
      </c>
    </row>
    <row r="189387" spans="429:429">
      <c r="PM189387" s="782" t="s">
        <v>501</v>
      </c>
    </row>
    <row r="189388" spans="429:429">
      <c r="PM189388" s="782" t="s">
        <v>501</v>
      </c>
    </row>
    <row r="189389" spans="429:429">
      <c r="PM189389" s="782" t="s">
        <v>501</v>
      </c>
    </row>
    <row r="189390" spans="429:429">
      <c r="PM189390" s="782" t="s">
        <v>501</v>
      </c>
    </row>
    <row r="189391" spans="429:429">
      <c r="PM189391" s="782" t="s">
        <v>501</v>
      </c>
    </row>
    <row r="189392" spans="429:429">
      <c r="PM189392" s="782" t="s">
        <v>501</v>
      </c>
    </row>
    <row r="189393" spans="429:429">
      <c r="PM189393" s="782" t="s">
        <v>501</v>
      </c>
    </row>
    <row r="189394" spans="429:429">
      <c r="PM189394" s="782" t="s">
        <v>501</v>
      </c>
    </row>
    <row r="189395" spans="429:429">
      <c r="PM189395" s="782" t="s">
        <v>501</v>
      </c>
    </row>
    <row r="189396" spans="429:429">
      <c r="PM189396" s="782" t="s">
        <v>501</v>
      </c>
    </row>
    <row r="189397" spans="429:429">
      <c r="PM189397" s="782" t="s">
        <v>501</v>
      </c>
    </row>
    <row r="189398" spans="429:429">
      <c r="PM189398" s="782" t="s">
        <v>501</v>
      </c>
    </row>
    <row r="189399" spans="429:429">
      <c r="PM189399" s="782" t="s">
        <v>501</v>
      </c>
    </row>
    <row r="189400" spans="429:429">
      <c r="PM189400" s="782" t="s">
        <v>501</v>
      </c>
    </row>
    <row r="189401" spans="429:429">
      <c r="PM189401" s="782" t="s">
        <v>501</v>
      </c>
    </row>
    <row r="189402" spans="429:429">
      <c r="PM189402" s="782" t="s">
        <v>501</v>
      </c>
    </row>
    <row r="189403" spans="429:429">
      <c r="PM189403" s="782" t="s">
        <v>501</v>
      </c>
    </row>
    <row r="189404" spans="429:429">
      <c r="PM189404" s="782" t="s">
        <v>501</v>
      </c>
    </row>
    <row r="189405" spans="429:429">
      <c r="PM189405" s="782" t="s">
        <v>501</v>
      </c>
    </row>
    <row r="189406" spans="429:429">
      <c r="PM189406" s="782" t="s">
        <v>501</v>
      </c>
    </row>
    <row r="189407" spans="429:429">
      <c r="PM189407" s="782" t="s">
        <v>501</v>
      </c>
    </row>
    <row r="189408" spans="429:429">
      <c r="PM189408" s="782" t="s">
        <v>501</v>
      </c>
    </row>
    <row r="189409" spans="429:429">
      <c r="PM189409" s="782" t="s">
        <v>501</v>
      </c>
    </row>
    <row r="189410" spans="429:429">
      <c r="PM189410" s="782" t="s">
        <v>501</v>
      </c>
    </row>
    <row r="189411" spans="429:429">
      <c r="PM189411" s="782" t="s">
        <v>501</v>
      </c>
    </row>
    <row r="189412" spans="429:429">
      <c r="PM189412" s="782" t="s">
        <v>501</v>
      </c>
    </row>
    <row r="189413" spans="429:429">
      <c r="PM189413" s="782" t="s">
        <v>501</v>
      </c>
    </row>
    <row r="189414" spans="429:429">
      <c r="PM189414" s="782" t="s">
        <v>501</v>
      </c>
    </row>
    <row r="189415" spans="429:429">
      <c r="PM189415" s="782" t="s">
        <v>501</v>
      </c>
    </row>
    <row r="189416" spans="429:429">
      <c r="PM189416" s="782" t="s">
        <v>501</v>
      </c>
    </row>
    <row r="189417" spans="429:429">
      <c r="PM189417" s="782" t="s">
        <v>501</v>
      </c>
    </row>
    <row r="189418" spans="429:429">
      <c r="PM189418" s="782" t="s">
        <v>501</v>
      </c>
    </row>
    <row r="189419" spans="429:429">
      <c r="PM189419" s="782" t="s">
        <v>501</v>
      </c>
    </row>
    <row r="189420" spans="429:429">
      <c r="PM189420" s="782" t="s">
        <v>501</v>
      </c>
    </row>
    <row r="189421" spans="429:429">
      <c r="PM189421" s="782" t="s">
        <v>501</v>
      </c>
    </row>
    <row r="189422" spans="429:429">
      <c r="PM189422" s="782" t="s">
        <v>501</v>
      </c>
    </row>
    <row r="189423" spans="429:429">
      <c r="PM189423" s="782" t="s">
        <v>501</v>
      </c>
    </row>
    <row r="189424" spans="429:429">
      <c r="PM189424" s="782" t="s">
        <v>501</v>
      </c>
    </row>
    <row r="189425" spans="429:429">
      <c r="PM189425" s="782" t="s">
        <v>501</v>
      </c>
    </row>
    <row r="189426" spans="429:429">
      <c r="PM189426" s="782" t="s">
        <v>501</v>
      </c>
    </row>
    <row r="189427" spans="429:429">
      <c r="PM189427" s="782" t="s">
        <v>501</v>
      </c>
    </row>
    <row r="189428" spans="429:429">
      <c r="PM189428" s="782" t="s">
        <v>501</v>
      </c>
    </row>
    <row r="189429" spans="429:429">
      <c r="PM189429" s="782" t="s">
        <v>501</v>
      </c>
    </row>
    <row r="189430" spans="429:429">
      <c r="PM189430" s="782" t="s">
        <v>501</v>
      </c>
    </row>
    <row r="189431" spans="429:429">
      <c r="PM189431" s="782" t="s">
        <v>501</v>
      </c>
    </row>
    <row r="189432" spans="429:429">
      <c r="PM189432" s="782" t="s">
        <v>501</v>
      </c>
    </row>
    <row r="189433" spans="429:429">
      <c r="PM189433" s="782" t="s">
        <v>501</v>
      </c>
    </row>
    <row r="189434" spans="429:429">
      <c r="PM189434" s="782" t="s">
        <v>501</v>
      </c>
    </row>
    <row r="189435" spans="429:429">
      <c r="PM189435" s="782" t="s">
        <v>501</v>
      </c>
    </row>
    <row r="189436" spans="429:429">
      <c r="PM189436" s="782" t="s">
        <v>501</v>
      </c>
    </row>
    <row r="189437" spans="429:429">
      <c r="PM189437" s="782" t="s">
        <v>501</v>
      </c>
    </row>
    <row r="189438" spans="429:429">
      <c r="PM189438" s="782" t="s">
        <v>501</v>
      </c>
    </row>
    <row r="189439" spans="429:429">
      <c r="PM189439" s="782" t="s">
        <v>501</v>
      </c>
    </row>
    <row r="189440" spans="429:429">
      <c r="PM189440" s="782" t="s">
        <v>501</v>
      </c>
    </row>
    <row r="189441" spans="429:429">
      <c r="PM189441" s="782" t="s">
        <v>501</v>
      </c>
    </row>
    <row r="189442" spans="429:429">
      <c r="PM189442" s="782" t="s">
        <v>501</v>
      </c>
    </row>
    <row r="189443" spans="429:429">
      <c r="PM189443" s="782" t="s">
        <v>501</v>
      </c>
    </row>
    <row r="189444" spans="429:429">
      <c r="PM189444" s="782" t="s">
        <v>501</v>
      </c>
    </row>
    <row r="189445" spans="429:429">
      <c r="PM189445" s="782" t="s">
        <v>501</v>
      </c>
    </row>
    <row r="189446" spans="429:429">
      <c r="PM189446" s="782" t="s">
        <v>501</v>
      </c>
    </row>
    <row r="189447" spans="429:429">
      <c r="PM189447" s="782" t="s">
        <v>501</v>
      </c>
    </row>
    <row r="189448" spans="429:429">
      <c r="PM189448" s="782" t="s">
        <v>501</v>
      </c>
    </row>
    <row r="189449" spans="429:429">
      <c r="PM189449" s="782" t="s">
        <v>501</v>
      </c>
    </row>
    <row r="189450" spans="429:429">
      <c r="PM189450" s="782" t="s">
        <v>501</v>
      </c>
    </row>
    <row r="189451" spans="429:429">
      <c r="PM189451" s="782" t="s">
        <v>501</v>
      </c>
    </row>
    <row r="189452" spans="429:429">
      <c r="PM189452" s="782" t="s">
        <v>501</v>
      </c>
    </row>
    <row r="189453" spans="429:429">
      <c r="PM189453" s="782" t="s">
        <v>501</v>
      </c>
    </row>
    <row r="189454" spans="429:429">
      <c r="PM189454" s="782" t="s">
        <v>501</v>
      </c>
    </row>
    <row r="189455" spans="429:429">
      <c r="PM189455" s="782" t="s">
        <v>501</v>
      </c>
    </row>
    <row r="189456" spans="429:429">
      <c r="PM189456" s="782" t="s">
        <v>501</v>
      </c>
    </row>
    <row r="189457" spans="429:429">
      <c r="PM189457" s="782" t="s">
        <v>501</v>
      </c>
    </row>
    <row r="189458" spans="429:429">
      <c r="PM189458" s="782" t="s">
        <v>501</v>
      </c>
    </row>
    <row r="189459" spans="429:429">
      <c r="PM189459" s="782" t="s">
        <v>501</v>
      </c>
    </row>
    <row r="189460" spans="429:429">
      <c r="PM189460" s="782" t="s">
        <v>501</v>
      </c>
    </row>
    <row r="189461" spans="429:429">
      <c r="PM189461" s="782" t="s">
        <v>501</v>
      </c>
    </row>
    <row r="189462" spans="429:429">
      <c r="PM189462" s="782" t="s">
        <v>501</v>
      </c>
    </row>
    <row r="189463" spans="429:429">
      <c r="PM189463" s="782" t="s">
        <v>501</v>
      </c>
    </row>
    <row r="189464" spans="429:429">
      <c r="PM189464" s="782" t="s">
        <v>501</v>
      </c>
    </row>
    <row r="189465" spans="429:429">
      <c r="PM189465" s="782" t="s">
        <v>501</v>
      </c>
    </row>
    <row r="189466" spans="429:429">
      <c r="PM189466" s="782" t="s">
        <v>501</v>
      </c>
    </row>
    <row r="189467" spans="429:429">
      <c r="PM189467" s="782" t="s">
        <v>501</v>
      </c>
    </row>
    <row r="189468" spans="429:429">
      <c r="PM189468" s="782" t="s">
        <v>501</v>
      </c>
    </row>
    <row r="189469" spans="429:429">
      <c r="PM189469" s="782" t="s">
        <v>501</v>
      </c>
    </row>
    <row r="189470" spans="429:429">
      <c r="PM189470" s="782" t="s">
        <v>501</v>
      </c>
    </row>
    <row r="189471" spans="429:429">
      <c r="PM189471" s="782" t="s">
        <v>501</v>
      </c>
    </row>
    <row r="189472" spans="429:429">
      <c r="PM189472" s="782" t="s">
        <v>501</v>
      </c>
    </row>
    <row r="189473" spans="429:429">
      <c r="PM189473" s="782" t="s">
        <v>501</v>
      </c>
    </row>
    <row r="189474" spans="429:429">
      <c r="PM189474" s="782" t="s">
        <v>501</v>
      </c>
    </row>
    <row r="189475" spans="429:429">
      <c r="PM189475" s="782" t="s">
        <v>501</v>
      </c>
    </row>
    <row r="189476" spans="429:429">
      <c r="PM189476" s="782" t="s">
        <v>501</v>
      </c>
    </row>
    <row r="189477" spans="429:429">
      <c r="PM189477" s="782" t="s">
        <v>501</v>
      </c>
    </row>
    <row r="189478" spans="429:429">
      <c r="PM189478" s="782" t="s">
        <v>501</v>
      </c>
    </row>
    <row r="189479" spans="429:429">
      <c r="PM189479" s="782" t="s">
        <v>501</v>
      </c>
    </row>
    <row r="189480" spans="429:429">
      <c r="PM189480" s="782" t="s">
        <v>501</v>
      </c>
    </row>
    <row r="189481" spans="429:429">
      <c r="PM189481" s="782" t="s">
        <v>501</v>
      </c>
    </row>
    <row r="189482" spans="429:429">
      <c r="PM189482" s="782" t="s">
        <v>501</v>
      </c>
    </row>
    <row r="189483" spans="429:429">
      <c r="PM189483" s="782" t="s">
        <v>501</v>
      </c>
    </row>
    <row r="189484" spans="429:429">
      <c r="PM189484" s="782" t="s">
        <v>501</v>
      </c>
    </row>
    <row r="189485" spans="429:429">
      <c r="PM189485" s="782" t="s">
        <v>501</v>
      </c>
    </row>
    <row r="189486" spans="429:429">
      <c r="PM189486" s="782" t="s">
        <v>501</v>
      </c>
    </row>
    <row r="189487" spans="429:429">
      <c r="PM189487" s="782" t="s">
        <v>501</v>
      </c>
    </row>
    <row r="189488" spans="429:429">
      <c r="PM189488" s="782" t="s">
        <v>501</v>
      </c>
    </row>
    <row r="189489" spans="429:429">
      <c r="PM189489" s="782" t="s">
        <v>501</v>
      </c>
    </row>
    <row r="189490" spans="429:429">
      <c r="PM189490" s="782" t="s">
        <v>501</v>
      </c>
    </row>
    <row r="189491" spans="429:429">
      <c r="PM189491" s="782" t="s">
        <v>501</v>
      </c>
    </row>
    <row r="189492" spans="429:429">
      <c r="PM189492" s="782" t="s">
        <v>501</v>
      </c>
    </row>
    <row r="189493" spans="429:429">
      <c r="PM189493" s="782" t="s">
        <v>501</v>
      </c>
    </row>
    <row r="189494" spans="429:429">
      <c r="PM189494" s="782" t="s">
        <v>501</v>
      </c>
    </row>
    <row r="189495" spans="429:429">
      <c r="PM189495" s="782" t="s">
        <v>501</v>
      </c>
    </row>
    <row r="189496" spans="429:429">
      <c r="PM189496" s="782" t="s">
        <v>501</v>
      </c>
    </row>
    <row r="189497" spans="429:429">
      <c r="PM189497" s="782" t="s">
        <v>501</v>
      </c>
    </row>
    <row r="189498" spans="429:429">
      <c r="PM189498" s="782" t="s">
        <v>501</v>
      </c>
    </row>
    <row r="189499" spans="429:429">
      <c r="PM189499" s="782" t="s">
        <v>501</v>
      </c>
    </row>
    <row r="189500" spans="429:429">
      <c r="PM189500" s="782" t="s">
        <v>501</v>
      </c>
    </row>
    <row r="189501" spans="429:429">
      <c r="PM189501" s="782" t="s">
        <v>501</v>
      </c>
    </row>
    <row r="189502" spans="429:429">
      <c r="PM189502" s="782" t="s">
        <v>501</v>
      </c>
    </row>
    <row r="189503" spans="429:429">
      <c r="PM189503" s="782" t="s">
        <v>501</v>
      </c>
    </row>
    <row r="189504" spans="429:429">
      <c r="PM189504" s="782" t="s">
        <v>501</v>
      </c>
    </row>
    <row r="189505" spans="429:429">
      <c r="PM189505" s="782" t="s">
        <v>501</v>
      </c>
    </row>
    <row r="189506" spans="429:429">
      <c r="PM189506" s="782" t="s">
        <v>501</v>
      </c>
    </row>
    <row r="189507" spans="429:429">
      <c r="PM189507" s="782" t="s">
        <v>501</v>
      </c>
    </row>
    <row r="189508" spans="429:429">
      <c r="PM189508" s="782" t="s">
        <v>501</v>
      </c>
    </row>
    <row r="189509" spans="429:429">
      <c r="PM189509" s="782" t="s">
        <v>501</v>
      </c>
    </row>
    <row r="189510" spans="429:429">
      <c r="PM189510" s="782" t="s">
        <v>501</v>
      </c>
    </row>
    <row r="189511" spans="429:429">
      <c r="PM189511" s="782" t="s">
        <v>501</v>
      </c>
    </row>
    <row r="189512" spans="429:429">
      <c r="PM189512" s="782" t="s">
        <v>501</v>
      </c>
    </row>
    <row r="189513" spans="429:429">
      <c r="PM189513" s="782" t="s">
        <v>501</v>
      </c>
    </row>
    <row r="189514" spans="429:429">
      <c r="PM189514" s="782" t="s">
        <v>501</v>
      </c>
    </row>
    <row r="189515" spans="429:429">
      <c r="PM189515" s="782" t="s">
        <v>501</v>
      </c>
    </row>
    <row r="189516" spans="429:429">
      <c r="PM189516" s="782" t="s">
        <v>501</v>
      </c>
    </row>
    <row r="189517" spans="429:429">
      <c r="PM189517" s="782" t="s">
        <v>501</v>
      </c>
    </row>
    <row r="189518" spans="429:429">
      <c r="PM189518" s="782" t="s">
        <v>501</v>
      </c>
    </row>
    <row r="189519" spans="429:429">
      <c r="PM189519" s="782" t="s">
        <v>501</v>
      </c>
    </row>
    <row r="189520" spans="429:429">
      <c r="PM189520" s="782" t="s">
        <v>501</v>
      </c>
    </row>
    <row r="189521" spans="429:429">
      <c r="PM189521" s="782" t="s">
        <v>501</v>
      </c>
    </row>
    <row r="189522" spans="429:429">
      <c r="PM189522" s="782" t="s">
        <v>501</v>
      </c>
    </row>
    <row r="189523" spans="429:429">
      <c r="PM189523" s="782" t="s">
        <v>501</v>
      </c>
    </row>
    <row r="189524" spans="429:429">
      <c r="PM189524" s="782" t="s">
        <v>501</v>
      </c>
    </row>
    <row r="189525" spans="429:429">
      <c r="PM189525" s="782" t="s">
        <v>501</v>
      </c>
    </row>
    <row r="189526" spans="429:429">
      <c r="PM189526" s="782" t="s">
        <v>501</v>
      </c>
    </row>
    <row r="189527" spans="429:429">
      <c r="PM189527" s="782" t="s">
        <v>501</v>
      </c>
    </row>
    <row r="189528" spans="429:429">
      <c r="PM189528" s="782" t="s">
        <v>501</v>
      </c>
    </row>
    <row r="189529" spans="429:429">
      <c r="PM189529" s="782" t="s">
        <v>501</v>
      </c>
    </row>
    <row r="189530" spans="429:429">
      <c r="PM189530" s="782" t="s">
        <v>501</v>
      </c>
    </row>
    <row r="189531" spans="429:429">
      <c r="PM189531" s="782" t="s">
        <v>501</v>
      </c>
    </row>
    <row r="189532" spans="429:429">
      <c r="PM189532" s="782" t="s">
        <v>501</v>
      </c>
    </row>
    <row r="189533" spans="429:429">
      <c r="PM189533" s="782" t="s">
        <v>501</v>
      </c>
    </row>
    <row r="189534" spans="429:429">
      <c r="PM189534" s="782" t="s">
        <v>501</v>
      </c>
    </row>
    <row r="189535" spans="429:429">
      <c r="PM189535" s="782" t="s">
        <v>501</v>
      </c>
    </row>
    <row r="189536" spans="429:429">
      <c r="PM189536" s="782" t="s">
        <v>501</v>
      </c>
    </row>
    <row r="189537" spans="429:429">
      <c r="PM189537" s="782" t="s">
        <v>501</v>
      </c>
    </row>
    <row r="189538" spans="429:429">
      <c r="PM189538" s="782" t="s">
        <v>501</v>
      </c>
    </row>
    <row r="189539" spans="429:429">
      <c r="PM189539" s="782" t="s">
        <v>501</v>
      </c>
    </row>
    <row r="189540" spans="429:429">
      <c r="PM189540" s="782" t="s">
        <v>501</v>
      </c>
    </row>
    <row r="189541" spans="429:429">
      <c r="PM189541" s="782" t="s">
        <v>501</v>
      </c>
    </row>
    <row r="189542" spans="429:429">
      <c r="PM189542" s="782" t="s">
        <v>501</v>
      </c>
    </row>
    <row r="189543" spans="429:429">
      <c r="PM189543" s="782" t="s">
        <v>501</v>
      </c>
    </row>
    <row r="189544" spans="429:429">
      <c r="PM189544" s="782" t="s">
        <v>501</v>
      </c>
    </row>
    <row r="189545" spans="429:429">
      <c r="PM189545" s="782" t="s">
        <v>501</v>
      </c>
    </row>
    <row r="189546" spans="429:429">
      <c r="PM189546" s="782" t="s">
        <v>501</v>
      </c>
    </row>
    <row r="189547" spans="429:429">
      <c r="PM189547" s="782" t="s">
        <v>501</v>
      </c>
    </row>
    <row r="189548" spans="429:429">
      <c r="PM189548" s="782" t="s">
        <v>501</v>
      </c>
    </row>
    <row r="189549" spans="429:429">
      <c r="PM189549" s="782" t="s">
        <v>501</v>
      </c>
    </row>
    <row r="189550" spans="429:429">
      <c r="PM189550" s="782" t="s">
        <v>501</v>
      </c>
    </row>
    <row r="189551" spans="429:429">
      <c r="PM189551" s="782" t="s">
        <v>501</v>
      </c>
    </row>
    <row r="189552" spans="429:429">
      <c r="PM189552" s="782" t="s">
        <v>501</v>
      </c>
    </row>
    <row r="189553" spans="429:429">
      <c r="PM189553" s="782" t="s">
        <v>501</v>
      </c>
    </row>
    <row r="189554" spans="429:429">
      <c r="PM189554" s="782" t="s">
        <v>501</v>
      </c>
    </row>
    <row r="189555" spans="429:429">
      <c r="PM189555" s="782" t="s">
        <v>501</v>
      </c>
    </row>
    <row r="189556" spans="429:429">
      <c r="PM189556" s="782" t="s">
        <v>501</v>
      </c>
    </row>
    <row r="189557" spans="429:429">
      <c r="PM189557" s="782" t="s">
        <v>501</v>
      </c>
    </row>
    <row r="189558" spans="429:429">
      <c r="PM189558" s="782" t="s">
        <v>501</v>
      </c>
    </row>
    <row r="189559" spans="429:429">
      <c r="PM189559" s="782" t="s">
        <v>501</v>
      </c>
    </row>
    <row r="189560" spans="429:429">
      <c r="PM189560" s="782" t="s">
        <v>501</v>
      </c>
    </row>
    <row r="189561" spans="429:429">
      <c r="PM189561" s="782" t="s">
        <v>501</v>
      </c>
    </row>
    <row r="189562" spans="429:429">
      <c r="PM189562" s="782" t="s">
        <v>501</v>
      </c>
    </row>
    <row r="189563" spans="429:429">
      <c r="PM189563" s="782" t="s">
        <v>501</v>
      </c>
    </row>
    <row r="189564" spans="429:429">
      <c r="PM189564" s="782" t="s">
        <v>501</v>
      </c>
    </row>
    <row r="189565" spans="429:429">
      <c r="PM189565" s="782" t="s">
        <v>501</v>
      </c>
    </row>
    <row r="189566" spans="429:429">
      <c r="PM189566" s="782" t="s">
        <v>501</v>
      </c>
    </row>
    <row r="189567" spans="429:429">
      <c r="PM189567" s="782" t="s">
        <v>501</v>
      </c>
    </row>
    <row r="189568" spans="429:429">
      <c r="PM189568" s="782" t="s">
        <v>501</v>
      </c>
    </row>
    <row r="189569" spans="429:429">
      <c r="PM189569" s="782" t="s">
        <v>501</v>
      </c>
    </row>
    <row r="189570" spans="429:429">
      <c r="PM189570" s="782" t="s">
        <v>501</v>
      </c>
    </row>
    <row r="189571" spans="429:429">
      <c r="PM189571" s="782" t="s">
        <v>501</v>
      </c>
    </row>
    <row r="189572" spans="429:429">
      <c r="PM189572" s="782" t="s">
        <v>501</v>
      </c>
    </row>
    <row r="189573" spans="429:429">
      <c r="PM189573" s="782" t="s">
        <v>501</v>
      </c>
    </row>
    <row r="189574" spans="429:429">
      <c r="PM189574" s="782" t="s">
        <v>501</v>
      </c>
    </row>
    <row r="189575" spans="429:429">
      <c r="PM189575" s="782" t="s">
        <v>501</v>
      </c>
    </row>
    <row r="189576" spans="429:429">
      <c r="PM189576" s="782" t="s">
        <v>501</v>
      </c>
    </row>
    <row r="189577" spans="429:429">
      <c r="PM189577" s="782" t="s">
        <v>501</v>
      </c>
    </row>
    <row r="189578" spans="429:429">
      <c r="PM189578" s="782" t="s">
        <v>501</v>
      </c>
    </row>
    <row r="189579" spans="429:429">
      <c r="PM189579" s="782" t="s">
        <v>501</v>
      </c>
    </row>
    <row r="189580" spans="429:429">
      <c r="PM189580" s="782" t="s">
        <v>501</v>
      </c>
    </row>
    <row r="189581" spans="429:429">
      <c r="PM189581" s="782" t="s">
        <v>501</v>
      </c>
    </row>
    <row r="189582" spans="429:429">
      <c r="PM189582" s="782" t="s">
        <v>501</v>
      </c>
    </row>
    <row r="189583" spans="429:429">
      <c r="PM189583" s="782" t="s">
        <v>501</v>
      </c>
    </row>
    <row r="189584" spans="429:429">
      <c r="PM189584" s="782" t="s">
        <v>501</v>
      </c>
    </row>
    <row r="189585" spans="429:429">
      <c r="PM189585" s="782" t="s">
        <v>501</v>
      </c>
    </row>
    <row r="189586" spans="429:429">
      <c r="PM189586" s="782" t="s">
        <v>501</v>
      </c>
    </row>
    <row r="189587" spans="429:429">
      <c r="PM189587" s="782" t="s">
        <v>501</v>
      </c>
    </row>
    <row r="189588" spans="429:429">
      <c r="PM189588" s="782" t="s">
        <v>501</v>
      </c>
    </row>
    <row r="189589" spans="429:429">
      <c r="PM189589" s="782" t="s">
        <v>501</v>
      </c>
    </row>
    <row r="189590" spans="429:429">
      <c r="PM189590" s="782" t="s">
        <v>501</v>
      </c>
    </row>
    <row r="189591" spans="429:429">
      <c r="PM189591" s="782" t="s">
        <v>501</v>
      </c>
    </row>
    <row r="189592" spans="429:429">
      <c r="PM189592" s="782" t="s">
        <v>501</v>
      </c>
    </row>
    <row r="189593" spans="429:429">
      <c r="PM189593" s="782" t="s">
        <v>501</v>
      </c>
    </row>
    <row r="189594" spans="429:429">
      <c r="PM189594" s="782" t="s">
        <v>501</v>
      </c>
    </row>
    <row r="189595" spans="429:429">
      <c r="PM189595" s="782" t="s">
        <v>501</v>
      </c>
    </row>
    <row r="189596" spans="429:429">
      <c r="PM189596" s="782" t="s">
        <v>501</v>
      </c>
    </row>
    <row r="189597" spans="429:429">
      <c r="PM189597" s="782" t="s">
        <v>501</v>
      </c>
    </row>
    <row r="189598" spans="429:429">
      <c r="PM189598" s="782" t="s">
        <v>501</v>
      </c>
    </row>
    <row r="189599" spans="429:429">
      <c r="PM189599" s="782" t="s">
        <v>501</v>
      </c>
    </row>
    <row r="189600" spans="429:429">
      <c r="PM189600" s="782" t="s">
        <v>501</v>
      </c>
    </row>
    <row r="189601" spans="429:429">
      <c r="PM189601" s="782" t="s">
        <v>501</v>
      </c>
    </row>
    <row r="189602" spans="429:429">
      <c r="PM189602" s="782" t="s">
        <v>501</v>
      </c>
    </row>
    <row r="189603" spans="429:429">
      <c r="PM189603" s="782" t="s">
        <v>501</v>
      </c>
    </row>
    <row r="189604" spans="429:429">
      <c r="PM189604" s="782" t="s">
        <v>501</v>
      </c>
    </row>
    <row r="189605" spans="429:429">
      <c r="PM189605" s="782" t="s">
        <v>501</v>
      </c>
    </row>
    <row r="189606" spans="429:429">
      <c r="PM189606" s="782" t="s">
        <v>501</v>
      </c>
    </row>
    <row r="189607" spans="429:429">
      <c r="PM189607" s="782" t="s">
        <v>501</v>
      </c>
    </row>
    <row r="189608" spans="429:429">
      <c r="PM189608" s="782" t="s">
        <v>501</v>
      </c>
    </row>
    <row r="189609" spans="429:429">
      <c r="PM189609" s="782" t="s">
        <v>501</v>
      </c>
    </row>
    <row r="189610" spans="429:429">
      <c r="PM189610" s="782" t="s">
        <v>501</v>
      </c>
    </row>
    <row r="189611" spans="429:429">
      <c r="PM189611" s="782" t="s">
        <v>501</v>
      </c>
    </row>
    <row r="189612" spans="429:429">
      <c r="PM189612" s="782" t="s">
        <v>501</v>
      </c>
    </row>
    <row r="189613" spans="429:429">
      <c r="PM189613" s="782" t="s">
        <v>501</v>
      </c>
    </row>
    <row r="189614" spans="429:429">
      <c r="PM189614" s="782" t="s">
        <v>501</v>
      </c>
    </row>
    <row r="189615" spans="429:429">
      <c r="PM189615" s="782" t="s">
        <v>501</v>
      </c>
    </row>
    <row r="189616" spans="429:429">
      <c r="PM189616" s="782" t="s">
        <v>501</v>
      </c>
    </row>
    <row r="189617" spans="429:429">
      <c r="PM189617" s="782" t="s">
        <v>501</v>
      </c>
    </row>
    <row r="189618" spans="429:429">
      <c r="PM189618" s="782" t="s">
        <v>501</v>
      </c>
    </row>
    <row r="189619" spans="429:429">
      <c r="PM189619" s="782" t="s">
        <v>501</v>
      </c>
    </row>
    <row r="189620" spans="429:429">
      <c r="PM189620" s="782" t="s">
        <v>501</v>
      </c>
    </row>
    <row r="189621" spans="429:429">
      <c r="PM189621" s="782" t="s">
        <v>501</v>
      </c>
    </row>
    <row r="189622" spans="429:429">
      <c r="PM189622" s="782" t="s">
        <v>501</v>
      </c>
    </row>
    <row r="189623" spans="429:429">
      <c r="PM189623" s="782" t="s">
        <v>501</v>
      </c>
    </row>
    <row r="189624" spans="429:429">
      <c r="PM189624" s="782" t="s">
        <v>501</v>
      </c>
    </row>
    <row r="189625" spans="429:429">
      <c r="PM189625" s="782" t="s">
        <v>501</v>
      </c>
    </row>
    <row r="189626" spans="429:429">
      <c r="PM189626" s="782" t="s">
        <v>501</v>
      </c>
    </row>
    <row r="189627" spans="429:429">
      <c r="PM189627" s="782" t="s">
        <v>501</v>
      </c>
    </row>
    <row r="189628" spans="429:429">
      <c r="PM189628" s="782" t="s">
        <v>501</v>
      </c>
    </row>
    <row r="189629" spans="429:429">
      <c r="PM189629" s="782" t="s">
        <v>501</v>
      </c>
    </row>
    <row r="189630" spans="429:429">
      <c r="PM189630" s="782" t="s">
        <v>501</v>
      </c>
    </row>
    <row r="189631" spans="429:429">
      <c r="PM189631" s="782" t="s">
        <v>501</v>
      </c>
    </row>
    <row r="189632" spans="429:429">
      <c r="PM189632" s="782" t="s">
        <v>501</v>
      </c>
    </row>
    <row r="189633" spans="429:429">
      <c r="PM189633" s="782" t="s">
        <v>501</v>
      </c>
    </row>
    <row r="189634" spans="429:429">
      <c r="PM189634" s="782" t="s">
        <v>501</v>
      </c>
    </row>
    <row r="189635" spans="429:429">
      <c r="PM189635" s="782" t="s">
        <v>501</v>
      </c>
    </row>
    <row r="189636" spans="429:429">
      <c r="PM189636" s="782" t="s">
        <v>501</v>
      </c>
    </row>
    <row r="189637" spans="429:429">
      <c r="PM189637" s="782" t="s">
        <v>501</v>
      </c>
    </row>
    <row r="189638" spans="429:429">
      <c r="PM189638" s="782" t="s">
        <v>501</v>
      </c>
    </row>
    <row r="189639" spans="429:429">
      <c r="PM189639" s="782" t="s">
        <v>501</v>
      </c>
    </row>
    <row r="189640" spans="429:429">
      <c r="PM189640" s="782" t="s">
        <v>501</v>
      </c>
    </row>
    <row r="189641" spans="429:429">
      <c r="PM189641" s="782" t="s">
        <v>501</v>
      </c>
    </row>
    <row r="189642" spans="429:429">
      <c r="PM189642" s="782" t="s">
        <v>501</v>
      </c>
    </row>
    <row r="189643" spans="429:429">
      <c r="PM189643" s="782" t="s">
        <v>501</v>
      </c>
    </row>
    <row r="189644" spans="429:429">
      <c r="PM189644" s="782" t="s">
        <v>501</v>
      </c>
    </row>
    <row r="189645" spans="429:429">
      <c r="PM189645" s="782" t="s">
        <v>501</v>
      </c>
    </row>
    <row r="189646" spans="429:429">
      <c r="PM189646" s="782" t="s">
        <v>501</v>
      </c>
    </row>
    <row r="189647" spans="429:429">
      <c r="PM189647" s="782" t="s">
        <v>501</v>
      </c>
    </row>
    <row r="189648" spans="429:429">
      <c r="PM189648" s="782" t="s">
        <v>501</v>
      </c>
    </row>
    <row r="189649" spans="429:429">
      <c r="PM189649" s="782" t="s">
        <v>501</v>
      </c>
    </row>
    <row r="189650" spans="429:429">
      <c r="PM189650" s="782" t="s">
        <v>501</v>
      </c>
    </row>
    <row r="189651" spans="429:429">
      <c r="PM189651" s="782" t="s">
        <v>501</v>
      </c>
    </row>
    <row r="189652" spans="429:429">
      <c r="PM189652" s="782" t="s">
        <v>501</v>
      </c>
    </row>
    <row r="189653" spans="429:429">
      <c r="PM189653" s="782" t="s">
        <v>501</v>
      </c>
    </row>
    <row r="189654" spans="429:429">
      <c r="PM189654" s="782" t="s">
        <v>501</v>
      </c>
    </row>
    <row r="189655" spans="429:429">
      <c r="PM189655" s="782" t="s">
        <v>501</v>
      </c>
    </row>
    <row r="189656" spans="429:429">
      <c r="PM189656" s="782" t="s">
        <v>501</v>
      </c>
    </row>
    <row r="189657" spans="429:429">
      <c r="PM189657" s="782" t="s">
        <v>501</v>
      </c>
    </row>
    <row r="189658" spans="429:429">
      <c r="PM189658" s="782" t="s">
        <v>501</v>
      </c>
    </row>
    <row r="189659" spans="429:429">
      <c r="PM189659" s="782" t="s">
        <v>501</v>
      </c>
    </row>
    <row r="189660" spans="429:429">
      <c r="PM189660" s="782" t="s">
        <v>501</v>
      </c>
    </row>
    <row r="189661" spans="429:429">
      <c r="PM189661" s="782" t="s">
        <v>501</v>
      </c>
    </row>
    <row r="189662" spans="429:429">
      <c r="PM189662" s="782" t="s">
        <v>501</v>
      </c>
    </row>
    <row r="189663" spans="429:429">
      <c r="PM189663" s="782" t="s">
        <v>501</v>
      </c>
    </row>
    <row r="189664" spans="429:429">
      <c r="PM189664" s="782" t="s">
        <v>501</v>
      </c>
    </row>
    <row r="189665" spans="429:429">
      <c r="PM189665" s="782" t="s">
        <v>501</v>
      </c>
    </row>
    <row r="189666" spans="429:429">
      <c r="PM189666" s="782" t="s">
        <v>501</v>
      </c>
    </row>
    <row r="189667" spans="429:429">
      <c r="PM189667" s="782" t="s">
        <v>501</v>
      </c>
    </row>
    <row r="189668" spans="429:429">
      <c r="PM189668" s="782" t="s">
        <v>501</v>
      </c>
    </row>
    <row r="189669" spans="429:429">
      <c r="PM189669" s="782" t="s">
        <v>501</v>
      </c>
    </row>
    <row r="189670" spans="429:429">
      <c r="PM189670" s="782" t="s">
        <v>501</v>
      </c>
    </row>
    <row r="189671" spans="429:429">
      <c r="PM189671" s="782" t="s">
        <v>501</v>
      </c>
    </row>
    <row r="189672" spans="429:429">
      <c r="PM189672" s="782" t="s">
        <v>501</v>
      </c>
    </row>
    <row r="189673" spans="429:429">
      <c r="PM189673" s="782" t="s">
        <v>501</v>
      </c>
    </row>
    <row r="189674" spans="429:429">
      <c r="PM189674" s="782" t="s">
        <v>501</v>
      </c>
    </row>
    <row r="189675" spans="429:429">
      <c r="PM189675" s="782" t="s">
        <v>501</v>
      </c>
    </row>
    <row r="189676" spans="429:429">
      <c r="PM189676" s="782" t="s">
        <v>501</v>
      </c>
    </row>
    <row r="189677" spans="429:429">
      <c r="PM189677" s="782" t="s">
        <v>501</v>
      </c>
    </row>
    <row r="189678" spans="429:429">
      <c r="PM189678" s="782" t="s">
        <v>501</v>
      </c>
    </row>
    <row r="189679" spans="429:429">
      <c r="PM189679" s="782" t="s">
        <v>501</v>
      </c>
    </row>
    <row r="189680" spans="429:429">
      <c r="PM189680" s="782" t="s">
        <v>501</v>
      </c>
    </row>
    <row r="189681" spans="429:429">
      <c r="PM189681" s="782" t="s">
        <v>501</v>
      </c>
    </row>
    <row r="189682" spans="429:429">
      <c r="PM189682" s="782" t="s">
        <v>501</v>
      </c>
    </row>
    <row r="189683" spans="429:429">
      <c r="PM189683" s="782" t="s">
        <v>501</v>
      </c>
    </row>
    <row r="189684" spans="429:429">
      <c r="PM189684" s="782" t="s">
        <v>501</v>
      </c>
    </row>
    <row r="189685" spans="429:429">
      <c r="PM189685" s="782" t="s">
        <v>501</v>
      </c>
    </row>
    <row r="189686" spans="429:429">
      <c r="PM189686" s="782" t="s">
        <v>501</v>
      </c>
    </row>
    <row r="189687" spans="429:429">
      <c r="PM189687" s="782" t="s">
        <v>501</v>
      </c>
    </row>
    <row r="189688" spans="429:429">
      <c r="PM189688" s="782" t="s">
        <v>501</v>
      </c>
    </row>
    <row r="189689" spans="429:429">
      <c r="PM189689" s="782" t="s">
        <v>501</v>
      </c>
    </row>
    <row r="189690" spans="429:429">
      <c r="PM189690" s="782" t="s">
        <v>501</v>
      </c>
    </row>
    <row r="189691" spans="429:429">
      <c r="PM189691" s="782" t="s">
        <v>501</v>
      </c>
    </row>
    <row r="189692" spans="429:429">
      <c r="PM189692" s="782" t="s">
        <v>501</v>
      </c>
    </row>
    <row r="189693" spans="429:429">
      <c r="PM189693" s="782" t="s">
        <v>501</v>
      </c>
    </row>
    <row r="189694" spans="429:429">
      <c r="PM189694" s="782" t="s">
        <v>501</v>
      </c>
    </row>
    <row r="189695" spans="429:429">
      <c r="PM189695" s="782" t="s">
        <v>501</v>
      </c>
    </row>
    <row r="189696" spans="429:429">
      <c r="PM189696" s="782" t="s">
        <v>501</v>
      </c>
    </row>
    <row r="189697" spans="429:429">
      <c r="PM189697" s="782" t="s">
        <v>501</v>
      </c>
    </row>
    <row r="189698" spans="429:429">
      <c r="PM189698" s="782" t="s">
        <v>501</v>
      </c>
    </row>
    <row r="189699" spans="429:429">
      <c r="PM189699" s="782" t="s">
        <v>501</v>
      </c>
    </row>
    <row r="189700" spans="429:429">
      <c r="PM189700" s="782" t="s">
        <v>501</v>
      </c>
    </row>
    <row r="189701" spans="429:429">
      <c r="PM189701" s="782" t="s">
        <v>501</v>
      </c>
    </row>
    <row r="189702" spans="429:429">
      <c r="PM189702" s="782" t="s">
        <v>501</v>
      </c>
    </row>
    <row r="189703" spans="429:429">
      <c r="PM189703" s="782" t="s">
        <v>501</v>
      </c>
    </row>
    <row r="189704" spans="429:429">
      <c r="PM189704" s="782" t="s">
        <v>501</v>
      </c>
    </row>
    <row r="189705" spans="429:429">
      <c r="PM189705" s="782" t="s">
        <v>501</v>
      </c>
    </row>
    <row r="189706" spans="429:429">
      <c r="PM189706" s="782" t="s">
        <v>501</v>
      </c>
    </row>
    <row r="189707" spans="429:429">
      <c r="PM189707" s="782" t="s">
        <v>501</v>
      </c>
    </row>
    <row r="189708" spans="429:429">
      <c r="PM189708" s="782" t="s">
        <v>501</v>
      </c>
    </row>
    <row r="189709" spans="429:429">
      <c r="PM189709" s="782" t="s">
        <v>501</v>
      </c>
    </row>
    <row r="189710" spans="429:429">
      <c r="PM189710" s="782" t="s">
        <v>501</v>
      </c>
    </row>
    <row r="189711" spans="429:429">
      <c r="PM189711" s="782" t="s">
        <v>501</v>
      </c>
    </row>
    <row r="189712" spans="429:429">
      <c r="PM189712" s="782" t="s">
        <v>501</v>
      </c>
    </row>
    <row r="189713" spans="429:429">
      <c r="PM189713" s="782" t="s">
        <v>501</v>
      </c>
    </row>
    <row r="189714" spans="429:429">
      <c r="PM189714" s="782" t="s">
        <v>501</v>
      </c>
    </row>
    <row r="189715" spans="429:429">
      <c r="PM189715" s="782" t="s">
        <v>501</v>
      </c>
    </row>
    <row r="189716" spans="429:429">
      <c r="PM189716" s="782" t="s">
        <v>501</v>
      </c>
    </row>
    <row r="189717" spans="429:429">
      <c r="PM189717" s="782" t="s">
        <v>501</v>
      </c>
    </row>
    <row r="189718" spans="429:429">
      <c r="PM189718" s="782" t="s">
        <v>501</v>
      </c>
    </row>
    <row r="189719" spans="429:429">
      <c r="PM189719" s="782" t="s">
        <v>501</v>
      </c>
    </row>
    <row r="189720" spans="429:429">
      <c r="PM189720" s="782" t="s">
        <v>501</v>
      </c>
    </row>
    <row r="189721" spans="429:429">
      <c r="PM189721" s="782" t="s">
        <v>501</v>
      </c>
    </row>
    <row r="189722" spans="429:429">
      <c r="PM189722" s="782" t="s">
        <v>501</v>
      </c>
    </row>
    <row r="189723" spans="429:429">
      <c r="PM189723" s="782" t="s">
        <v>501</v>
      </c>
    </row>
    <row r="189724" spans="429:429">
      <c r="PM189724" s="782" t="s">
        <v>501</v>
      </c>
    </row>
    <row r="189725" spans="429:429">
      <c r="PM189725" s="782" t="s">
        <v>501</v>
      </c>
    </row>
    <row r="189726" spans="429:429">
      <c r="PM189726" s="782" t="s">
        <v>501</v>
      </c>
    </row>
    <row r="189727" spans="429:429">
      <c r="PM189727" s="782" t="s">
        <v>501</v>
      </c>
    </row>
    <row r="189728" spans="429:429">
      <c r="PM189728" s="782" t="s">
        <v>501</v>
      </c>
    </row>
    <row r="189729" spans="429:429">
      <c r="PM189729" s="782" t="s">
        <v>501</v>
      </c>
    </row>
    <row r="189730" spans="429:429">
      <c r="PM189730" s="782" t="s">
        <v>501</v>
      </c>
    </row>
    <row r="189731" spans="429:429">
      <c r="PM189731" s="782" t="s">
        <v>501</v>
      </c>
    </row>
    <row r="189732" spans="429:429">
      <c r="PM189732" s="782" t="s">
        <v>501</v>
      </c>
    </row>
    <row r="189733" spans="429:429">
      <c r="PM189733" s="782" t="s">
        <v>501</v>
      </c>
    </row>
    <row r="189734" spans="429:429">
      <c r="PM189734" s="782" t="s">
        <v>501</v>
      </c>
    </row>
    <row r="189735" spans="429:429">
      <c r="PM189735" s="782" t="s">
        <v>501</v>
      </c>
    </row>
    <row r="189736" spans="429:429">
      <c r="PM189736" s="782" t="s">
        <v>501</v>
      </c>
    </row>
    <row r="189737" spans="429:429">
      <c r="PM189737" s="782" t="s">
        <v>501</v>
      </c>
    </row>
    <row r="189738" spans="429:429">
      <c r="PM189738" s="782" t="s">
        <v>501</v>
      </c>
    </row>
    <row r="189739" spans="429:429">
      <c r="PM189739" s="782" t="s">
        <v>501</v>
      </c>
    </row>
    <row r="189740" spans="429:429">
      <c r="PM189740" s="782" t="s">
        <v>501</v>
      </c>
    </row>
    <row r="189741" spans="429:429">
      <c r="PM189741" s="782" t="s">
        <v>501</v>
      </c>
    </row>
    <row r="189742" spans="429:429">
      <c r="PM189742" s="782" t="s">
        <v>501</v>
      </c>
    </row>
    <row r="189743" spans="429:429">
      <c r="PM189743" s="782" t="s">
        <v>501</v>
      </c>
    </row>
    <row r="189744" spans="429:429">
      <c r="PM189744" s="782" t="s">
        <v>501</v>
      </c>
    </row>
    <row r="189745" spans="429:429">
      <c r="PM189745" s="782" t="s">
        <v>501</v>
      </c>
    </row>
    <row r="189746" spans="429:429">
      <c r="PM189746" s="782" t="s">
        <v>501</v>
      </c>
    </row>
    <row r="189747" spans="429:429">
      <c r="PM189747" s="782" t="s">
        <v>501</v>
      </c>
    </row>
    <row r="189748" spans="429:429">
      <c r="PM189748" s="782" t="s">
        <v>501</v>
      </c>
    </row>
    <row r="189749" spans="429:429">
      <c r="PM189749" s="782" t="s">
        <v>501</v>
      </c>
    </row>
    <row r="189750" spans="429:429">
      <c r="PM189750" s="782" t="s">
        <v>501</v>
      </c>
    </row>
    <row r="189751" spans="429:429">
      <c r="PM189751" s="782" t="s">
        <v>501</v>
      </c>
    </row>
    <row r="189752" spans="429:429">
      <c r="PM189752" s="782" t="s">
        <v>501</v>
      </c>
    </row>
    <row r="189753" spans="429:429">
      <c r="PM189753" s="782" t="s">
        <v>501</v>
      </c>
    </row>
    <row r="189754" spans="429:429">
      <c r="PM189754" s="782" t="s">
        <v>501</v>
      </c>
    </row>
    <row r="189755" spans="429:429">
      <c r="PM189755" s="782" t="s">
        <v>501</v>
      </c>
    </row>
    <row r="189756" spans="429:429">
      <c r="PM189756" s="782" t="s">
        <v>501</v>
      </c>
    </row>
    <row r="189757" spans="429:429">
      <c r="PM189757" s="782" t="s">
        <v>501</v>
      </c>
    </row>
    <row r="189758" spans="429:429">
      <c r="PM189758" s="782" t="s">
        <v>501</v>
      </c>
    </row>
    <row r="189759" spans="429:429">
      <c r="PM189759" s="782" t="s">
        <v>501</v>
      </c>
    </row>
    <row r="189760" spans="429:429">
      <c r="PM189760" s="782" t="s">
        <v>501</v>
      </c>
    </row>
    <row r="189761" spans="429:429">
      <c r="PM189761" s="782" t="s">
        <v>501</v>
      </c>
    </row>
    <row r="189762" spans="429:429">
      <c r="PM189762" s="782" t="s">
        <v>501</v>
      </c>
    </row>
    <row r="189763" spans="429:429">
      <c r="PM189763" s="782" t="s">
        <v>501</v>
      </c>
    </row>
    <row r="189764" spans="429:429">
      <c r="PM189764" s="782" t="s">
        <v>501</v>
      </c>
    </row>
    <row r="189765" spans="429:429">
      <c r="PM189765" s="782" t="s">
        <v>501</v>
      </c>
    </row>
    <row r="189766" spans="429:429">
      <c r="PM189766" s="782" t="s">
        <v>501</v>
      </c>
    </row>
    <row r="189767" spans="429:429">
      <c r="PM189767" s="782" t="s">
        <v>501</v>
      </c>
    </row>
    <row r="189768" spans="429:429">
      <c r="PM189768" s="782" t="s">
        <v>501</v>
      </c>
    </row>
    <row r="189769" spans="429:429">
      <c r="PM189769" s="782" t="s">
        <v>501</v>
      </c>
    </row>
    <row r="189770" spans="429:429">
      <c r="PM189770" s="782" t="s">
        <v>501</v>
      </c>
    </row>
    <row r="189771" spans="429:429">
      <c r="PM189771" s="782" t="s">
        <v>501</v>
      </c>
    </row>
    <row r="189772" spans="429:429">
      <c r="PM189772" s="782" t="s">
        <v>501</v>
      </c>
    </row>
    <row r="189773" spans="429:429">
      <c r="PM189773" s="782" t="s">
        <v>501</v>
      </c>
    </row>
    <row r="189774" spans="429:429">
      <c r="PM189774" s="782" t="s">
        <v>501</v>
      </c>
    </row>
    <row r="189775" spans="429:429">
      <c r="PM189775" s="782" t="s">
        <v>501</v>
      </c>
    </row>
    <row r="189776" spans="429:429">
      <c r="PM189776" s="782" t="s">
        <v>501</v>
      </c>
    </row>
    <row r="189777" spans="429:429">
      <c r="PM189777" s="782" t="s">
        <v>501</v>
      </c>
    </row>
    <row r="189778" spans="429:429">
      <c r="PM189778" s="782" t="s">
        <v>501</v>
      </c>
    </row>
    <row r="189779" spans="429:429">
      <c r="PM189779" s="782" t="s">
        <v>501</v>
      </c>
    </row>
    <row r="189780" spans="429:429">
      <c r="PM189780" s="782" t="s">
        <v>501</v>
      </c>
    </row>
    <row r="189781" spans="429:429">
      <c r="PM189781" s="782" t="s">
        <v>501</v>
      </c>
    </row>
    <row r="189782" spans="429:429">
      <c r="PM189782" s="782" t="s">
        <v>501</v>
      </c>
    </row>
    <row r="189783" spans="429:429">
      <c r="PM189783" s="782" t="s">
        <v>501</v>
      </c>
    </row>
    <row r="189784" spans="429:429">
      <c r="PM189784" s="782" t="s">
        <v>501</v>
      </c>
    </row>
    <row r="189785" spans="429:429">
      <c r="PM189785" s="782" t="s">
        <v>501</v>
      </c>
    </row>
    <row r="189786" spans="429:429">
      <c r="PM189786" s="782" t="s">
        <v>501</v>
      </c>
    </row>
    <row r="189787" spans="429:429">
      <c r="PM189787" s="782" t="s">
        <v>501</v>
      </c>
    </row>
    <row r="189788" spans="429:429">
      <c r="PM189788" s="782" t="s">
        <v>501</v>
      </c>
    </row>
    <row r="189789" spans="429:429">
      <c r="PM189789" s="782" t="s">
        <v>501</v>
      </c>
    </row>
    <row r="189790" spans="429:429">
      <c r="PM189790" s="782" t="s">
        <v>501</v>
      </c>
    </row>
    <row r="189791" spans="429:429">
      <c r="PM189791" s="782" t="s">
        <v>501</v>
      </c>
    </row>
    <row r="189792" spans="429:429">
      <c r="PM189792" s="782" t="s">
        <v>501</v>
      </c>
    </row>
    <row r="189793" spans="429:429">
      <c r="PM189793" s="782" t="s">
        <v>501</v>
      </c>
    </row>
    <row r="189794" spans="429:429">
      <c r="PM189794" s="782" t="s">
        <v>501</v>
      </c>
    </row>
    <row r="189795" spans="429:429">
      <c r="PM189795" s="782" t="s">
        <v>501</v>
      </c>
    </row>
    <row r="189796" spans="429:429">
      <c r="PM189796" s="782" t="s">
        <v>501</v>
      </c>
    </row>
    <row r="189797" spans="429:429">
      <c r="PM189797" s="782" t="s">
        <v>501</v>
      </c>
    </row>
    <row r="189798" spans="429:429">
      <c r="PM189798" s="782" t="s">
        <v>501</v>
      </c>
    </row>
    <row r="189799" spans="429:429">
      <c r="PM189799" s="782" t="s">
        <v>501</v>
      </c>
    </row>
    <row r="189800" spans="429:429">
      <c r="PM189800" s="782" t="s">
        <v>501</v>
      </c>
    </row>
    <row r="189801" spans="429:429">
      <c r="PM189801" s="782" t="s">
        <v>501</v>
      </c>
    </row>
    <row r="189802" spans="429:429">
      <c r="PM189802" s="782" t="s">
        <v>501</v>
      </c>
    </row>
    <row r="189803" spans="429:429">
      <c r="PM189803" s="782" t="s">
        <v>501</v>
      </c>
    </row>
    <row r="189804" spans="429:429">
      <c r="PM189804" s="782" t="s">
        <v>501</v>
      </c>
    </row>
    <row r="189805" spans="429:429">
      <c r="PM189805" s="782" t="s">
        <v>501</v>
      </c>
    </row>
    <row r="189806" spans="429:429">
      <c r="PM189806" s="782" t="s">
        <v>501</v>
      </c>
    </row>
    <row r="189807" spans="429:429">
      <c r="PM189807" s="782" t="s">
        <v>501</v>
      </c>
    </row>
    <row r="189808" spans="429:429">
      <c r="PM189808" s="782" t="s">
        <v>501</v>
      </c>
    </row>
    <row r="189809" spans="429:429">
      <c r="PM189809" s="782" t="s">
        <v>501</v>
      </c>
    </row>
    <row r="189810" spans="429:429">
      <c r="PM189810" s="782" t="s">
        <v>501</v>
      </c>
    </row>
    <row r="189811" spans="429:429">
      <c r="PM189811" s="782" t="s">
        <v>501</v>
      </c>
    </row>
    <row r="189812" spans="429:429">
      <c r="PM189812" s="782" t="s">
        <v>501</v>
      </c>
    </row>
    <row r="189813" spans="429:429">
      <c r="PM189813" s="782" t="s">
        <v>501</v>
      </c>
    </row>
    <row r="189814" spans="429:429">
      <c r="PM189814" s="782" t="s">
        <v>501</v>
      </c>
    </row>
    <row r="189815" spans="429:429">
      <c r="PM189815" s="782" t="s">
        <v>501</v>
      </c>
    </row>
    <row r="189816" spans="429:429">
      <c r="PM189816" s="782" t="s">
        <v>501</v>
      </c>
    </row>
    <row r="189817" spans="429:429">
      <c r="PM189817" s="782" t="s">
        <v>501</v>
      </c>
    </row>
    <row r="189818" spans="429:429">
      <c r="PM189818" s="782" t="s">
        <v>501</v>
      </c>
    </row>
    <row r="189819" spans="429:429">
      <c r="PM189819" s="782" t="s">
        <v>501</v>
      </c>
    </row>
    <row r="189820" spans="429:429">
      <c r="PM189820" s="782" t="s">
        <v>501</v>
      </c>
    </row>
    <row r="189821" spans="429:429">
      <c r="PM189821" s="782" t="s">
        <v>501</v>
      </c>
    </row>
    <row r="189822" spans="429:429">
      <c r="PM189822" s="782" t="s">
        <v>501</v>
      </c>
    </row>
    <row r="189823" spans="429:429">
      <c r="PM189823" s="782" t="s">
        <v>501</v>
      </c>
    </row>
    <row r="189824" spans="429:429">
      <c r="PM189824" s="782" t="s">
        <v>501</v>
      </c>
    </row>
    <row r="189825" spans="429:429">
      <c r="PM189825" s="782" t="s">
        <v>501</v>
      </c>
    </row>
    <row r="189826" spans="429:429">
      <c r="PM189826" s="782" t="s">
        <v>501</v>
      </c>
    </row>
    <row r="189827" spans="429:429">
      <c r="PM189827" s="782" t="s">
        <v>501</v>
      </c>
    </row>
    <row r="189828" spans="429:429">
      <c r="PM189828" s="782" t="s">
        <v>501</v>
      </c>
    </row>
    <row r="189829" spans="429:429">
      <c r="PM189829" s="782" t="s">
        <v>501</v>
      </c>
    </row>
    <row r="189830" spans="429:429">
      <c r="PM189830" s="782" t="s">
        <v>501</v>
      </c>
    </row>
    <row r="189831" spans="429:429">
      <c r="PM189831" s="782" t="s">
        <v>501</v>
      </c>
    </row>
    <row r="189832" spans="429:429">
      <c r="PM189832" s="782" t="s">
        <v>501</v>
      </c>
    </row>
    <row r="189833" spans="429:429">
      <c r="PM189833" s="782" t="s">
        <v>501</v>
      </c>
    </row>
    <row r="189834" spans="429:429">
      <c r="PM189834" s="782" t="s">
        <v>501</v>
      </c>
    </row>
    <row r="189835" spans="429:429">
      <c r="PM189835" s="782" t="s">
        <v>501</v>
      </c>
    </row>
    <row r="189836" spans="429:429">
      <c r="PM189836" s="782" t="s">
        <v>501</v>
      </c>
    </row>
    <row r="189837" spans="429:429">
      <c r="PM189837" s="782" t="s">
        <v>501</v>
      </c>
    </row>
    <row r="189838" spans="429:429">
      <c r="PM189838" s="782" t="s">
        <v>501</v>
      </c>
    </row>
    <row r="189839" spans="429:429">
      <c r="PM189839" s="782" t="s">
        <v>501</v>
      </c>
    </row>
    <row r="189840" spans="429:429">
      <c r="PM189840" s="782" t="s">
        <v>501</v>
      </c>
    </row>
    <row r="189841" spans="429:429">
      <c r="PM189841" s="782" t="s">
        <v>501</v>
      </c>
    </row>
    <row r="189842" spans="429:429">
      <c r="PM189842" s="782" t="s">
        <v>501</v>
      </c>
    </row>
    <row r="189843" spans="429:429">
      <c r="PM189843" s="782" t="s">
        <v>501</v>
      </c>
    </row>
    <row r="189844" spans="429:429">
      <c r="PM189844" s="782" t="s">
        <v>501</v>
      </c>
    </row>
    <row r="189845" spans="429:429">
      <c r="PM189845" s="782" t="s">
        <v>501</v>
      </c>
    </row>
    <row r="189846" spans="429:429">
      <c r="PM189846" s="782" t="s">
        <v>501</v>
      </c>
    </row>
    <row r="189847" spans="429:429">
      <c r="PM189847" s="782" t="s">
        <v>501</v>
      </c>
    </row>
    <row r="189848" spans="429:429">
      <c r="PM189848" s="782" t="s">
        <v>501</v>
      </c>
    </row>
    <row r="189849" spans="429:429">
      <c r="PM189849" s="782" t="s">
        <v>501</v>
      </c>
    </row>
    <row r="189850" spans="429:429">
      <c r="PM189850" s="782" t="s">
        <v>501</v>
      </c>
    </row>
    <row r="189851" spans="429:429">
      <c r="PM189851" s="782" t="s">
        <v>501</v>
      </c>
    </row>
    <row r="189852" spans="429:429">
      <c r="PM189852" s="782" t="s">
        <v>501</v>
      </c>
    </row>
    <row r="189853" spans="429:429">
      <c r="PM189853" s="782" t="s">
        <v>501</v>
      </c>
    </row>
    <row r="189854" spans="429:429">
      <c r="PM189854" s="782" t="s">
        <v>501</v>
      </c>
    </row>
    <row r="189855" spans="429:429">
      <c r="PM189855" s="782" t="s">
        <v>501</v>
      </c>
    </row>
    <row r="189856" spans="429:429">
      <c r="PM189856" s="782" t="s">
        <v>501</v>
      </c>
    </row>
    <row r="189857" spans="429:429">
      <c r="PM189857" s="782" t="s">
        <v>501</v>
      </c>
    </row>
    <row r="189858" spans="429:429">
      <c r="PM189858" s="782" t="s">
        <v>501</v>
      </c>
    </row>
    <row r="189859" spans="429:429">
      <c r="PM189859" s="782" t="s">
        <v>501</v>
      </c>
    </row>
    <row r="189860" spans="429:429">
      <c r="PM189860" s="782" t="s">
        <v>501</v>
      </c>
    </row>
    <row r="189861" spans="429:429">
      <c r="PM189861" s="782" t="s">
        <v>501</v>
      </c>
    </row>
    <row r="189862" spans="429:429">
      <c r="PM189862" s="782" t="s">
        <v>501</v>
      </c>
    </row>
    <row r="189863" spans="429:429">
      <c r="PM189863" s="782" t="s">
        <v>501</v>
      </c>
    </row>
    <row r="189864" spans="429:429">
      <c r="PM189864" s="782" t="s">
        <v>501</v>
      </c>
    </row>
    <row r="189865" spans="429:429">
      <c r="PM189865" s="782" t="s">
        <v>501</v>
      </c>
    </row>
    <row r="189866" spans="429:429">
      <c r="PM189866" s="782" t="s">
        <v>501</v>
      </c>
    </row>
    <row r="189867" spans="429:429">
      <c r="PM189867" s="782" t="s">
        <v>501</v>
      </c>
    </row>
    <row r="189868" spans="429:429">
      <c r="PM189868" s="782" t="s">
        <v>501</v>
      </c>
    </row>
    <row r="189869" spans="429:429">
      <c r="PM189869" s="782" t="s">
        <v>501</v>
      </c>
    </row>
    <row r="189870" spans="429:429">
      <c r="PM189870" s="782" t="s">
        <v>501</v>
      </c>
    </row>
    <row r="189871" spans="429:429">
      <c r="PM189871" s="782" t="s">
        <v>501</v>
      </c>
    </row>
    <row r="189872" spans="429:429">
      <c r="PM189872" s="782" t="s">
        <v>501</v>
      </c>
    </row>
    <row r="189873" spans="429:429">
      <c r="PM189873" s="782" t="s">
        <v>501</v>
      </c>
    </row>
    <row r="189874" spans="429:429">
      <c r="PM189874" s="782" t="s">
        <v>501</v>
      </c>
    </row>
    <row r="189875" spans="429:429">
      <c r="PM189875" s="782" t="s">
        <v>501</v>
      </c>
    </row>
    <row r="189876" spans="429:429">
      <c r="PM189876" s="782" t="s">
        <v>501</v>
      </c>
    </row>
    <row r="189877" spans="429:429">
      <c r="PM189877" s="782" t="s">
        <v>501</v>
      </c>
    </row>
    <row r="189878" spans="429:429">
      <c r="PM189878" s="782" t="s">
        <v>501</v>
      </c>
    </row>
    <row r="189879" spans="429:429">
      <c r="PM189879" s="782" t="s">
        <v>501</v>
      </c>
    </row>
    <row r="189880" spans="429:429">
      <c r="PM189880" s="782" t="s">
        <v>501</v>
      </c>
    </row>
    <row r="189881" spans="429:429">
      <c r="PM189881" s="782" t="s">
        <v>501</v>
      </c>
    </row>
    <row r="189882" spans="429:429">
      <c r="PM189882" s="782" t="s">
        <v>501</v>
      </c>
    </row>
    <row r="189883" spans="429:429">
      <c r="PM189883" s="782" t="s">
        <v>501</v>
      </c>
    </row>
    <row r="189884" spans="429:429">
      <c r="PM189884" s="782" t="s">
        <v>501</v>
      </c>
    </row>
    <row r="189885" spans="429:429">
      <c r="PM189885" s="782" t="s">
        <v>501</v>
      </c>
    </row>
    <row r="189886" spans="429:429">
      <c r="PM189886" s="782" t="s">
        <v>501</v>
      </c>
    </row>
    <row r="189887" spans="429:429">
      <c r="PM189887" s="782" t="s">
        <v>501</v>
      </c>
    </row>
    <row r="189888" spans="429:429">
      <c r="PM189888" s="782" t="s">
        <v>501</v>
      </c>
    </row>
    <row r="189889" spans="429:429">
      <c r="PM189889" s="782" t="s">
        <v>501</v>
      </c>
    </row>
    <row r="189890" spans="429:429">
      <c r="PM189890" s="782" t="s">
        <v>501</v>
      </c>
    </row>
    <row r="189891" spans="429:429">
      <c r="PM189891" s="782" t="s">
        <v>501</v>
      </c>
    </row>
    <row r="189892" spans="429:429">
      <c r="PM189892" s="782" t="s">
        <v>501</v>
      </c>
    </row>
    <row r="189893" spans="429:429">
      <c r="PM189893" s="782" t="s">
        <v>501</v>
      </c>
    </row>
    <row r="189894" spans="429:429">
      <c r="PM189894" s="782" t="s">
        <v>501</v>
      </c>
    </row>
    <row r="189895" spans="429:429">
      <c r="PM189895" s="782" t="s">
        <v>501</v>
      </c>
    </row>
    <row r="189896" spans="429:429">
      <c r="PM189896" s="782" t="s">
        <v>501</v>
      </c>
    </row>
    <row r="189897" spans="429:429">
      <c r="PM189897" s="782" t="s">
        <v>501</v>
      </c>
    </row>
    <row r="189898" spans="429:429">
      <c r="PM189898" s="782" t="s">
        <v>501</v>
      </c>
    </row>
    <row r="189899" spans="429:429">
      <c r="PM189899" s="782" t="s">
        <v>501</v>
      </c>
    </row>
    <row r="189900" spans="429:429">
      <c r="PM189900" s="782" t="s">
        <v>501</v>
      </c>
    </row>
    <row r="189901" spans="429:429">
      <c r="PM189901" s="782" t="s">
        <v>501</v>
      </c>
    </row>
    <row r="189902" spans="429:429">
      <c r="PM189902" s="782" t="s">
        <v>501</v>
      </c>
    </row>
    <row r="189903" spans="429:429">
      <c r="PM189903" s="782" t="s">
        <v>501</v>
      </c>
    </row>
    <row r="189904" spans="429:429">
      <c r="PM189904" s="782" t="s">
        <v>501</v>
      </c>
    </row>
    <row r="189905" spans="429:429">
      <c r="PM189905" s="782" t="s">
        <v>501</v>
      </c>
    </row>
    <row r="189906" spans="429:429">
      <c r="PM189906" s="782" t="s">
        <v>501</v>
      </c>
    </row>
    <row r="189907" spans="429:429">
      <c r="PM189907" s="782" t="s">
        <v>501</v>
      </c>
    </row>
    <row r="189908" spans="429:429">
      <c r="PM189908" s="782" t="s">
        <v>501</v>
      </c>
    </row>
    <row r="189909" spans="429:429">
      <c r="PM189909" s="782" t="s">
        <v>501</v>
      </c>
    </row>
    <row r="189910" spans="429:429">
      <c r="PM189910" s="782" t="s">
        <v>501</v>
      </c>
    </row>
    <row r="189911" spans="429:429">
      <c r="PM189911" s="782" t="s">
        <v>501</v>
      </c>
    </row>
    <row r="189912" spans="429:429">
      <c r="PM189912" s="782" t="s">
        <v>501</v>
      </c>
    </row>
    <row r="189913" spans="429:429">
      <c r="PM189913" s="782" t="s">
        <v>501</v>
      </c>
    </row>
    <row r="189914" spans="429:429">
      <c r="PM189914" s="782" t="s">
        <v>501</v>
      </c>
    </row>
    <row r="189915" spans="429:429">
      <c r="PM189915" s="782" t="s">
        <v>501</v>
      </c>
    </row>
    <row r="189916" spans="429:429">
      <c r="PM189916" s="782" t="s">
        <v>501</v>
      </c>
    </row>
    <row r="189917" spans="429:429">
      <c r="PM189917" s="782" t="s">
        <v>501</v>
      </c>
    </row>
    <row r="189918" spans="429:429">
      <c r="PM189918" s="782" t="s">
        <v>501</v>
      </c>
    </row>
    <row r="189919" spans="429:429">
      <c r="PM189919" s="782" t="s">
        <v>501</v>
      </c>
    </row>
    <row r="189920" spans="429:429">
      <c r="PM189920" s="782" t="s">
        <v>501</v>
      </c>
    </row>
    <row r="189921" spans="429:429">
      <c r="PM189921" s="782" t="s">
        <v>501</v>
      </c>
    </row>
    <row r="189922" spans="429:429">
      <c r="PM189922" s="782" t="s">
        <v>501</v>
      </c>
    </row>
    <row r="189923" spans="429:429">
      <c r="PM189923" s="782" t="s">
        <v>501</v>
      </c>
    </row>
    <row r="189924" spans="429:429">
      <c r="PM189924" s="782" t="s">
        <v>501</v>
      </c>
    </row>
    <row r="189925" spans="429:429">
      <c r="PM189925" s="782" t="s">
        <v>501</v>
      </c>
    </row>
    <row r="189926" spans="429:429">
      <c r="PM189926" s="782" t="s">
        <v>501</v>
      </c>
    </row>
    <row r="189927" spans="429:429">
      <c r="PM189927" s="782" t="s">
        <v>501</v>
      </c>
    </row>
    <row r="189928" spans="429:429">
      <c r="PM189928" s="782" t="s">
        <v>501</v>
      </c>
    </row>
    <row r="189929" spans="429:429">
      <c r="PM189929" s="782" t="s">
        <v>501</v>
      </c>
    </row>
    <row r="189930" spans="429:429">
      <c r="PM189930" s="782" t="s">
        <v>501</v>
      </c>
    </row>
    <row r="189931" spans="429:429">
      <c r="PM189931" s="782" t="s">
        <v>501</v>
      </c>
    </row>
    <row r="189932" spans="429:429">
      <c r="PM189932" s="782" t="s">
        <v>501</v>
      </c>
    </row>
    <row r="189933" spans="429:429">
      <c r="PM189933" s="782" t="s">
        <v>501</v>
      </c>
    </row>
    <row r="189934" spans="429:429">
      <c r="PM189934" s="782" t="s">
        <v>501</v>
      </c>
    </row>
    <row r="189935" spans="429:429">
      <c r="PM189935" s="782" t="s">
        <v>501</v>
      </c>
    </row>
    <row r="189936" spans="429:429">
      <c r="PM189936" s="782" t="s">
        <v>501</v>
      </c>
    </row>
    <row r="189937" spans="429:429">
      <c r="PM189937" s="782" t="s">
        <v>501</v>
      </c>
    </row>
    <row r="189938" spans="429:429">
      <c r="PM189938" s="782" t="s">
        <v>501</v>
      </c>
    </row>
    <row r="189939" spans="429:429">
      <c r="PM189939" s="782" t="s">
        <v>501</v>
      </c>
    </row>
    <row r="189940" spans="429:429">
      <c r="PM189940" s="782" t="s">
        <v>501</v>
      </c>
    </row>
    <row r="189941" spans="429:429">
      <c r="PM189941" s="782" t="s">
        <v>501</v>
      </c>
    </row>
    <row r="189942" spans="429:429">
      <c r="PM189942" s="782" t="s">
        <v>501</v>
      </c>
    </row>
    <row r="189943" spans="429:429">
      <c r="PM189943" s="782" t="s">
        <v>501</v>
      </c>
    </row>
    <row r="189944" spans="429:429">
      <c r="PM189944" s="782" t="s">
        <v>501</v>
      </c>
    </row>
    <row r="189945" spans="429:429">
      <c r="PM189945" s="782" t="s">
        <v>501</v>
      </c>
    </row>
    <row r="189946" spans="429:429">
      <c r="PM189946" s="782" t="s">
        <v>501</v>
      </c>
    </row>
    <row r="189947" spans="429:429">
      <c r="PM189947" s="782" t="s">
        <v>501</v>
      </c>
    </row>
    <row r="189948" spans="429:429">
      <c r="PM189948" s="782" t="s">
        <v>501</v>
      </c>
    </row>
    <row r="189949" spans="429:429">
      <c r="PM189949" s="782" t="s">
        <v>501</v>
      </c>
    </row>
    <row r="189950" spans="429:429">
      <c r="PM189950" s="782" t="s">
        <v>501</v>
      </c>
    </row>
    <row r="189951" spans="429:429">
      <c r="PM189951" s="782" t="s">
        <v>501</v>
      </c>
    </row>
    <row r="189952" spans="429:429">
      <c r="PM189952" s="782" t="s">
        <v>501</v>
      </c>
    </row>
    <row r="189953" spans="429:429">
      <c r="PM189953" s="782" t="s">
        <v>501</v>
      </c>
    </row>
    <row r="189954" spans="429:429">
      <c r="PM189954" s="782" t="s">
        <v>501</v>
      </c>
    </row>
    <row r="189955" spans="429:429">
      <c r="PM189955" s="782" t="s">
        <v>501</v>
      </c>
    </row>
    <row r="189956" spans="429:429">
      <c r="PM189956" s="782" t="s">
        <v>501</v>
      </c>
    </row>
    <row r="189957" spans="429:429">
      <c r="PM189957" s="782" t="s">
        <v>501</v>
      </c>
    </row>
    <row r="189958" spans="429:429">
      <c r="PM189958" s="782" t="s">
        <v>501</v>
      </c>
    </row>
    <row r="189959" spans="429:429">
      <c r="PM189959" s="782" t="s">
        <v>501</v>
      </c>
    </row>
    <row r="189960" spans="429:429">
      <c r="PM189960" s="782" t="s">
        <v>501</v>
      </c>
    </row>
    <row r="189961" spans="429:429">
      <c r="PM189961" s="782" t="s">
        <v>501</v>
      </c>
    </row>
    <row r="189962" spans="429:429">
      <c r="PM189962" s="782" t="s">
        <v>501</v>
      </c>
    </row>
    <row r="189963" spans="429:429">
      <c r="PM189963" s="782" t="s">
        <v>501</v>
      </c>
    </row>
    <row r="189964" spans="429:429">
      <c r="PM189964" s="782" t="s">
        <v>501</v>
      </c>
    </row>
    <row r="189965" spans="429:429">
      <c r="PM189965" s="782" t="s">
        <v>501</v>
      </c>
    </row>
    <row r="189966" spans="429:429">
      <c r="PM189966" s="782" t="s">
        <v>501</v>
      </c>
    </row>
    <row r="189967" spans="429:429">
      <c r="PM189967" s="782" t="s">
        <v>501</v>
      </c>
    </row>
    <row r="189968" spans="429:429">
      <c r="PM189968" s="782" t="s">
        <v>501</v>
      </c>
    </row>
    <row r="189969" spans="429:429">
      <c r="PM189969" s="782" t="s">
        <v>501</v>
      </c>
    </row>
    <row r="189970" spans="429:429">
      <c r="PM189970" s="782" t="s">
        <v>501</v>
      </c>
    </row>
    <row r="189971" spans="429:429">
      <c r="PM189971" s="782" t="s">
        <v>501</v>
      </c>
    </row>
    <row r="189972" spans="429:429">
      <c r="PM189972" s="782" t="s">
        <v>501</v>
      </c>
    </row>
    <row r="189973" spans="429:429">
      <c r="PM189973" s="782" t="s">
        <v>501</v>
      </c>
    </row>
    <row r="189974" spans="429:429">
      <c r="PM189974" s="782" t="s">
        <v>501</v>
      </c>
    </row>
    <row r="189975" spans="429:429">
      <c r="PM189975" s="782" t="s">
        <v>501</v>
      </c>
    </row>
    <row r="189976" spans="429:429">
      <c r="PM189976" s="782" t="s">
        <v>501</v>
      </c>
    </row>
    <row r="189977" spans="429:429">
      <c r="PM189977" s="782" t="s">
        <v>501</v>
      </c>
    </row>
    <row r="189978" spans="429:429">
      <c r="PM189978" s="782" t="s">
        <v>501</v>
      </c>
    </row>
    <row r="189979" spans="429:429">
      <c r="PM189979" s="782" t="s">
        <v>501</v>
      </c>
    </row>
    <row r="189980" spans="429:429">
      <c r="PM189980" s="782" t="s">
        <v>501</v>
      </c>
    </row>
    <row r="189981" spans="429:429">
      <c r="PM189981" s="782" t="s">
        <v>501</v>
      </c>
    </row>
    <row r="189982" spans="429:429">
      <c r="PM189982" s="782" t="s">
        <v>501</v>
      </c>
    </row>
    <row r="189983" spans="429:429">
      <c r="PM189983" s="782" t="s">
        <v>501</v>
      </c>
    </row>
    <row r="189984" spans="429:429">
      <c r="PM189984" s="782" t="s">
        <v>501</v>
      </c>
    </row>
    <row r="189985" spans="429:429">
      <c r="PM189985" s="782" t="s">
        <v>501</v>
      </c>
    </row>
    <row r="189986" spans="429:429">
      <c r="PM189986" s="782" t="s">
        <v>501</v>
      </c>
    </row>
    <row r="189987" spans="429:429">
      <c r="PM189987" s="782" t="s">
        <v>501</v>
      </c>
    </row>
    <row r="189988" spans="429:429">
      <c r="PM189988" s="782" t="s">
        <v>501</v>
      </c>
    </row>
    <row r="189989" spans="429:429">
      <c r="PM189989" s="782" t="s">
        <v>501</v>
      </c>
    </row>
    <row r="189990" spans="429:429">
      <c r="PM189990" s="782" t="s">
        <v>501</v>
      </c>
    </row>
    <row r="189991" spans="429:429">
      <c r="PM189991" s="782" t="s">
        <v>501</v>
      </c>
    </row>
    <row r="189992" spans="429:429">
      <c r="PM189992" s="782" t="s">
        <v>501</v>
      </c>
    </row>
    <row r="189993" spans="429:429">
      <c r="PM189993" s="782" t="s">
        <v>501</v>
      </c>
    </row>
    <row r="189994" spans="429:429">
      <c r="PM189994" s="782" t="s">
        <v>501</v>
      </c>
    </row>
    <row r="189995" spans="429:429">
      <c r="PM189995" s="782" t="s">
        <v>501</v>
      </c>
    </row>
    <row r="189996" spans="429:429">
      <c r="PM189996" s="782" t="s">
        <v>501</v>
      </c>
    </row>
    <row r="189997" spans="429:429">
      <c r="PM189997" s="782" t="s">
        <v>501</v>
      </c>
    </row>
    <row r="189998" spans="429:429">
      <c r="PM189998" s="782" t="s">
        <v>501</v>
      </c>
    </row>
    <row r="189999" spans="429:429">
      <c r="PM189999" s="782" t="s">
        <v>501</v>
      </c>
    </row>
    <row r="190000" spans="429:429">
      <c r="PM190000" s="782" t="s">
        <v>501</v>
      </c>
    </row>
    <row r="190001" spans="429:429">
      <c r="PM190001" s="782" t="s">
        <v>501</v>
      </c>
    </row>
    <row r="190002" spans="429:429">
      <c r="PM190002" s="782" t="s">
        <v>501</v>
      </c>
    </row>
    <row r="190003" spans="429:429">
      <c r="PM190003" s="782" t="s">
        <v>501</v>
      </c>
    </row>
    <row r="190004" spans="429:429">
      <c r="PM190004" s="782" t="s">
        <v>501</v>
      </c>
    </row>
    <row r="190005" spans="429:429">
      <c r="PM190005" s="782" t="s">
        <v>501</v>
      </c>
    </row>
    <row r="190006" spans="429:429">
      <c r="PM190006" s="782" t="s">
        <v>501</v>
      </c>
    </row>
    <row r="190007" spans="429:429">
      <c r="PM190007" s="782" t="s">
        <v>501</v>
      </c>
    </row>
    <row r="190008" spans="429:429">
      <c r="PM190008" s="782" t="s">
        <v>501</v>
      </c>
    </row>
    <row r="190009" spans="429:429">
      <c r="PM190009" s="782" t="s">
        <v>501</v>
      </c>
    </row>
    <row r="190010" spans="429:429">
      <c r="PM190010" s="782" t="s">
        <v>501</v>
      </c>
    </row>
    <row r="190011" spans="429:429">
      <c r="PM190011" s="782" t="s">
        <v>501</v>
      </c>
    </row>
    <row r="190012" spans="429:429">
      <c r="PM190012" s="782" t="s">
        <v>501</v>
      </c>
    </row>
    <row r="190013" spans="429:429">
      <c r="PM190013" s="782" t="s">
        <v>501</v>
      </c>
    </row>
    <row r="190014" spans="429:429">
      <c r="PM190014" s="782" t="s">
        <v>501</v>
      </c>
    </row>
    <row r="190015" spans="429:429">
      <c r="PM190015" s="782" t="s">
        <v>501</v>
      </c>
    </row>
    <row r="190016" spans="429:429">
      <c r="PM190016" s="782" t="s">
        <v>501</v>
      </c>
    </row>
    <row r="190017" spans="429:429">
      <c r="PM190017" s="782" t="s">
        <v>501</v>
      </c>
    </row>
    <row r="190018" spans="429:429">
      <c r="PM190018" s="782" t="s">
        <v>501</v>
      </c>
    </row>
    <row r="190019" spans="429:429">
      <c r="PM190019" s="782" t="s">
        <v>501</v>
      </c>
    </row>
    <row r="190020" spans="429:429">
      <c r="PM190020" s="782" t="s">
        <v>501</v>
      </c>
    </row>
    <row r="190021" spans="429:429">
      <c r="PM190021" s="782" t="s">
        <v>501</v>
      </c>
    </row>
    <row r="190022" spans="429:429">
      <c r="PM190022" s="782" t="s">
        <v>501</v>
      </c>
    </row>
    <row r="190023" spans="429:429">
      <c r="PM190023" s="782" t="s">
        <v>501</v>
      </c>
    </row>
    <row r="190024" spans="429:429">
      <c r="PM190024" s="782" t="s">
        <v>501</v>
      </c>
    </row>
    <row r="190025" spans="429:429">
      <c r="PM190025" s="782" t="s">
        <v>501</v>
      </c>
    </row>
    <row r="190026" spans="429:429">
      <c r="PM190026" s="782" t="s">
        <v>501</v>
      </c>
    </row>
    <row r="190027" spans="429:429">
      <c r="PM190027" s="782" t="s">
        <v>501</v>
      </c>
    </row>
    <row r="190028" spans="429:429">
      <c r="PM190028" s="782" t="s">
        <v>501</v>
      </c>
    </row>
    <row r="190029" spans="429:429">
      <c r="PM190029" s="782" t="s">
        <v>501</v>
      </c>
    </row>
    <row r="190030" spans="429:429">
      <c r="PM190030" s="782" t="s">
        <v>501</v>
      </c>
    </row>
    <row r="190031" spans="429:429">
      <c r="PM190031" s="782" t="s">
        <v>501</v>
      </c>
    </row>
    <row r="190032" spans="429:429">
      <c r="PM190032" s="782" t="s">
        <v>501</v>
      </c>
    </row>
    <row r="190033" spans="429:429">
      <c r="PM190033" s="782" t="s">
        <v>501</v>
      </c>
    </row>
    <row r="190034" spans="429:429">
      <c r="PM190034" s="782" t="s">
        <v>501</v>
      </c>
    </row>
    <row r="190035" spans="429:429">
      <c r="PM190035" s="782" t="s">
        <v>501</v>
      </c>
    </row>
    <row r="190036" spans="429:429">
      <c r="PM190036" s="782" t="s">
        <v>501</v>
      </c>
    </row>
    <row r="190037" spans="429:429">
      <c r="PM190037" s="782" t="s">
        <v>501</v>
      </c>
    </row>
    <row r="190038" spans="429:429">
      <c r="PM190038" s="782" t="s">
        <v>501</v>
      </c>
    </row>
    <row r="190039" spans="429:429">
      <c r="PM190039" s="782" t="s">
        <v>501</v>
      </c>
    </row>
    <row r="190040" spans="429:429">
      <c r="PM190040" s="782" t="s">
        <v>501</v>
      </c>
    </row>
    <row r="190041" spans="429:429">
      <c r="PM190041" s="782" t="s">
        <v>501</v>
      </c>
    </row>
    <row r="190042" spans="429:429">
      <c r="PM190042" s="782" t="s">
        <v>501</v>
      </c>
    </row>
    <row r="190043" spans="429:429">
      <c r="PM190043" s="782" t="s">
        <v>501</v>
      </c>
    </row>
    <row r="190044" spans="429:429">
      <c r="PM190044" s="782" t="s">
        <v>501</v>
      </c>
    </row>
    <row r="190045" spans="429:429">
      <c r="PM190045" s="782" t="s">
        <v>501</v>
      </c>
    </row>
    <row r="190046" spans="429:429">
      <c r="PM190046" s="782" t="s">
        <v>501</v>
      </c>
    </row>
    <row r="190047" spans="429:429">
      <c r="PM190047" s="782" t="s">
        <v>501</v>
      </c>
    </row>
    <row r="190048" spans="429:429">
      <c r="PM190048" s="782" t="s">
        <v>501</v>
      </c>
    </row>
    <row r="190049" spans="429:429">
      <c r="PM190049" s="782" t="s">
        <v>501</v>
      </c>
    </row>
    <row r="190050" spans="429:429">
      <c r="PM190050" s="782" t="s">
        <v>501</v>
      </c>
    </row>
    <row r="190051" spans="429:429">
      <c r="PM190051" s="782" t="s">
        <v>501</v>
      </c>
    </row>
    <row r="190052" spans="429:429">
      <c r="PM190052" s="782" t="s">
        <v>501</v>
      </c>
    </row>
    <row r="190053" spans="429:429">
      <c r="PM190053" s="782" t="s">
        <v>501</v>
      </c>
    </row>
    <row r="190054" spans="429:429">
      <c r="PM190054" s="782" t="s">
        <v>501</v>
      </c>
    </row>
    <row r="190055" spans="429:429">
      <c r="PM190055" s="782" t="s">
        <v>501</v>
      </c>
    </row>
    <row r="190056" spans="429:429">
      <c r="PM190056" s="782" t="s">
        <v>501</v>
      </c>
    </row>
    <row r="190057" spans="429:429">
      <c r="PM190057" s="782" t="s">
        <v>501</v>
      </c>
    </row>
    <row r="190058" spans="429:429">
      <c r="PM190058" s="782" t="s">
        <v>501</v>
      </c>
    </row>
    <row r="190059" spans="429:429">
      <c r="PM190059" s="782" t="s">
        <v>501</v>
      </c>
    </row>
    <row r="190060" spans="429:429">
      <c r="PM190060" s="782" t="s">
        <v>501</v>
      </c>
    </row>
    <row r="190061" spans="429:429">
      <c r="PM190061" s="782" t="s">
        <v>501</v>
      </c>
    </row>
    <row r="190062" spans="429:429">
      <c r="PM190062" s="782" t="s">
        <v>501</v>
      </c>
    </row>
    <row r="190063" spans="429:429">
      <c r="PM190063" s="782" t="s">
        <v>501</v>
      </c>
    </row>
    <row r="190064" spans="429:429">
      <c r="PM190064" s="782" t="s">
        <v>501</v>
      </c>
    </row>
    <row r="190065" spans="429:429">
      <c r="PM190065" s="782" t="s">
        <v>501</v>
      </c>
    </row>
    <row r="190066" spans="429:429">
      <c r="PM190066" s="782" t="s">
        <v>501</v>
      </c>
    </row>
    <row r="190067" spans="429:429">
      <c r="PM190067" s="782" t="s">
        <v>501</v>
      </c>
    </row>
    <row r="190068" spans="429:429">
      <c r="PM190068" s="782" t="s">
        <v>501</v>
      </c>
    </row>
    <row r="190069" spans="429:429">
      <c r="PM190069" s="782" t="s">
        <v>501</v>
      </c>
    </row>
    <row r="190070" spans="429:429">
      <c r="PM190070" s="782" t="s">
        <v>501</v>
      </c>
    </row>
    <row r="190071" spans="429:429">
      <c r="PM190071" s="782" t="s">
        <v>501</v>
      </c>
    </row>
    <row r="190072" spans="429:429">
      <c r="PM190072" s="782" t="s">
        <v>501</v>
      </c>
    </row>
    <row r="190073" spans="429:429">
      <c r="PM190073" s="782" t="s">
        <v>501</v>
      </c>
    </row>
    <row r="190074" spans="429:429">
      <c r="PM190074" s="782" t="s">
        <v>501</v>
      </c>
    </row>
    <row r="190075" spans="429:429">
      <c r="PM190075" s="782" t="s">
        <v>501</v>
      </c>
    </row>
    <row r="190076" spans="429:429">
      <c r="PM190076" s="782" t="s">
        <v>501</v>
      </c>
    </row>
    <row r="190077" spans="429:429">
      <c r="PM190077" s="782" t="s">
        <v>501</v>
      </c>
    </row>
    <row r="190078" spans="429:429">
      <c r="PM190078" s="782" t="s">
        <v>501</v>
      </c>
    </row>
    <row r="190079" spans="429:429">
      <c r="PM190079" s="782" t="s">
        <v>501</v>
      </c>
    </row>
    <row r="190080" spans="429:429">
      <c r="PM190080" s="782" t="s">
        <v>501</v>
      </c>
    </row>
    <row r="190081" spans="429:429">
      <c r="PM190081" s="782" t="s">
        <v>501</v>
      </c>
    </row>
    <row r="190082" spans="429:429">
      <c r="PM190082" s="782" t="s">
        <v>501</v>
      </c>
    </row>
    <row r="190083" spans="429:429">
      <c r="PM190083" s="782" t="s">
        <v>501</v>
      </c>
    </row>
    <row r="190084" spans="429:429">
      <c r="PM190084" s="782" t="s">
        <v>501</v>
      </c>
    </row>
    <row r="190085" spans="429:429">
      <c r="PM190085" s="782" t="s">
        <v>501</v>
      </c>
    </row>
    <row r="190086" spans="429:429">
      <c r="PM190086" s="782" t="s">
        <v>501</v>
      </c>
    </row>
    <row r="190087" spans="429:429">
      <c r="PM190087" s="782" t="s">
        <v>501</v>
      </c>
    </row>
    <row r="190088" spans="429:429">
      <c r="PM190088" s="782" t="s">
        <v>501</v>
      </c>
    </row>
    <row r="190089" spans="429:429">
      <c r="PM190089" s="782" t="s">
        <v>501</v>
      </c>
    </row>
    <row r="190090" spans="429:429">
      <c r="PM190090" s="782" t="s">
        <v>501</v>
      </c>
    </row>
    <row r="190091" spans="429:429">
      <c r="PM190091" s="782" t="s">
        <v>501</v>
      </c>
    </row>
    <row r="190092" spans="429:429">
      <c r="PM190092" s="782" t="s">
        <v>501</v>
      </c>
    </row>
    <row r="190093" spans="429:429">
      <c r="PM190093" s="782" t="s">
        <v>501</v>
      </c>
    </row>
    <row r="190094" spans="429:429">
      <c r="PM190094" s="782" t="s">
        <v>501</v>
      </c>
    </row>
    <row r="190095" spans="429:429">
      <c r="PM190095" s="782" t="s">
        <v>501</v>
      </c>
    </row>
    <row r="190096" spans="429:429">
      <c r="PM190096" s="782" t="s">
        <v>501</v>
      </c>
    </row>
    <row r="190097" spans="429:429">
      <c r="PM190097" s="782" t="s">
        <v>501</v>
      </c>
    </row>
    <row r="190098" spans="429:429">
      <c r="PM190098" s="782" t="s">
        <v>501</v>
      </c>
    </row>
    <row r="190099" spans="429:429">
      <c r="PM190099" s="782" t="s">
        <v>501</v>
      </c>
    </row>
    <row r="190100" spans="429:429">
      <c r="PM190100" s="782" t="s">
        <v>501</v>
      </c>
    </row>
    <row r="190101" spans="429:429">
      <c r="PM190101" s="782" t="s">
        <v>501</v>
      </c>
    </row>
    <row r="190102" spans="429:429">
      <c r="PM190102" s="782" t="s">
        <v>501</v>
      </c>
    </row>
    <row r="190103" spans="429:429">
      <c r="PM190103" s="782" t="s">
        <v>501</v>
      </c>
    </row>
    <row r="190104" spans="429:429">
      <c r="PM190104" s="782" t="s">
        <v>501</v>
      </c>
    </row>
    <row r="190105" spans="429:429">
      <c r="PM190105" s="782" t="s">
        <v>501</v>
      </c>
    </row>
    <row r="190106" spans="429:429">
      <c r="PM190106" s="782" t="s">
        <v>501</v>
      </c>
    </row>
    <row r="190107" spans="429:429">
      <c r="PM190107" s="782" t="s">
        <v>501</v>
      </c>
    </row>
    <row r="190108" spans="429:429">
      <c r="PM190108" s="782" t="s">
        <v>501</v>
      </c>
    </row>
    <row r="190109" spans="429:429">
      <c r="PM190109" s="782" t="s">
        <v>501</v>
      </c>
    </row>
    <row r="190110" spans="429:429">
      <c r="PM190110" s="782" t="s">
        <v>501</v>
      </c>
    </row>
    <row r="190111" spans="429:429">
      <c r="PM190111" s="782" t="s">
        <v>501</v>
      </c>
    </row>
    <row r="190112" spans="429:429">
      <c r="PM190112" s="782" t="s">
        <v>501</v>
      </c>
    </row>
    <row r="190113" spans="429:429">
      <c r="PM190113" s="782" t="s">
        <v>501</v>
      </c>
    </row>
    <row r="190114" spans="429:429">
      <c r="PM190114" s="782" t="s">
        <v>501</v>
      </c>
    </row>
    <row r="190115" spans="429:429">
      <c r="PM190115" s="782" t="s">
        <v>501</v>
      </c>
    </row>
    <row r="190116" spans="429:429">
      <c r="PM190116" s="782" t="s">
        <v>501</v>
      </c>
    </row>
    <row r="190117" spans="429:429">
      <c r="PM190117" s="782" t="s">
        <v>501</v>
      </c>
    </row>
    <row r="190118" spans="429:429">
      <c r="PM190118" s="782" t="s">
        <v>501</v>
      </c>
    </row>
    <row r="190119" spans="429:429">
      <c r="PM190119" s="782" t="s">
        <v>501</v>
      </c>
    </row>
    <row r="190120" spans="429:429">
      <c r="PM190120" s="782" t="s">
        <v>501</v>
      </c>
    </row>
    <row r="190121" spans="429:429">
      <c r="PM190121" s="782" t="s">
        <v>501</v>
      </c>
    </row>
    <row r="190122" spans="429:429">
      <c r="PM190122" s="782" t="s">
        <v>501</v>
      </c>
    </row>
    <row r="190123" spans="429:429">
      <c r="PM190123" s="782" t="s">
        <v>501</v>
      </c>
    </row>
    <row r="190124" spans="429:429">
      <c r="PM190124" s="782" t="s">
        <v>501</v>
      </c>
    </row>
    <row r="190125" spans="429:429">
      <c r="PM190125" s="782" t="s">
        <v>501</v>
      </c>
    </row>
    <row r="190126" spans="429:429">
      <c r="PM190126" s="782" t="s">
        <v>501</v>
      </c>
    </row>
    <row r="190127" spans="429:429">
      <c r="PM190127" s="782" t="s">
        <v>501</v>
      </c>
    </row>
    <row r="190128" spans="429:429">
      <c r="PM190128" s="782" t="s">
        <v>501</v>
      </c>
    </row>
    <row r="190129" spans="429:429">
      <c r="PM190129" s="782" t="s">
        <v>501</v>
      </c>
    </row>
    <row r="190130" spans="429:429">
      <c r="PM190130" s="782" t="s">
        <v>501</v>
      </c>
    </row>
    <row r="190131" spans="429:429">
      <c r="PM190131" s="782" t="s">
        <v>501</v>
      </c>
    </row>
    <row r="190132" spans="429:429">
      <c r="PM190132" s="782" t="s">
        <v>501</v>
      </c>
    </row>
    <row r="190133" spans="429:429">
      <c r="PM190133" s="782" t="s">
        <v>501</v>
      </c>
    </row>
    <row r="190134" spans="429:429">
      <c r="PM190134" s="782" t="s">
        <v>501</v>
      </c>
    </row>
    <row r="190135" spans="429:429">
      <c r="PM190135" s="782" t="s">
        <v>501</v>
      </c>
    </row>
    <row r="190136" spans="429:429">
      <c r="PM190136" s="782" t="s">
        <v>501</v>
      </c>
    </row>
    <row r="190137" spans="429:429">
      <c r="PM190137" s="782" t="s">
        <v>501</v>
      </c>
    </row>
    <row r="190138" spans="429:429">
      <c r="PM190138" s="782" t="s">
        <v>501</v>
      </c>
    </row>
    <row r="190139" spans="429:429">
      <c r="PM190139" s="782" t="s">
        <v>501</v>
      </c>
    </row>
    <row r="190140" spans="429:429">
      <c r="PM190140" s="782" t="s">
        <v>501</v>
      </c>
    </row>
    <row r="190141" spans="429:429">
      <c r="PM190141" s="782" t="s">
        <v>501</v>
      </c>
    </row>
    <row r="190142" spans="429:429">
      <c r="PM190142" s="782" t="s">
        <v>501</v>
      </c>
    </row>
    <row r="190143" spans="429:429">
      <c r="PM190143" s="782" t="s">
        <v>501</v>
      </c>
    </row>
    <row r="190144" spans="429:429">
      <c r="PM190144" s="782" t="s">
        <v>501</v>
      </c>
    </row>
    <row r="190145" spans="429:429">
      <c r="PM190145" s="782" t="s">
        <v>501</v>
      </c>
    </row>
    <row r="190146" spans="429:429">
      <c r="PM190146" s="782" t="s">
        <v>501</v>
      </c>
    </row>
    <row r="190147" spans="429:429">
      <c r="PM190147" s="782" t="s">
        <v>501</v>
      </c>
    </row>
    <row r="190148" spans="429:429">
      <c r="PM190148" s="782" t="s">
        <v>501</v>
      </c>
    </row>
    <row r="190149" spans="429:429">
      <c r="PM190149" s="782" t="s">
        <v>501</v>
      </c>
    </row>
    <row r="190150" spans="429:429">
      <c r="PM190150" s="782" t="s">
        <v>501</v>
      </c>
    </row>
    <row r="190151" spans="429:429">
      <c r="PM190151" s="782" t="s">
        <v>501</v>
      </c>
    </row>
    <row r="190152" spans="429:429">
      <c r="PM190152" s="782" t="s">
        <v>501</v>
      </c>
    </row>
    <row r="190153" spans="429:429">
      <c r="PM190153" s="782" t="s">
        <v>501</v>
      </c>
    </row>
    <row r="190154" spans="429:429">
      <c r="PM190154" s="782" t="s">
        <v>501</v>
      </c>
    </row>
    <row r="190155" spans="429:429">
      <c r="PM190155" s="782" t="s">
        <v>501</v>
      </c>
    </row>
    <row r="190156" spans="429:429">
      <c r="PM190156" s="782" t="s">
        <v>501</v>
      </c>
    </row>
    <row r="190157" spans="429:429">
      <c r="PM190157" s="782" t="s">
        <v>501</v>
      </c>
    </row>
    <row r="190158" spans="429:429">
      <c r="PM190158" s="782" t="s">
        <v>501</v>
      </c>
    </row>
    <row r="190159" spans="429:429">
      <c r="PM190159" s="782" t="s">
        <v>501</v>
      </c>
    </row>
    <row r="190160" spans="429:429">
      <c r="PM190160" s="782" t="s">
        <v>501</v>
      </c>
    </row>
    <row r="190161" spans="429:429">
      <c r="PM190161" s="782" t="s">
        <v>501</v>
      </c>
    </row>
    <row r="190162" spans="429:429">
      <c r="PM190162" s="782" t="s">
        <v>501</v>
      </c>
    </row>
    <row r="190163" spans="429:429">
      <c r="PM190163" s="782" t="s">
        <v>501</v>
      </c>
    </row>
    <row r="190164" spans="429:429">
      <c r="PM190164" s="782" t="s">
        <v>501</v>
      </c>
    </row>
    <row r="190165" spans="429:429">
      <c r="PM190165" s="782" t="s">
        <v>501</v>
      </c>
    </row>
    <row r="190166" spans="429:429">
      <c r="PM190166" s="782" t="s">
        <v>501</v>
      </c>
    </row>
    <row r="190167" spans="429:429">
      <c r="PM190167" s="782" t="s">
        <v>501</v>
      </c>
    </row>
    <row r="190168" spans="429:429">
      <c r="PM190168" s="782" t="s">
        <v>501</v>
      </c>
    </row>
    <row r="190169" spans="429:429">
      <c r="PM190169" s="782" t="s">
        <v>501</v>
      </c>
    </row>
    <row r="190170" spans="429:429">
      <c r="PM190170" s="782" t="s">
        <v>501</v>
      </c>
    </row>
    <row r="190171" spans="429:429">
      <c r="PM190171" s="782" t="s">
        <v>501</v>
      </c>
    </row>
    <row r="190172" spans="429:429">
      <c r="PM190172" s="782" t="s">
        <v>501</v>
      </c>
    </row>
    <row r="190173" spans="429:429">
      <c r="PM190173" s="782" t="s">
        <v>501</v>
      </c>
    </row>
    <row r="190174" spans="429:429">
      <c r="PM190174" s="782" t="s">
        <v>501</v>
      </c>
    </row>
    <row r="190175" spans="429:429">
      <c r="PM190175" s="782" t="s">
        <v>501</v>
      </c>
    </row>
    <row r="190176" spans="429:429">
      <c r="PM190176" s="782" t="s">
        <v>501</v>
      </c>
    </row>
    <row r="190177" spans="429:429">
      <c r="PM190177" s="782" t="s">
        <v>501</v>
      </c>
    </row>
    <row r="190178" spans="429:429">
      <c r="PM190178" s="782" t="s">
        <v>501</v>
      </c>
    </row>
    <row r="190179" spans="429:429">
      <c r="PM190179" s="782" t="s">
        <v>501</v>
      </c>
    </row>
    <row r="190180" spans="429:429">
      <c r="PM190180" s="782" t="s">
        <v>501</v>
      </c>
    </row>
    <row r="190181" spans="429:429">
      <c r="PM190181" s="782" t="s">
        <v>501</v>
      </c>
    </row>
    <row r="190182" spans="429:429">
      <c r="PM190182" s="782" t="s">
        <v>501</v>
      </c>
    </row>
    <row r="190183" spans="429:429">
      <c r="PM190183" s="782" t="s">
        <v>501</v>
      </c>
    </row>
    <row r="190184" spans="429:429">
      <c r="PM190184" s="782" t="s">
        <v>501</v>
      </c>
    </row>
    <row r="190185" spans="429:429">
      <c r="PM190185" s="782" t="s">
        <v>501</v>
      </c>
    </row>
    <row r="190186" spans="429:429">
      <c r="PM190186" s="782" t="s">
        <v>501</v>
      </c>
    </row>
    <row r="190187" spans="429:429">
      <c r="PM190187" s="782" t="s">
        <v>501</v>
      </c>
    </row>
    <row r="190188" spans="429:429">
      <c r="PM190188" s="782" t="s">
        <v>501</v>
      </c>
    </row>
    <row r="190189" spans="429:429">
      <c r="PM190189" s="782" t="s">
        <v>501</v>
      </c>
    </row>
    <row r="190190" spans="429:429">
      <c r="PM190190" s="782" t="s">
        <v>501</v>
      </c>
    </row>
    <row r="190191" spans="429:429">
      <c r="PM190191" s="782" t="s">
        <v>501</v>
      </c>
    </row>
    <row r="190192" spans="429:429">
      <c r="PM190192" s="782" t="s">
        <v>501</v>
      </c>
    </row>
    <row r="190193" spans="429:429">
      <c r="PM190193" s="782" t="s">
        <v>501</v>
      </c>
    </row>
    <row r="190194" spans="429:429">
      <c r="PM190194" s="782" t="s">
        <v>501</v>
      </c>
    </row>
    <row r="190195" spans="429:429">
      <c r="PM190195" s="782" t="s">
        <v>501</v>
      </c>
    </row>
    <row r="190196" spans="429:429">
      <c r="PM190196" s="782" t="s">
        <v>501</v>
      </c>
    </row>
    <row r="190197" spans="429:429">
      <c r="PM190197" s="782" t="s">
        <v>501</v>
      </c>
    </row>
    <row r="190198" spans="429:429">
      <c r="PM190198" s="782" t="s">
        <v>501</v>
      </c>
    </row>
    <row r="190199" spans="429:429">
      <c r="PM190199" s="782" t="s">
        <v>501</v>
      </c>
    </row>
    <row r="190200" spans="429:429">
      <c r="PM190200" s="782" t="s">
        <v>501</v>
      </c>
    </row>
    <row r="190201" spans="429:429">
      <c r="PM190201" s="782" t="s">
        <v>501</v>
      </c>
    </row>
    <row r="190202" spans="429:429">
      <c r="PM190202" s="782" t="s">
        <v>501</v>
      </c>
    </row>
    <row r="190203" spans="429:429">
      <c r="PM190203" s="782" t="s">
        <v>501</v>
      </c>
    </row>
    <row r="190204" spans="429:429">
      <c r="PM190204" s="782" t="s">
        <v>501</v>
      </c>
    </row>
    <row r="190205" spans="429:429">
      <c r="PM190205" s="782" t="s">
        <v>501</v>
      </c>
    </row>
    <row r="190206" spans="429:429">
      <c r="PM190206" s="782" t="s">
        <v>501</v>
      </c>
    </row>
    <row r="190207" spans="429:429">
      <c r="PM190207" s="782" t="s">
        <v>501</v>
      </c>
    </row>
    <row r="190208" spans="429:429">
      <c r="PM190208" s="782" t="s">
        <v>501</v>
      </c>
    </row>
    <row r="190209" spans="429:429">
      <c r="PM190209" s="782" t="s">
        <v>501</v>
      </c>
    </row>
    <row r="190210" spans="429:429">
      <c r="PM190210" s="782" t="s">
        <v>501</v>
      </c>
    </row>
    <row r="190211" spans="429:429">
      <c r="PM190211" s="782" t="s">
        <v>501</v>
      </c>
    </row>
    <row r="190212" spans="429:429">
      <c r="PM190212" s="782" t="s">
        <v>501</v>
      </c>
    </row>
    <row r="190213" spans="429:429">
      <c r="PM190213" s="782" t="s">
        <v>501</v>
      </c>
    </row>
    <row r="190214" spans="429:429">
      <c r="PM190214" s="782" t="s">
        <v>501</v>
      </c>
    </row>
    <row r="190215" spans="429:429">
      <c r="PM190215" s="782" t="s">
        <v>501</v>
      </c>
    </row>
    <row r="190216" spans="429:429">
      <c r="PM190216" s="782" t="s">
        <v>501</v>
      </c>
    </row>
    <row r="190217" spans="429:429">
      <c r="PM190217" s="782" t="s">
        <v>501</v>
      </c>
    </row>
    <row r="190218" spans="429:429">
      <c r="PM190218" s="782" t="s">
        <v>501</v>
      </c>
    </row>
    <row r="190219" spans="429:429">
      <c r="PM190219" s="782" t="s">
        <v>501</v>
      </c>
    </row>
    <row r="190220" spans="429:429">
      <c r="PM190220" s="782" t="s">
        <v>501</v>
      </c>
    </row>
    <row r="190221" spans="429:429">
      <c r="PM190221" s="782" t="s">
        <v>501</v>
      </c>
    </row>
    <row r="190222" spans="429:429">
      <c r="PM190222" s="782" t="s">
        <v>501</v>
      </c>
    </row>
    <row r="190223" spans="429:429">
      <c r="PM190223" s="782" t="s">
        <v>501</v>
      </c>
    </row>
    <row r="190224" spans="429:429">
      <c r="PM190224" s="782" t="s">
        <v>501</v>
      </c>
    </row>
    <row r="190225" spans="429:429">
      <c r="PM190225" s="782" t="s">
        <v>501</v>
      </c>
    </row>
    <row r="190226" spans="429:429">
      <c r="PM190226" s="782" t="s">
        <v>501</v>
      </c>
    </row>
    <row r="190227" spans="429:429">
      <c r="PM190227" s="782" t="s">
        <v>501</v>
      </c>
    </row>
    <row r="190228" spans="429:429">
      <c r="PM190228" s="782" t="s">
        <v>501</v>
      </c>
    </row>
    <row r="190229" spans="429:429">
      <c r="PM190229" s="782" t="s">
        <v>501</v>
      </c>
    </row>
    <row r="190230" spans="429:429">
      <c r="PM190230" s="782" t="s">
        <v>501</v>
      </c>
    </row>
    <row r="190231" spans="429:429">
      <c r="PM190231" s="782" t="s">
        <v>501</v>
      </c>
    </row>
    <row r="190232" spans="429:429">
      <c r="PM190232" s="782" t="s">
        <v>501</v>
      </c>
    </row>
    <row r="190233" spans="429:429">
      <c r="PM190233" s="782" t="s">
        <v>501</v>
      </c>
    </row>
    <row r="190234" spans="429:429">
      <c r="PM190234" s="782" t="s">
        <v>501</v>
      </c>
    </row>
    <row r="190235" spans="429:429">
      <c r="PM190235" s="782" t="s">
        <v>501</v>
      </c>
    </row>
    <row r="190236" spans="429:429">
      <c r="PM190236" s="782" t="s">
        <v>501</v>
      </c>
    </row>
    <row r="190237" spans="429:429">
      <c r="PM190237" s="782" t="s">
        <v>501</v>
      </c>
    </row>
    <row r="190238" spans="429:429">
      <c r="PM190238" s="782" t="s">
        <v>501</v>
      </c>
    </row>
    <row r="190239" spans="429:429">
      <c r="PM190239" s="782" t="s">
        <v>501</v>
      </c>
    </row>
    <row r="190240" spans="429:429">
      <c r="PM190240" s="782" t="s">
        <v>501</v>
      </c>
    </row>
    <row r="190241" spans="429:429">
      <c r="PM190241" s="782" t="s">
        <v>501</v>
      </c>
    </row>
    <row r="190242" spans="429:429">
      <c r="PM190242" s="782" t="s">
        <v>501</v>
      </c>
    </row>
    <row r="190243" spans="429:429">
      <c r="PM190243" s="782" t="s">
        <v>501</v>
      </c>
    </row>
    <row r="190244" spans="429:429">
      <c r="PM190244" s="782" t="s">
        <v>501</v>
      </c>
    </row>
    <row r="190245" spans="429:429">
      <c r="PM190245" s="782" t="s">
        <v>501</v>
      </c>
    </row>
    <row r="190246" spans="429:429">
      <c r="PM190246" s="782" t="s">
        <v>501</v>
      </c>
    </row>
    <row r="190247" spans="429:429">
      <c r="PM190247" s="782" t="s">
        <v>501</v>
      </c>
    </row>
    <row r="190248" spans="429:429">
      <c r="PM190248" s="782" t="s">
        <v>501</v>
      </c>
    </row>
    <row r="190249" spans="429:429">
      <c r="PM190249" s="782" t="s">
        <v>501</v>
      </c>
    </row>
    <row r="190250" spans="429:429">
      <c r="PM190250" s="782" t="s">
        <v>501</v>
      </c>
    </row>
    <row r="190251" spans="429:429">
      <c r="PM190251" s="782" t="s">
        <v>501</v>
      </c>
    </row>
    <row r="190252" spans="429:429">
      <c r="PM190252" s="782" t="s">
        <v>501</v>
      </c>
    </row>
    <row r="190253" spans="429:429">
      <c r="PM190253" s="782" t="s">
        <v>501</v>
      </c>
    </row>
    <row r="190254" spans="429:429">
      <c r="PM190254" s="782" t="s">
        <v>501</v>
      </c>
    </row>
    <row r="190255" spans="429:429">
      <c r="PM190255" s="782" t="s">
        <v>501</v>
      </c>
    </row>
    <row r="190256" spans="429:429">
      <c r="PM190256" s="782" t="s">
        <v>501</v>
      </c>
    </row>
    <row r="190257" spans="429:429">
      <c r="PM190257" s="782" t="s">
        <v>501</v>
      </c>
    </row>
    <row r="190258" spans="429:429">
      <c r="PM190258" s="782" t="s">
        <v>501</v>
      </c>
    </row>
    <row r="190259" spans="429:429">
      <c r="PM190259" s="782" t="s">
        <v>501</v>
      </c>
    </row>
    <row r="190260" spans="429:429">
      <c r="PM190260" s="782" t="s">
        <v>501</v>
      </c>
    </row>
    <row r="190261" spans="429:429">
      <c r="PM190261" s="782" t="s">
        <v>501</v>
      </c>
    </row>
    <row r="190262" spans="429:429">
      <c r="PM190262" s="782" t="s">
        <v>501</v>
      </c>
    </row>
    <row r="190263" spans="429:429">
      <c r="PM190263" s="782" t="s">
        <v>501</v>
      </c>
    </row>
    <row r="190264" spans="429:429">
      <c r="PM190264" s="782" t="s">
        <v>501</v>
      </c>
    </row>
    <row r="190265" spans="429:429">
      <c r="PM190265" s="782" t="s">
        <v>501</v>
      </c>
    </row>
    <row r="190266" spans="429:429">
      <c r="PM190266" s="782" t="s">
        <v>501</v>
      </c>
    </row>
    <row r="190267" spans="429:429">
      <c r="PM190267" s="782" t="s">
        <v>501</v>
      </c>
    </row>
    <row r="190268" spans="429:429">
      <c r="PM190268" s="782" t="s">
        <v>501</v>
      </c>
    </row>
    <row r="190269" spans="429:429">
      <c r="PM190269" s="782" t="s">
        <v>501</v>
      </c>
    </row>
    <row r="190270" spans="429:429">
      <c r="PM190270" s="782" t="s">
        <v>501</v>
      </c>
    </row>
    <row r="190271" spans="429:429">
      <c r="PM190271" s="782" t="s">
        <v>501</v>
      </c>
    </row>
    <row r="190272" spans="429:429">
      <c r="PM190272" s="782" t="s">
        <v>501</v>
      </c>
    </row>
    <row r="190273" spans="429:429">
      <c r="PM190273" s="782" t="s">
        <v>501</v>
      </c>
    </row>
    <row r="190274" spans="429:429">
      <c r="PM190274" s="782" t="s">
        <v>501</v>
      </c>
    </row>
    <row r="190275" spans="429:429">
      <c r="PM190275" s="782" t="s">
        <v>501</v>
      </c>
    </row>
    <row r="190276" spans="429:429">
      <c r="PM190276" s="782" t="s">
        <v>501</v>
      </c>
    </row>
    <row r="190277" spans="429:429">
      <c r="PM190277" s="782" t="s">
        <v>501</v>
      </c>
    </row>
    <row r="190278" spans="429:429">
      <c r="PM190278" s="782" t="s">
        <v>501</v>
      </c>
    </row>
    <row r="190279" spans="429:429">
      <c r="PM190279" s="782" t="s">
        <v>501</v>
      </c>
    </row>
    <row r="190280" spans="429:429">
      <c r="PM190280" s="782" t="s">
        <v>501</v>
      </c>
    </row>
    <row r="190281" spans="429:429">
      <c r="PM190281" s="782" t="s">
        <v>501</v>
      </c>
    </row>
    <row r="190282" spans="429:429">
      <c r="PM190282" s="782" t="s">
        <v>501</v>
      </c>
    </row>
    <row r="190283" spans="429:429">
      <c r="PM190283" s="782" t="s">
        <v>501</v>
      </c>
    </row>
    <row r="190284" spans="429:429">
      <c r="PM190284" s="782" t="s">
        <v>501</v>
      </c>
    </row>
    <row r="190285" spans="429:429">
      <c r="PM190285" s="782" t="s">
        <v>501</v>
      </c>
    </row>
    <row r="190286" spans="429:429">
      <c r="PM190286" s="782" t="s">
        <v>501</v>
      </c>
    </row>
    <row r="190287" spans="429:429">
      <c r="PM190287" s="782" t="s">
        <v>501</v>
      </c>
    </row>
    <row r="190288" spans="429:429">
      <c r="PM190288" s="782" t="s">
        <v>501</v>
      </c>
    </row>
    <row r="190289" spans="429:429">
      <c r="PM190289" s="782" t="s">
        <v>501</v>
      </c>
    </row>
    <row r="190290" spans="429:429">
      <c r="PM190290" s="782" t="s">
        <v>501</v>
      </c>
    </row>
    <row r="190291" spans="429:429">
      <c r="PM190291" s="782" t="s">
        <v>501</v>
      </c>
    </row>
    <row r="190292" spans="429:429">
      <c r="PM190292" s="782" t="s">
        <v>501</v>
      </c>
    </row>
    <row r="190293" spans="429:429">
      <c r="PM190293" s="782" t="s">
        <v>501</v>
      </c>
    </row>
    <row r="190294" spans="429:429">
      <c r="PM190294" s="782" t="s">
        <v>501</v>
      </c>
    </row>
    <row r="190295" spans="429:429">
      <c r="PM190295" s="782" t="s">
        <v>501</v>
      </c>
    </row>
    <row r="190296" spans="429:429">
      <c r="PM190296" s="782" t="s">
        <v>501</v>
      </c>
    </row>
    <row r="190297" spans="429:429">
      <c r="PM190297" s="782" t="s">
        <v>501</v>
      </c>
    </row>
    <row r="190298" spans="429:429">
      <c r="PM190298" s="782" t="s">
        <v>501</v>
      </c>
    </row>
    <row r="190299" spans="429:429">
      <c r="PM190299" s="782" t="s">
        <v>501</v>
      </c>
    </row>
    <row r="190300" spans="429:429">
      <c r="PM190300" s="782" t="s">
        <v>501</v>
      </c>
    </row>
    <row r="190301" spans="429:429">
      <c r="PM190301" s="782" t="s">
        <v>501</v>
      </c>
    </row>
    <row r="190302" spans="429:429">
      <c r="PM190302" s="782" t="s">
        <v>501</v>
      </c>
    </row>
    <row r="190303" spans="429:429">
      <c r="PM190303" s="782" t="s">
        <v>501</v>
      </c>
    </row>
    <row r="190304" spans="429:429">
      <c r="PM190304" s="782" t="s">
        <v>501</v>
      </c>
    </row>
    <row r="190305" spans="429:429">
      <c r="PM190305" s="782" t="s">
        <v>501</v>
      </c>
    </row>
    <row r="190306" spans="429:429">
      <c r="PM190306" s="782" t="s">
        <v>501</v>
      </c>
    </row>
    <row r="190307" spans="429:429">
      <c r="PM190307" s="782" t="s">
        <v>501</v>
      </c>
    </row>
    <row r="190308" spans="429:429">
      <c r="PM190308" s="782" t="s">
        <v>501</v>
      </c>
    </row>
    <row r="190309" spans="429:429">
      <c r="PM190309" s="782" t="s">
        <v>501</v>
      </c>
    </row>
    <row r="190310" spans="429:429">
      <c r="PM190310" s="782" t="s">
        <v>501</v>
      </c>
    </row>
    <row r="190311" spans="429:429">
      <c r="PM190311" s="782" t="s">
        <v>501</v>
      </c>
    </row>
    <row r="190312" spans="429:429">
      <c r="PM190312" s="782" t="s">
        <v>501</v>
      </c>
    </row>
    <row r="190313" spans="429:429">
      <c r="PM190313" s="782" t="s">
        <v>501</v>
      </c>
    </row>
    <row r="190314" spans="429:429">
      <c r="PM190314" s="782" t="s">
        <v>501</v>
      </c>
    </row>
    <row r="190315" spans="429:429">
      <c r="PM190315" s="782" t="s">
        <v>501</v>
      </c>
    </row>
    <row r="190316" spans="429:429">
      <c r="PM190316" s="782" t="s">
        <v>501</v>
      </c>
    </row>
    <row r="190317" spans="429:429">
      <c r="PM190317" s="782" t="s">
        <v>501</v>
      </c>
    </row>
    <row r="190318" spans="429:429">
      <c r="PM190318" s="782" t="s">
        <v>501</v>
      </c>
    </row>
    <row r="190319" spans="429:429">
      <c r="PM190319" s="782" t="s">
        <v>501</v>
      </c>
    </row>
    <row r="190320" spans="429:429">
      <c r="PM190320" s="782" t="s">
        <v>501</v>
      </c>
    </row>
    <row r="190321" spans="429:429">
      <c r="PM190321" s="782" t="s">
        <v>501</v>
      </c>
    </row>
    <row r="190322" spans="429:429">
      <c r="PM190322" s="782" t="s">
        <v>501</v>
      </c>
    </row>
    <row r="190323" spans="429:429">
      <c r="PM190323" s="782" t="s">
        <v>501</v>
      </c>
    </row>
    <row r="190324" spans="429:429">
      <c r="PM190324" s="782" t="s">
        <v>501</v>
      </c>
    </row>
    <row r="190325" spans="429:429">
      <c r="PM190325" s="782" t="s">
        <v>501</v>
      </c>
    </row>
    <row r="190326" spans="429:429">
      <c r="PM190326" s="782" t="s">
        <v>501</v>
      </c>
    </row>
    <row r="190327" spans="429:429">
      <c r="PM190327" s="782" t="s">
        <v>501</v>
      </c>
    </row>
    <row r="190328" spans="429:429">
      <c r="PM190328" s="782" t="s">
        <v>501</v>
      </c>
    </row>
    <row r="190329" spans="429:429">
      <c r="PM190329" s="782" t="s">
        <v>501</v>
      </c>
    </row>
    <row r="190330" spans="429:429">
      <c r="PM190330" s="782" t="s">
        <v>501</v>
      </c>
    </row>
    <row r="190331" spans="429:429">
      <c r="PM190331" s="782" t="s">
        <v>501</v>
      </c>
    </row>
    <row r="190332" spans="429:429">
      <c r="PM190332" s="782" t="s">
        <v>501</v>
      </c>
    </row>
    <row r="190333" spans="429:429">
      <c r="PM190333" s="782" t="s">
        <v>501</v>
      </c>
    </row>
    <row r="190334" spans="429:429">
      <c r="PM190334" s="782" t="s">
        <v>501</v>
      </c>
    </row>
    <row r="190335" spans="429:429">
      <c r="PM190335" s="782" t="s">
        <v>501</v>
      </c>
    </row>
    <row r="190336" spans="429:429">
      <c r="PM190336" s="782" t="s">
        <v>501</v>
      </c>
    </row>
    <row r="190337" spans="429:429">
      <c r="PM190337" s="782" t="s">
        <v>501</v>
      </c>
    </row>
    <row r="190338" spans="429:429">
      <c r="PM190338" s="782" t="s">
        <v>501</v>
      </c>
    </row>
    <row r="190339" spans="429:429">
      <c r="PM190339" s="782" t="s">
        <v>501</v>
      </c>
    </row>
    <row r="190340" spans="429:429">
      <c r="PM190340" s="782" t="s">
        <v>501</v>
      </c>
    </row>
    <row r="190341" spans="429:429">
      <c r="PM190341" s="782" t="s">
        <v>501</v>
      </c>
    </row>
    <row r="190342" spans="429:429">
      <c r="PM190342" s="782" t="s">
        <v>501</v>
      </c>
    </row>
    <row r="190343" spans="429:429">
      <c r="PM190343" s="782" t="s">
        <v>501</v>
      </c>
    </row>
    <row r="190344" spans="429:429">
      <c r="PM190344" s="782" t="s">
        <v>501</v>
      </c>
    </row>
    <row r="190345" spans="429:429">
      <c r="PM190345" s="782" t="s">
        <v>501</v>
      </c>
    </row>
    <row r="190346" spans="429:429">
      <c r="PM190346" s="782" t="s">
        <v>501</v>
      </c>
    </row>
    <row r="190347" spans="429:429">
      <c r="PM190347" s="782" t="s">
        <v>501</v>
      </c>
    </row>
    <row r="190348" spans="429:429">
      <c r="PM190348" s="782" t="s">
        <v>501</v>
      </c>
    </row>
    <row r="190349" spans="429:429">
      <c r="PM190349" s="782" t="s">
        <v>501</v>
      </c>
    </row>
    <row r="190350" spans="429:429">
      <c r="PM190350" s="782" t="s">
        <v>501</v>
      </c>
    </row>
    <row r="190351" spans="429:429">
      <c r="PM190351" s="782" t="s">
        <v>501</v>
      </c>
    </row>
    <row r="190352" spans="429:429">
      <c r="PM190352" s="782" t="s">
        <v>501</v>
      </c>
    </row>
    <row r="190353" spans="429:429">
      <c r="PM190353" s="782" t="s">
        <v>501</v>
      </c>
    </row>
    <row r="190354" spans="429:429">
      <c r="PM190354" s="782" t="s">
        <v>501</v>
      </c>
    </row>
    <row r="190355" spans="429:429">
      <c r="PM190355" s="782" t="s">
        <v>501</v>
      </c>
    </row>
    <row r="190356" spans="429:429">
      <c r="PM190356" s="782" t="s">
        <v>501</v>
      </c>
    </row>
    <row r="190357" spans="429:429">
      <c r="PM190357" s="782" t="s">
        <v>501</v>
      </c>
    </row>
    <row r="190358" spans="429:429">
      <c r="PM190358" s="782" t="s">
        <v>501</v>
      </c>
    </row>
    <row r="190359" spans="429:429">
      <c r="PM190359" s="782" t="s">
        <v>501</v>
      </c>
    </row>
    <row r="190360" spans="429:429">
      <c r="PM190360" s="782" t="s">
        <v>501</v>
      </c>
    </row>
    <row r="190361" spans="429:429">
      <c r="PM190361" s="782" t="s">
        <v>501</v>
      </c>
    </row>
    <row r="190362" spans="429:429">
      <c r="PM190362" s="782" t="s">
        <v>501</v>
      </c>
    </row>
    <row r="190363" spans="429:429">
      <c r="PM190363" s="782" t="s">
        <v>501</v>
      </c>
    </row>
    <row r="190364" spans="429:429">
      <c r="PM190364" s="782" t="s">
        <v>501</v>
      </c>
    </row>
    <row r="190365" spans="429:429">
      <c r="PM190365" s="782" t="s">
        <v>501</v>
      </c>
    </row>
    <row r="190366" spans="429:429">
      <c r="PM190366" s="782" t="s">
        <v>501</v>
      </c>
    </row>
    <row r="190367" spans="429:429">
      <c r="PM190367" s="782" t="s">
        <v>501</v>
      </c>
    </row>
    <row r="190368" spans="429:429">
      <c r="PM190368" s="782" t="s">
        <v>501</v>
      </c>
    </row>
    <row r="190369" spans="429:429">
      <c r="PM190369" s="782" t="s">
        <v>501</v>
      </c>
    </row>
    <row r="190370" spans="429:429">
      <c r="PM190370" s="782" t="s">
        <v>501</v>
      </c>
    </row>
    <row r="190371" spans="429:429">
      <c r="PM190371" s="782" t="s">
        <v>501</v>
      </c>
    </row>
    <row r="190372" spans="429:429">
      <c r="PM190372" s="782" t="s">
        <v>501</v>
      </c>
    </row>
    <row r="190373" spans="429:429">
      <c r="PM190373" s="782" t="s">
        <v>501</v>
      </c>
    </row>
    <row r="190374" spans="429:429">
      <c r="PM190374" s="782" t="s">
        <v>501</v>
      </c>
    </row>
    <row r="190375" spans="429:429">
      <c r="PM190375" s="782" t="s">
        <v>501</v>
      </c>
    </row>
    <row r="190376" spans="429:429">
      <c r="PM190376" s="782" t="s">
        <v>501</v>
      </c>
    </row>
    <row r="190377" spans="429:429">
      <c r="PM190377" s="782" t="s">
        <v>501</v>
      </c>
    </row>
    <row r="190378" spans="429:429">
      <c r="PM190378" s="782" t="s">
        <v>501</v>
      </c>
    </row>
    <row r="190379" spans="429:429">
      <c r="PM190379" s="782" t="s">
        <v>501</v>
      </c>
    </row>
    <row r="190380" spans="429:429">
      <c r="PM190380" s="782" t="s">
        <v>501</v>
      </c>
    </row>
    <row r="190381" spans="429:429">
      <c r="PM190381" s="782" t="s">
        <v>501</v>
      </c>
    </row>
    <row r="190382" spans="429:429">
      <c r="PM190382" s="782" t="s">
        <v>501</v>
      </c>
    </row>
    <row r="190383" spans="429:429">
      <c r="PM190383" s="782" t="s">
        <v>501</v>
      </c>
    </row>
    <row r="190384" spans="429:429">
      <c r="PM190384" s="782" t="s">
        <v>501</v>
      </c>
    </row>
    <row r="190385" spans="429:429">
      <c r="PM190385" s="782" t="s">
        <v>501</v>
      </c>
    </row>
    <row r="190386" spans="429:429">
      <c r="PM190386" s="782" t="s">
        <v>501</v>
      </c>
    </row>
    <row r="190387" spans="429:429">
      <c r="PM190387" s="782" t="s">
        <v>501</v>
      </c>
    </row>
    <row r="190388" spans="429:429">
      <c r="PM190388" s="782" t="s">
        <v>501</v>
      </c>
    </row>
    <row r="190389" spans="429:429">
      <c r="PM190389" s="782" t="s">
        <v>501</v>
      </c>
    </row>
    <row r="190390" spans="429:429">
      <c r="PM190390" s="782" t="s">
        <v>501</v>
      </c>
    </row>
    <row r="190391" spans="429:429">
      <c r="PM190391" s="782" t="s">
        <v>501</v>
      </c>
    </row>
    <row r="190392" spans="429:429">
      <c r="PM190392" s="782" t="s">
        <v>501</v>
      </c>
    </row>
    <row r="190393" spans="429:429">
      <c r="PM190393" s="782" t="s">
        <v>501</v>
      </c>
    </row>
    <row r="190394" spans="429:429">
      <c r="PM190394" s="782" t="s">
        <v>501</v>
      </c>
    </row>
    <row r="190395" spans="429:429">
      <c r="PM190395" s="782" t="s">
        <v>501</v>
      </c>
    </row>
    <row r="190396" spans="429:429">
      <c r="PM190396" s="782" t="s">
        <v>501</v>
      </c>
    </row>
    <row r="190397" spans="429:429">
      <c r="PM190397" s="782" t="s">
        <v>501</v>
      </c>
    </row>
    <row r="190398" spans="429:429">
      <c r="PM190398" s="782" t="s">
        <v>501</v>
      </c>
    </row>
    <row r="190399" spans="429:429">
      <c r="PM190399" s="782" t="s">
        <v>501</v>
      </c>
    </row>
    <row r="190400" spans="429:429">
      <c r="PM190400" s="782" t="s">
        <v>501</v>
      </c>
    </row>
    <row r="190401" spans="429:429">
      <c r="PM190401" s="782" t="s">
        <v>501</v>
      </c>
    </row>
    <row r="190402" spans="429:429">
      <c r="PM190402" s="782" t="s">
        <v>501</v>
      </c>
    </row>
    <row r="190403" spans="429:429">
      <c r="PM190403" s="782" t="s">
        <v>501</v>
      </c>
    </row>
    <row r="190404" spans="429:429">
      <c r="PM190404" s="782" t="s">
        <v>501</v>
      </c>
    </row>
    <row r="190405" spans="429:429">
      <c r="PM190405" s="782" t="s">
        <v>501</v>
      </c>
    </row>
    <row r="190406" spans="429:429">
      <c r="PM190406" s="782" t="s">
        <v>501</v>
      </c>
    </row>
    <row r="190407" spans="429:429">
      <c r="PM190407" s="782" t="s">
        <v>501</v>
      </c>
    </row>
    <row r="190408" spans="429:429">
      <c r="PM190408" s="782" t="s">
        <v>501</v>
      </c>
    </row>
    <row r="190409" spans="429:429">
      <c r="PM190409" s="782" t="s">
        <v>501</v>
      </c>
    </row>
    <row r="190410" spans="429:429">
      <c r="PM190410" s="782" t="s">
        <v>501</v>
      </c>
    </row>
    <row r="190411" spans="429:429">
      <c r="PM190411" s="782" t="s">
        <v>501</v>
      </c>
    </row>
    <row r="190412" spans="429:429">
      <c r="PM190412" s="782" t="s">
        <v>501</v>
      </c>
    </row>
    <row r="190413" spans="429:429">
      <c r="PM190413" s="782" t="s">
        <v>501</v>
      </c>
    </row>
    <row r="190414" spans="429:429">
      <c r="PM190414" s="782" t="s">
        <v>501</v>
      </c>
    </row>
    <row r="190415" spans="429:429">
      <c r="PM190415" s="782" t="s">
        <v>501</v>
      </c>
    </row>
    <row r="190416" spans="429:429">
      <c r="PM190416" s="782" t="s">
        <v>501</v>
      </c>
    </row>
    <row r="190417" spans="429:429">
      <c r="PM190417" s="782" t="s">
        <v>501</v>
      </c>
    </row>
    <row r="190418" spans="429:429">
      <c r="PM190418" s="782" t="s">
        <v>501</v>
      </c>
    </row>
    <row r="190419" spans="429:429">
      <c r="PM190419" s="782" t="s">
        <v>501</v>
      </c>
    </row>
    <row r="190420" spans="429:429">
      <c r="PM190420" s="782" t="s">
        <v>501</v>
      </c>
    </row>
    <row r="190421" spans="429:429">
      <c r="PM190421" s="782" t="s">
        <v>501</v>
      </c>
    </row>
    <row r="190422" spans="429:429">
      <c r="PM190422" s="782" t="s">
        <v>501</v>
      </c>
    </row>
    <row r="190423" spans="429:429">
      <c r="PM190423" s="782" t="s">
        <v>501</v>
      </c>
    </row>
    <row r="190424" spans="429:429">
      <c r="PM190424" s="782" t="s">
        <v>501</v>
      </c>
    </row>
    <row r="190425" spans="429:429">
      <c r="PM190425" s="782" t="s">
        <v>501</v>
      </c>
    </row>
    <row r="190426" spans="429:429">
      <c r="PM190426" s="782" t="s">
        <v>501</v>
      </c>
    </row>
    <row r="190427" spans="429:429">
      <c r="PM190427" s="782" t="s">
        <v>501</v>
      </c>
    </row>
    <row r="190428" spans="429:429">
      <c r="PM190428" s="782" t="s">
        <v>501</v>
      </c>
    </row>
    <row r="190429" spans="429:429">
      <c r="PM190429" s="782" t="s">
        <v>501</v>
      </c>
    </row>
    <row r="190430" spans="429:429">
      <c r="PM190430" s="782" t="s">
        <v>501</v>
      </c>
    </row>
    <row r="190431" spans="429:429">
      <c r="PM190431" s="782" t="s">
        <v>501</v>
      </c>
    </row>
    <row r="190432" spans="429:429">
      <c r="PM190432" s="782" t="s">
        <v>501</v>
      </c>
    </row>
    <row r="190433" spans="429:429">
      <c r="PM190433" s="782" t="s">
        <v>501</v>
      </c>
    </row>
    <row r="190434" spans="429:429">
      <c r="PM190434" s="782" t="s">
        <v>501</v>
      </c>
    </row>
    <row r="190435" spans="429:429">
      <c r="PM190435" s="782" t="s">
        <v>501</v>
      </c>
    </row>
    <row r="190436" spans="429:429">
      <c r="PM190436" s="782" t="s">
        <v>501</v>
      </c>
    </row>
    <row r="190437" spans="429:429">
      <c r="PM190437" s="782" t="s">
        <v>501</v>
      </c>
    </row>
    <row r="190438" spans="429:429">
      <c r="PM190438" s="782" t="s">
        <v>501</v>
      </c>
    </row>
    <row r="190439" spans="429:429">
      <c r="PM190439" s="782" t="s">
        <v>501</v>
      </c>
    </row>
    <row r="190440" spans="429:429">
      <c r="PM190440" s="782" t="s">
        <v>501</v>
      </c>
    </row>
    <row r="190441" spans="429:429">
      <c r="PM190441" s="782" t="s">
        <v>501</v>
      </c>
    </row>
    <row r="190442" spans="429:429">
      <c r="PM190442" s="782" t="s">
        <v>501</v>
      </c>
    </row>
    <row r="190443" spans="429:429">
      <c r="PM190443" s="782" t="s">
        <v>501</v>
      </c>
    </row>
    <row r="190444" spans="429:429">
      <c r="PM190444" s="782" t="s">
        <v>501</v>
      </c>
    </row>
    <row r="190445" spans="429:429">
      <c r="PM190445" s="782" t="s">
        <v>501</v>
      </c>
    </row>
    <row r="190446" spans="429:429">
      <c r="PM190446" s="782" t="s">
        <v>501</v>
      </c>
    </row>
    <row r="190447" spans="429:429">
      <c r="PM190447" s="782" t="s">
        <v>501</v>
      </c>
    </row>
    <row r="190448" spans="429:429">
      <c r="PM190448" s="782" t="s">
        <v>501</v>
      </c>
    </row>
    <row r="190449" spans="429:429">
      <c r="PM190449" s="782" t="s">
        <v>501</v>
      </c>
    </row>
    <row r="190450" spans="429:429">
      <c r="PM190450" s="782" t="s">
        <v>501</v>
      </c>
    </row>
    <row r="190451" spans="429:429">
      <c r="PM190451" s="782" t="s">
        <v>501</v>
      </c>
    </row>
    <row r="190452" spans="429:429">
      <c r="PM190452" s="782" t="s">
        <v>501</v>
      </c>
    </row>
    <row r="190453" spans="429:429">
      <c r="PM190453" s="782" t="s">
        <v>501</v>
      </c>
    </row>
    <row r="190454" spans="429:429">
      <c r="PM190454" s="782" t="s">
        <v>501</v>
      </c>
    </row>
    <row r="190455" spans="429:429">
      <c r="PM190455" s="782" t="s">
        <v>501</v>
      </c>
    </row>
    <row r="190456" spans="429:429">
      <c r="PM190456" s="782" t="s">
        <v>501</v>
      </c>
    </row>
    <row r="190457" spans="429:429">
      <c r="PM190457" s="782" t="s">
        <v>501</v>
      </c>
    </row>
    <row r="190458" spans="429:429">
      <c r="PM190458" s="782" t="s">
        <v>501</v>
      </c>
    </row>
    <row r="190459" spans="429:429">
      <c r="PM190459" s="782" t="s">
        <v>501</v>
      </c>
    </row>
    <row r="190460" spans="429:429">
      <c r="PM190460" s="782" t="s">
        <v>501</v>
      </c>
    </row>
    <row r="190461" spans="429:429">
      <c r="PM190461" s="782" t="s">
        <v>501</v>
      </c>
    </row>
    <row r="190462" spans="429:429">
      <c r="PM190462" s="782" t="s">
        <v>501</v>
      </c>
    </row>
    <row r="190463" spans="429:429">
      <c r="PM190463" s="782" t="s">
        <v>501</v>
      </c>
    </row>
    <row r="190464" spans="429:429">
      <c r="PM190464" s="782" t="s">
        <v>501</v>
      </c>
    </row>
    <row r="190465" spans="429:429">
      <c r="PM190465" s="782" t="s">
        <v>501</v>
      </c>
    </row>
    <row r="190466" spans="429:429">
      <c r="PM190466" s="782" t="s">
        <v>501</v>
      </c>
    </row>
    <row r="190467" spans="429:429">
      <c r="PM190467" s="782" t="s">
        <v>501</v>
      </c>
    </row>
    <row r="190468" spans="429:429">
      <c r="PM190468" s="782" t="s">
        <v>501</v>
      </c>
    </row>
    <row r="190469" spans="429:429">
      <c r="PM190469" s="782" t="s">
        <v>501</v>
      </c>
    </row>
    <row r="190470" spans="429:429">
      <c r="PM190470" s="782" t="s">
        <v>501</v>
      </c>
    </row>
    <row r="190471" spans="429:429">
      <c r="PM190471" s="782" t="s">
        <v>501</v>
      </c>
    </row>
    <row r="190472" spans="429:429">
      <c r="PM190472" s="782" t="s">
        <v>501</v>
      </c>
    </row>
    <row r="190473" spans="429:429">
      <c r="PM190473" s="782" t="s">
        <v>501</v>
      </c>
    </row>
    <row r="190474" spans="429:429">
      <c r="PM190474" s="782" t="s">
        <v>501</v>
      </c>
    </row>
    <row r="190475" spans="429:429">
      <c r="PM190475" s="782" t="s">
        <v>501</v>
      </c>
    </row>
    <row r="190476" spans="429:429">
      <c r="PM190476" s="782" t="s">
        <v>501</v>
      </c>
    </row>
    <row r="190477" spans="429:429">
      <c r="PM190477" s="782" t="s">
        <v>501</v>
      </c>
    </row>
    <row r="190478" spans="429:429">
      <c r="PM190478" s="782" t="s">
        <v>501</v>
      </c>
    </row>
    <row r="190479" spans="429:429">
      <c r="PM190479" s="782" t="s">
        <v>501</v>
      </c>
    </row>
    <row r="190480" spans="429:429">
      <c r="PM190480" s="782" t="s">
        <v>501</v>
      </c>
    </row>
    <row r="190481" spans="429:429">
      <c r="PM190481" s="782" t="s">
        <v>501</v>
      </c>
    </row>
    <row r="190482" spans="429:429">
      <c r="PM190482" s="782" t="s">
        <v>501</v>
      </c>
    </row>
    <row r="190483" spans="429:429">
      <c r="PM190483" s="782" t="s">
        <v>501</v>
      </c>
    </row>
    <row r="190484" spans="429:429">
      <c r="PM190484" s="782" t="s">
        <v>501</v>
      </c>
    </row>
    <row r="190485" spans="429:429">
      <c r="PM190485" s="782" t="s">
        <v>501</v>
      </c>
    </row>
    <row r="190486" spans="429:429">
      <c r="PM190486" s="782" t="s">
        <v>501</v>
      </c>
    </row>
    <row r="190487" spans="429:429">
      <c r="PM190487" s="782" t="s">
        <v>501</v>
      </c>
    </row>
    <row r="190488" spans="429:429">
      <c r="PM190488" s="782" t="s">
        <v>501</v>
      </c>
    </row>
    <row r="190489" spans="429:429">
      <c r="PM190489" s="782" t="s">
        <v>501</v>
      </c>
    </row>
    <row r="190490" spans="429:429">
      <c r="PM190490" s="782" t="s">
        <v>501</v>
      </c>
    </row>
    <row r="190491" spans="429:429">
      <c r="PM190491" s="782" t="s">
        <v>501</v>
      </c>
    </row>
    <row r="190492" spans="429:429">
      <c r="PM190492" s="782" t="s">
        <v>501</v>
      </c>
    </row>
    <row r="190493" spans="429:429">
      <c r="PM190493" s="782" t="s">
        <v>501</v>
      </c>
    </row>
    <row r="190494" spans="429:429">
      <c r="PM190494" s="782" t="s">
        <v>501</v>
      </c>
    </row>
    <row r="190495" spans="429:429">
      <c r="PM190495" s="782" t="s">
        <v>501</v>
      </c>
    </row>
    <row r="190496" spans="429:429">
      <c r="PM190496" s="782" t="s">
        <v>501</v>
      </c>
    </row>
    <row r="190497" spans="429:429">
      <c r="PM190497" s="782" t="s">
        <v>501</v>
      </c>
    </row>
    <row r="190498" spans="429:429">
      <c r="PM190498" s="782" t="s">
        <v>501</v>
      </c>
    </row>
    <row r="190499" spans="429:429">
      <c r="PM190499" s="782" t="s">
        <v>501</v>
      </c>
    </row>
    <row r="190500" spans="429:429">
      <c r="PM190500" s="782" t="s">
        <v>501</v>
      </c>
    </row>
    <row r="190501" spans="429:429">
      <c r="PM190501" s="782" t="s">
        <v>501</v>
      </c>
    </row>
    <row r="190502" spans="429:429">
      <c r="PM190502" s="782" t="s">
        <v>501</v>
      </c>
    </row>
    <row r="190503" spans="429:429">
      <c r="PM190503" s="782" t="s">
        <v>501</v>
      </c>
    </row>
    <row r="190504" spans="429:429">
      <c r="PM190504" s="782" t="s">
        <v>501</v>
      </c>
    </row>
    <row r="190505" spans="429:429">
      <c r="PM190505" s="782" t="s">
        <v>501</v>
      </c>
    </row>
    <row r="190506" spans="429:429">
      <c r="PM190506" s="782" t="s">
        <v>501</v>
      </c>
    </row>
    <row r="190507" spans="429:429">
      <c r="PM190507" s="782" t="s">
        <v>501</v>
      </c>
    </row>
    <row r="190508" spans="429:429">
      <c r="PM190508" s="782" t="s">
        <v>501</v>
      </c>
    </row>
    <row r="190509" spans="429:429">
      <c r="PM190509" s="782" t="s">
        <v>501</v>
      </c>
    </row>
    <row r="190510" spans="429:429">
      <c r="PM190510" s="782" t="s">
        <v>501</v>
      </c>
    </row>
    <row r="190511" spans="429:429">
      <c r="PM190511" s="782" t="s">
        <v>501</v>
      </c>
    </row>
    <row r="190512" spans="429:429">
      <c r="PM190512" s="782" t="s">
        <v>501</v>
      </c>
    </row>
    <row r="190513" spans="429:429">
      <c r="PM190513" s="782" t="s">
        <v>501</v>
      </c>
    </row>
    <row r="190514" spans="429:429">
      <c r="PM190514" s="782" t="s">
        <v>501</v>
      </c>
    </row>
    <row r="190515" spans="429:429">
      <c r="PM190515" s="782" t="s">
        <v>501</v>
      </c>
    </row>
    <row r="190516" spans="429:429">
      <c r="PM190516" s="782" t="s">
        <v>501</v>
      </c>
    </row>
    <row r="190517" spans="429:429">
      <c r="PM190517" s="782" t="s">
        <v>501</v>
      </c>
    </row>
    <row r="190518" spans="429:429">
      <c r="PM190518" s="782" t="s">
        <v>501</v>
      </c>
    </row>
    <row r="190519" spans="429:429">
      <c r="PM190519" s="782" t="s">
        <v>501</v>
      </c>
    </row>
    <row r="190520" spans="429:429">
      <c r="PM190520" s="782" t="s">
        <v>501</v>
      </c>
    </row>
    <row r="190521" spans="429:429">
      <c r="PM190521" s="782" t="s">
        <v>501</v>
      </c>
    </row>
    <row r="190522" spans="429:429">
      <c r="PM190522" s="782" t="s">
        <v>501</v>
      </c>
    </row>
    <row r="190523" spans="429:429">
      <c r="PM190523" s="782" t="s">
        <v>501</v>
      </c>
    </row>
    <row r="190524" spans="429:429">
      <c r="PM190524" s="782" t="s">
        <v>501</v>
      </c>
    </row>
    <row r="190525" spans="429:429">
      <c r="PM190525" s="782" t="s">
        <v>501</v>
      </c>
    </row>
    <row r="190526" spans="429:429">
      <c r="PM190526" s="782" t="s">
        <v>501</v>
      </c>
    </row>
    <row r="190527" spans="429:429">
      <c r="PM190527" s="782" t="s">
        <v>501</v>
      </c>
    </row>
    <row r="190528" spans="429:429">
      <c r="PM190528" s="782" t="s">
        <v>501</v>
      </c>
    </row>
    <row r="190529" spans="429:429">
      <c r="PM190529" s="782" t="s">
        <v>501</v>
      </c>
    </row>
    <row r="190530" spans="429:429">
      <c r="PM190530" s="782" t="s">
        <v>501</v>
      </c>
    </row>
    <row r="190531" spans="429:429">
      <c r="PM190531" s="782" t="s">
        <v>501</v>
      </c>
    </row>
    <row r="190532" spans="429:429">
      <c r="PM190532" s="782" t="s">
        <v>501</v>
      </c>
    </row>
    <row r="190533" spans="429:429">
      <c r="PM190533" s="782" t="s">
        <v>501</v>
      </c>
    </row>
    <row r="190534" spans="429:429">
      <c r="PM190534" s="782" t="s">
        <v>501</v>
      </c>
    </row>
    <row r="190535" spans="429:429">
      <c r="PM190535" s="782" t="s">
        <v>501</v>
      </c>
    </row>
    <row r="190536" spans="429:429">
      <c r="PM190536" s="782" t="s">
        <v>501</v>
      </c>
    </row>
    <row r="190537" spans="429:429">
      <c r="PM190537" s="782" t="s">
        <v>501</v>
      </c>
    </row>
    <row r="190538" spans="429:429">
      <c r="PM190538" s="782" t="s">
        <v>501</v>
      </c>
    </row>
    <row r="190539" spans="429:429">
      <c r="PM190539" s="782" t="s">
        <v>501</v>
      </c>
    </row>
    <row r="190540" spans="429:429">
      <c r="PM190540" s="782" t="s">
        <v>501</v>
      </c>
    </row>
    <row r="190541" spans="429:429">
      <c r="PM190541" s="782" t="s">
        <v>501</v>
      </c>
    </row>
    <row r="190542" spans="429:429">
      <c r="PM190542" s="782" t="s">
        <v>501</v>
      </c>
    </row>
    <row r="190543" spans="429:429">
      <c r="PM190543" s="782" t="s">
        <v>501</v>
      </c>
    </row>
    <row r="190544" spans="429:429">
      <c r="PM190544" s="782" t="s">
        <v>501</v>
      </c>
    </row>
    <row r="190545" spans="429:429">
      <c r="PM190545" s="782" t="s">
        <v>501</v>
      </c>
    </row>
    <row r="190546" spans="429:429">
      <c r="PM190546" s="782" t="s">
        <v>501</v>
      </c>
    </row>
    <row r="190547" spans="429:429">
      <c r="PM190547" s="782" t="s">
        <v>501</v>
      </c>
    </row>
    <row r="190548" spans="429:429">
      <c r="PM190548" s="782" t="s">
        <v>501</v>
      </c>
    </row>
    <row r="190549" spans="429:429">
      <c r="PM190549" s="782" t="s">
        <v>501</v>
      </c>
    </row>
    <row r="190550" spans="429:429">
      <c r="PM190550" s="782" t="s">
        <v>501</v>
      </c>
    </row>
    <row r="190551" spans="429:429">
      <c r="PM190551" s="782" t="s">
        <v>501</v>
      </c>
    </row>
    <row r="190552" spans="429:429">
      <c r="PM190552" s="782" t="s">
        <v>501</v>
      </c>
    </row>
    <row r="190553" spans="429:429">
      <c r="PM190553" s="782" t="s">
        <v>501</v>
      </c>
    </row>
    <row r="190554" spans="429:429">
      <c r="PM190554" s="782" t="s">
        <v>501</v>
      </c>
    </row>
    <row r="190555" spans="429:429">
      <c r="PM190555" s="782" t="s">
        <v>501</v>
      </c>
    </row>
    <row r="190556" spans="429:429">
      <c r="PM190556" s="782" t="s">
        <v>501</v>
      </c>
    </row>
    <row r="190557" spans="429:429">
      <c r="PM190557" s="782" t="s">
        <v>501</v>
      </c>
    </row>
    <row r="190558" spans="429:429">
      <c r="PM190558" s="782" t="s">
        <v>501</v>
      </c>
    </row>
    <row r="190559" spans="429:429">
      <c r="PM190559" s="782" t="s">
        <v>501</v>
      </c>
    </row>
    <row r="190560" spans="429:429">
      <c r="PM190560" s="782" t="s">
        <v>501</v>
      </c>
    </row>
    <row r="190561" spans="429:429">
      <c r="PM190561" s="782" t="s">
        <v>501</v>
      </c>
    </row>
    <row r="190562" spans="429:429">
      <c r="PM190562" s="782" t="s">
        <v>501</v>
      </c>
    </row>
    <row r="190563" spans="429:429">
      <c r="PM190563" s="782" t="s">
        <v>501</v>
      </c>
    </row>
    <row r="190564" spans="429:429">
      <c r="PM190564" s="782" t="s">
        <v>501</v>
      </c>
    </row>
    <row r="190565" spans="429:429">
      <c r="PM190565" s="782" t="s">
        <v>501</v>
      </c>
    </row>
    <row r="190566" spans="429:429">
      <c r="PM190566" s="782" t="s">
        <v>501</v>
      </c>
    </row>
    <row r="190567" spans="429:429">
      <c r="PM190567" s="782" t="s">
        <v>501</v>
      </c>
    </row>
    <row r="190568" spans="429:429">
      <c r="PM190568" s="782" t="s">
        <v>501</v>
      </c>
    </row>
    <row r="190569" spans="429:429">
      <c r="PM190569" s="782" t="s">
        <v>501</v>
      </c>
    </row>
    <row r="190570" spans="429:429">
      <c r="PM190570" s="782" t="s">
        <v>501</v>
      </c>
    </row>
    <row r="190571" spans="429:429">
      <c r="PM190571" s="782" t="s">
        <v>501</v>
      </c>
    </row>
    <row r="190572" spans="429:429">
      <c r="PM190572" s="782" t="s">
        <v>501</v>
      </c>
    </row>
    <row r="190573" spans="429:429">
      <c r="PM190573" s="782" t="s">
        <v>501</v>
      </c>
    </row>
    <row r="190574" spans="429:429">
      <c r="PM190574" s="782" t="s">
        <v>501</v>
      </c>
    </row>
    <row r="190575" spans="429:429">
      <c r="PM190575" s="782" t="s">
        <v>501</v>
      </c>
    </row>
    <row r="190576" spans="429:429">
      <c r="PM190576" s="782" t="s">
        <v>501</v>
      </c>
    </row>
    <row r="190577" spans="429:429">
      <c r="PM190577" s="782" t="s">
        <v>501</v>
      </c>
    </row>
    <row r="190578" spans="429:429">
      <c r="PM190578" s="782" t="s">
        <v>501</v>
      </c>
    </row>
    <row r="190579" spans="429:429">
      <c r="PM190579" s="782" t="s">
        <v>501</v>
      </c>
    </row>
    <row r="190580" spans="429:429">
      <c r="PM190580" s="782" t="s">
        <v>501</v>
      </c>
    </row>
    <row r="190581" spans="429:429">
      <c r="PM190581" s="782" t="s">
        <v>501</v>
      </c>
    </row>
    <row r="190582" spans="429:429">
      <c r="PM190582" s="782" t="s">
        <v>501</v>
      </c>
    </row>
    <row r="190583" spans="429:429">
      <c r="PM190583" s="782" t="s">
        <v>501</v>
      </c>
    </row>
    <row r="190584" spans="429:429">
      <c r="PM190584" s="782" t="s">
        <v>501</v>
      </c>
    </row>
    <row r="190585" spans="429:429">
      <c r="PM190585" s="782" t="s">
        <v>501</v>
      </c>
    </row>
    <row r="190586" spans="429:429">
      <c r="PM190586" s="782" t="s">
        <v>501</v>
      </c>
    </row>
    <row r="190587" spans="429:429">
      <c r="PM190587" s="782" t="s">
        <v>501</v>
      </c>
    </row>
    <row r="190588" spans="429:429">
      <c r="PM190588" s="782" t="s">
        <v>501</v>
      </c>
    </row>
    <row r="190589" spans="429:429">
      <c r="PM190589" s="782" t="s">
        <v>501</v>
      </c>
    </row>
    <row r="190590" spans="429:429">
      <c r="PM190590" s="782" t="s">
        <v>501</v>
      </c>
    </row>
    <row r="190591" spans="429:429">
      <c r="PM190591" s="782" t="s">
        <v>501</v>
      </c>
    </row>
    <row r="190592" spans="429:429">
      <c r="PM190592" s="782" t="s">
        <v>501</v>
      </c>
    </row>
    <row r="190593" spans="429:429">
      <c r="PM190593" s="782" t="s">
        <v>501</v>
      </c>
    </row>
    <row r="190594" spans="429:429">
      <c r="PM190594" s="782" t="s">
        <v>501</v>
      </c>
    </row>
    <row r="190595" spans="429:429">
      <c r="PM190595" s="782" t="s">
        <v>501</v>
      </c>
    </row>
    <row r="190596" spans="429:429">
      <c r="PM190596" s="782" t="s">
        <v>501</v>
      </c>
    </row>
    <row r="190597" spans="429:429">
      <c r="PM190597" s="782" t="s">
        <v>501</v>
      </c>
    </row>
    <row r="190598" spans="429:429">
      <c r="PM190598" s="782" t="s">
        <v>501</v>
      </c>
    </row>
    <row r="190599" spans="429:429">
      <c r="PM190599" s="782" t="s">
        <v>501</v>
      </c>
    </row>
    <row r="190600" spans="429:429">
      <c r="PM190600" s="782" t="s">
        <v>501</v>
      </c>
    </row>
    <row r="190601" spans="429:429">
      <c r="PM190601" s="782" t="s">
        <v>501</v>
      </c>
    </row>
    <row r="190602" spans="429:429">
      <c r="PM190602" s="782" t="s">
        <v>501</v>
      </c>
    </row>
    <row r="190603" spans="429:429">
      <c r="PM190603" s="782" t="s">
        <v>501</v>
      </c>
    </row>
    <row r="190604" spans="429:429">
      <c r="PM190604" s="782" t="s">
        <v>501</v>
      </c>
    </row>
    <row r="190605" spans="429:429">
      <c r="PM190605" s="782" t="s">
        <v>501</v>
      </c>
    </row>
    <row r="190606" spans="429:429">
      <c r="PM190606" s="782" t="s">
        <v>501</v>
      </c>
    </row>
    <row r="190607" spans="429:429">
      <c r="PM190607" s="782" t="s">
        <v>501</v>
      </c>
    </row>
    <row r="190608" spans="429:429">
      <c r="PM190608" s="782" t="s">
        <v>501</v>
      </c>
    </row>
    <row r="190609" spans="429:429">
      <c r="PM190609" s="782" t="s">
        <v>501</v>
      </c>
    </row>
    <row r="190610" spans="429:429">
      <c r="PM190610" s="782" t="s">
        <v>501</v>
      </c>
    </row>
    <row r="190611" spans="429:429">
      <c r="PM190611" s="782" t="s">
        <v>501</v>
      </c>
    </row>
    <row r="190612" spans="429:429">
      <c r="PM190612" s="782" t="s">
        <v>501</v>
      </c>
    </row>
    <row r="190613" spans="429:429">
      <c r="PM190613" s="782" t="s">
        <v>501</v>
      </c>
    </row>
    <row r="190614" spans="429:429">
      <c r="PM190614" s="782" t="s">
        <v>501</v>
      </c>
    </row>
    <row r="190615" spans="429:429">
      <c r="PM190615" s="782" t="s">
        <v>501</v>
      </c>
    </row>
    <row r="190616" spans="429:429">
      <c r="PM190616" s="782" t="s">
        <v>501</v>
      </c>
    </row>
    <row r="190617" spans="429:429">
      <c r="PM190617" s="782" t="s">
        <v>501</v>
      </c>
    </row>
    <row r="190618" spans="429:429">
      <c r="PM190618" s="782" t="s">
        <v>501</v>
      </c>
    </row>
    <row r="190619" spans="429:429">
      <c r="PM190619" s="782" t="s">
        <v>501</v>
      </c>
    </row>
    <row r="190620" spans="429:429">
      <c r="PM190620" s="782" t="s">
        <v>501</v>
      </c>
    </row>
    <row r="190621" spans="429:429">
      <c r="PM190621" s="782" t="s">
        <v>501</v>
      </c>
    </row>
    <row r="190622" spans="429:429">
      <c r="PM190622" s="782" t="s">
        <v>501</v>
      </c>
    </row>
    <row r="190623" spans="429:429">
      <c r="PM190623" s="782" t="s">
        <v>501</v>
      </c>
    </row>
    <row r="190624" spans="429:429">
      <c r="PM190624" s="782" t="s">
        <v>501</v>
      </c>
    </row>
    <row r="190625" spans="429:429">
      <c r="PM190625" s="782" t="s">
        <v>501</v>
      </c>
    </row>
    <row r="190626" spans="429:429">
      <c r="PM190626" s="782" t="s">
        <v>501</v>
      </c>
    </row>
    <row r="190627" spans="429:429">
      <c r="PM190627" s="782" t="s">
        <v>501</v>
      </c>
    </row>
    <row r="190628" spans="429:429">
      <c r="PM190628" s="782" t="s">
        <v>501</v>
      </c>
    </row>
    <row r="190629" spans="429:429">
      <c r="PM190629" s="782" t="s">
        <v>501</v>
      </c>
    </row>
    <row r="190630" spans="429:429">
      <c r="PM190630" s="782" t="s">
        <v>501</v>
      </c>
    </row>
    <row r="190631" spans="429:429">
      <c r="PM190631" s="782" t="s">
        <v>501</v>
      </c>
    </row>
    <row r="190632" spans="429:429">
      <c r="PM190632" s="782" t="s">
        <v>501</v>
      </c>
    </row>
    <row r="190633" spans="429:429">
      <c r="PM190633" s="782" t="s">
        <v>501</v>
      </c>
    </row>
    <row r="190634" spans="429:429">
      <c r="PM190634" s="782" t="s">
        <v>501</v>
      </c>
    </row>
    <row r="190635" spans="429:429">
      <c r="PM190635" s="782" t="s">
        <v>501</v>
      </c>
    </row>
    <row r="190636" spans="429:429">
      <c r="PM190636" s="782" t="s">
        <v>501</v>
      </c>
    </row>
    <row r="190637" spans="429:429">
      <c r="PM190637" s="782" t="s">
        <v>501</v>
      </c>
    </row>
    <row r="190638" spans="429:429">
      <c r="PM190638" s="782" t="s">
        <v>501</v>
      </c>
    </row>
    <row r="190639" spans="429:429">
      <c r="PM190639" s="782" t="s">
        <v>501</v>
      </c>
    </row>
    <row r="190640" spans="429:429">
      <c r="PM190640" s="782" t="s">
        <v>501</v>
      </c>
    </row>
    <row r="190641" spans="429:429">
      <c r="PM190641" s="782" t="s">
        <v>501</v>
      </c>
    </row>
    <row r="190642" spans="429:429">
      <c r="PM190642" s="782" t="s">
        <v>501</v>
      </c>
    </row>
    <row r="190643" spans="429:429">
      <c r="PM190643" s="782" t="s">
        <v>501</v>
      </c>
    </row>
    <row r="190644" spans="429:429">
      <c r="PM190644" s="782" t="s">
        <v>501</v>
      </c>
    </row>
    <row r="190645" spans="429:429">
      <c r="PM190645" s="782" t="s">
        <v>501</v>
      </c>
    </row>
    <row r="190646" spans="429:429">
      <c r="PM190646" s="782" t="s">
        <v>501</v>
      </c>
    </row>
    <row r="190647" spans="429:429">
      <c r="PM190647" s="782" t="s">
        <v>501</v>
      </c>
    </row>
    <row r="190648" spans="429:429">
      <c r="PM190648" s="782" t="s">
        <v>501</v>
      </c>
    </row>
    <row r="190649" spans="429:429">
      <c r="PM190649" s="782" t="s">
        <v>501</v>
      </c>
    </row>
    <row r="190650" spans="429:429">
      <c r="PM190650" s="782" t="s">
        <v>501</v>
      </c>
    </row>
    <row r="190651" spans="429:429">
      <c r="PM190651" s="782" t="s">
        <v>501</v>
      </c>
    </row>
    <row r="190652" spans="429:429">
      <c r="PM190652" s="782" t="s">
        <v>501</v>
      </c>
    </row>
    <row r="190653" spans="429:429">
      <c r="PM190653" s="782" t="s">
        <v>501</v>
      </c>
    </row>
    <row r="190654" spans="429:429">
      <c r="PM190654" s="782" t="s">
        <v>501</v>
      </c>
    </row>
    <row r="190655" spans="429:429">
      <c r="PM190655" s="782" t="s">
        <v>501</v>
      </c>
    </row>
    <row r="190656" spans="429:429">
      <c r="PM190656" s="782" t="s">
        <v>501</v>
      </c>
    </row>
    <row r="190657" spans="429:429">
      <c r="PM190657" s="782" t="s">
        <v>501</v>
      </c>
    </row>
    <row r="190658" spans="429:429">
      <c r="PM190658" s="782" t="s">
        <v>501</v>
      </c>
    </row>
    <row r="190659" spans="429:429">
      <c r="PM190659" s="782" t="s">
        <v>501</v>
      </c>
    </row>
    <row r="190660" spans="429:429">
      <c r="PM190660" s="782" t="s">
        <v>501</v>
      </c>
    </row>
    <row r="190661" spans="429:429">
      <c r="PM190661" s="782" t="s">
        <v>501</v>
      </c>
    </row>
    <row r="190662" spans="429:429">
      <c r="PM190662" s="782" t="s">
        <v>501</v>
      </c>
    </row>
    <row r="190663" spans="429:429">
      <c r="PM190663" s="782" t="s">
        <v>501</v>
      </c>
    </row>
    <row r="190664" spans="429:429">
      <c r="PM190664" s="782" t="s">
        <v>501</v>
      </c>
    </row>
    <row r="190665" spans="429:429">
      <c r="PM190665" s="782" t="s">
        <v>501</v>
      </c>
    </row>
    <row r="190666" spans="429:429">
      <c r="PM190666" s="782" t="s">
        <v>501</v>
      </c>
    </row>
    <row r="190667" spans="429:429">
      <c r="PM190667" s="782" t="s">
        <v>501</v>
      </c>
    </row>
    <row r="190668" spans="429:429">
      <c r="PM190668" s="782" t="s">
        <v>501</v>
      </c>
    </row>
    <row r="190669" spans="429:429">
      <c r="PM190669" s="782" t="s">
        <v>501</v>
      </c>
    </row>
    <row r="190670" spans="429:429">
      <c r="PM190670" s="782" t="s">
        <v>501</v>
      </c>
    </row>
    <row r="190671" spans="429:429">
      <c r="PM190671" s="782" t="s">
        <v>501</v>
      </c>
    </row>
    <row r="190672" spans="429:429">
      <c r="PM190672" s="782" t="s">
        <v>501</v>
      </c>
    </row>
    <row r="190673" spans="429:429">
      <c r="PM190673" s="782" t="s">
        <v>501</v>
      </c>
    </row>
    <row r="190674" spans="429:429">
      <c r="PM190674" s="782" t="s">
        <v>501</v>
      </c>
    </row>
    <row r="190675" spans="429:429">
      <c r="PM190675" s="782" t="s">
        <v>501</v>
      </c>
    </row>
    <row r="190676" spans="429:429">
      <c r="PM190676" s="782" t="s">
        <v>501</v>
      </c>
    </row>
    <row r="190677" spans="429:429">
      <c r="PM190677" s="782" t="s">
        <v>501</v>
      </c>
    </row>
    <row r="190678" spans="429:429">
      <c r="PM190678" s="782" t="s">
        <v>501</v>
      </c>
    </row>
    <row r="190679" spans="429:429">
      <c r="PM190679" s="782" t="s">
        <v>501</v>
      </c>
    </row>
    <row r="190680" spans="429:429">
      <c r="PM190680" s="782" t="s">
        <v>501</v>
      </c>
    </row>
    <row r="190681" spans="429:429">
      <c r="PM190681" s="782" t="s">
        <v>501</v>
      </c>
    </row>
    <row r="190682" spans="429:429">
      <c r="PM190682" s="782" t="s">
        <v>501</v>
      </c>
    </row>
    <row r="190683" spans="429:429">
      <c r="PM190683" s="782" t="s">
        <v>501</v>
      </c>
    </row>
    <row r="190684" spans="429:429">
      <c r="PM190684" s="782" t="s">
        <v>501</v>
      </c>
    </row>
    <row r="190685" spans="429:429">
      <c r="PM190685" s="782" t="s">
        <v>501</v>
      </c>
    </row>
    <row r="190686" spans="429:429">
      <c r="PM190686" s="782" t="s">
        <v>501</v>
      </c>
    </row>
    <row r="190687" spans="429:429">
      <c r="PM190687" s="782" t="s">
        <v>501</v>
      </c>
    </row>
    <row r="190688" spans="429:429">
      <c r="PM190688" s="782" t="s">
        <v>501</v>
      </c>
    </row>
    <row r="190689" spans="429:429">
      <c r="PM190689" s="782" t="s">
        <v>501</v>
      </c>
    </row>
    <row r="190690" spans="429:429">
      <c r="PM190690" s="782" t="s">
        <v>501</v>
      </c>
    </row>
    <row r="190691" spans="429:429">
      <c r="PM190691" s="782" t="s">
        <v>501</v>
      </c>
    </row>
    <row r="190692" spans="429:429">
      <c r="PM190692" s="782" t="s">
        <v>501</v>
      </c>
    </row>
    <row r="190693" spans="429:429">
      <c r="PM190693" s="782" t="s">
        <v>501</v>
      </c>
    </row>
    <row r="190694" spans="429:429">
      <c r="PM190694" s="782" t="s">
        <v>501</v>
      </c>
    </row>
    <row r="190695" spans="429:429">
      <c r="PM190695" s="782" t="s">
        <v>501</v>
      </c>
    </row>
    <row r="190696" spans="429:429">
      <c r="PM190696" s="782" t="s">
        <v>501</v>
      </c>
    </row>
    <row r="190697" spans="429:429">
      <c r="PM190697" s="782" t="s">
        <v>501</v>
      </c>
    </row>
    <row r="190698" spans="429:429">
      <c r="PM190698" s="782" t="s">
        <v>501</v>
      </c>
    </row>
    <row r="190699" spans="429:429">
      <c r="PM190699" s="782" t="s">
        <v>501</v>
      </c>
    </row>
    <row r="190700" spans="429:429">
      <c r="PM190700" s="782" t="s">
        <v>501</v>
      </c>
    </row>
    <row r="190701" spans="429:429">
      <c r="PM190701" s="782" t="s">
        <v>501</v>
      </c>
    </row>
    <row r="190702" spans="429:429">
      <c r="PM190702" s="782" t="s">
        <v>501</v>
      </c>
    </row>
    <row r="190703" spans="429:429">
      <c r="PM190703" s="782" t="s">
        <v>501</v>
      </c>
    </row>
    <row r="190704" spans="429:429">
      <c r="PM190704" s="782" t="s">
        <v>501</v>
      </c>
    </row>
    <row r="190705" spans="429:429">
      <c r="PM190705" s="782" t="s">
        <v>501</v>
      </c>
    </row>
    <row r="190706" spans="429:429">
      <c r="PM190706" s="782" t="s">
        <v>501</v>
      </c>
    </row>
    <row r="190707" spans="429:429">
      <c r="PM190707" s="782" t="s">
        <v>501</v>
      </c>
    </row>
    <row r="190708" spans="429:429">
      <c r="PM190708" s="782" t="s">
        <v>501</v>
      </c>
    </row>
    <row r="190709" spans="429:429">
      <c r="PM190709" s="782" t="s">
        <v>501</v>
      </c>
    </row>
    <row r="190710" spans="429:429">
      <c r="PM190710" s="782" t="s">
        <v>501</v>
      </c>
    </row>
    <row r="190711" spans="429:429">
      <c r="PM190711" s="782" t="s">
        <v>501</v>
      </c>
    </row>
    <row r="190712" spans="429:429">
      <c r="PM190712" s="782" t="s">
        <v>501</v>
      </c>
    </row>
    <row r="190713" spans="429:429">
      <c r="PM190713" s="782" t="s">
        <v>501</v>
      </c>
    </row>
    <row r="190714" spans="429:429">
      <c r="PM190714" s="782" t="s">
        <v>501</v>
      </c>
    </row>
    <row r="190715" spans="429:429">
      <c r="PM190715" s="782" t="s">
        <v>501</v>
      </c>
    </row>
    <row r="190716" spans="429:429">
      <c r="PM190716" s="782" t="s">
        <v>501</v>
      </c>
    </row>
    <row r="190717" spans="429:429">
      <c r="PM190717" s="782" t="s">
        <v>501</v>
      </c>
    </row>
    <row r="190718" spans="429:429">
      <c r="PM190718" s="782" t="s">
        <v>501</v>
      </c>
    </row>
    <row r="190719" spans="429:429">
      <c r="PM190719" s="782" t="s">
        <v>501</v>
      </c>
    </row>
    <row r="190720" spans="429:429">
      <c r="PM190720" s="782" t="s">
        <v>501</v>
      </c>
    </row>
    <row r="190721" spans="429:429">
      <c r="PM190721" s="782" t="s">
        <v>501</v>
      </c>
    </row>
    <row r="190722" spans="429:429">
      <c r="PM190722" s="782" t="s">
        <v>501</v>
      </c>
    </row>
    <row r="190723" spans="429:429">
      <c r="PM190723" s="782" t="s">
        <v>501</v>
      </c>
    </row>
    <row r="190724" spans="429:429">
      <c r="PM190724" s="782" t="s">
        <v>501</v>
      </c>
    </row>
    <row r="190725" spans="429:429">
      <c r="PM190725" s="782" t="s">
        <v>501</v>
      </c>
    </row>
    <row r="190726" spans="429:429">
      <c r="PM190726" s="782" t="s">
        <v>501</v>
      </c>
    </row>
    <row r="190727" spans="429:429">
      <c r="PM190727" s="782" t="s">
        <v>501</v>
      </c>
    </row>
    <row r="190728" spans="429:429">
      <c r="PM190728" s="782" t="s">
        <v>501</v>
      </c>
    </row>
    <row r="190729" spans="429:429">
      <c r="PM190729" s="782" t="s">
        <v>501</v>
      </c>
    </row>
    <row r="190730" spans="429:429">
      <c r="PM190730" s="782" t="s">
        <v>501</v>
      </c>
    </row>
    <row r="190731" spans="429:429">
      <c r="PM190731" s="782" t="s">
        <v>501</v>
      </c>
    </row>
    <row r="190732" spans="429:429">
      <c r="PM190732" s="782" t="s">
        <v>501</v>
      </c>
    </row>
    <row r="190733" spans="429:429">
      <c r="PM190733" s="782" t="s">
        <v>501</v>
      </c>
    </row>
    <row r="190734" spans="429:429">
      <c r="PM190734" s="782" t="s">
        <v>501</v>
      </c>
    </row>
    <row r="190735" spans="429:429">
      <c r="PM190735" s="782" t="s">
        <v>501</v>
      </c>
    </row>
    <row r="190736" spans="429:429">
      <c r="PM190736" s="782" t="s">
        <v>501</v>
      </c>
    </row>
    <row r="190737" spans="429:429">
      <c r="PM190737" s="782" t="s">
        <v>501</v>
      </c>
    </row>
    <row r="190738" spans="429:429">
      <c r="PM190738" s="782" t="s">
        <v>501</v>
      </c>
    </row>
    <row r="190739" spans="429:429">
      <c r="PM190739" s="782" t="s">
        <v>501</v>
      </c>
    </row>
    <row r="190740" spans="429:429">
      <c r="PM190740" s="782" t="s">
        <v>501</v>
      </c>
    </row>
    <row r="190741" spans="429:429">
      <c r="PM190741" s="782" t="s">
        <v>501</v>
      </c>
    </row>
    <row r="190742" spans="429:429">
      <c r="PM190742" s="782" t="s">
        <v>501</v>
      </c>
    </row>
    <row r="190743" spans="429:429">
      <c r="PM190743" s="782" t="s">
        <v>501</v>
      </c>
    </row>
    <row r="190744" spans="429:429">
      <c r="PM190744" s="782" t="s">
        <v>501</v>
      </c>
    </row>
    <row r="190745" spans="429:429">
      <c r="PM190745" s="782" t="s">
        <v>501</v>
      </c>
    </row>
    <row r="190746" spans="429:429">
      <c r="PM190746" s="782" t="s">
        <v>501</v>
      </c>
    </row>
    <row r="190747" spans="429:429">
      <c r="PM190747" s="782" t="s">
        <v>501</v>
      </c>
    </row>
    <row r="190748" spans="429:429">
      <c r="PM190748" s="782" t="s">
        <v>501</v>
      </c>
    </row>
    <row r="190749" spans="429:429">
      <c r="PM190749" s="782" t="s">
        <v>501</v>
      </c>
    </row>
    <row r="190750" spans="429:429">
      <c r="PM190750" s="782" t="s">
        <v>501</v>
      </c>
    </row>
    <row r="190751" spans="429:429">
      <c r="PM190751" s="782" t="s">
        <v>501</v>
      </c>
    </row>
    <row r="190752" spans="429:429">
      <c r="PM190752" s="782" t="s">
        <v>501</v>
      </c>
    </row>
    <row r="190753" spans="429:429">
      <c r="PM190753" s="782" t="s">
        <v>501</v>
      </c>
    </row>
    <row r="190754" spans="429:429">
      <c r="PM190754" s="782" t="s">
        <v>501</v>
      </c>
    </row>
    <row r="190755" spans="429:429">
      <c r="PM190755" s="782" t="s">
        <v>501</v>
      </c>
    </row>
    <row r="190756" spans="429:429">
      <c r="PM190756" s="782" t="s">
        <v>501</v>
      </c>
    </row>
    <row r="190757" spans="429:429">
      <c r="PM190757" s="782" t="s">
        <v>501</v>
      </c>
    </row>
    <row r="190758" spans="429:429">
      <c r="PM190758" s="782" t="s">
        <v>501</v>
      </c>
    </row>
    <row r="190759" spans="429:429">
      <c r="PM190759" s="782" t="s">
        <v>501</v>
      </c>
    </row>
    <row r="190760" spans="429:429">
      <c r="PM190760" s="782" t="s">
        <v>501</v>
      </c>
    </row>
    <row r="190761" spans="429:429">
      <c r="PM190761" s="782" t="s">
        <v>501</v>
      </c>
    </row>
    <row r="190762" spans="429:429">
      <c r="PM190762" s="782" t="s">
        <v>501</v>
      </c>
    </row>
    <row r="190763" spans="429:429">
      <c r="PM190763" s="782" t="s">
        <v>501</v>
      </c>
    </row>
    <row r="190764" spans="429:429">
      <c r="PM190764" s="782" t="s">
        <v>501</v>
      </c>
    </row>
    <row r="190765" spans="429:429">
      <c r="PM190765" s="782" t="s">
        <v>501</v>
      </c>
    </row>
    <row r="190766" spans="429:429">
      <c r="PM190766" s="782" t="s">
        <v>501</v>
      </c>
    </row>
    <row r="190767" spans="429:429">
      <c r="PM190767" s="782" t="s">
        <v>501</v>
      </c>
    </row>
    <row r="190768" spans="429:429">
      <c r="PM190768" s="782" t="s">
        <v>501</v>
      </c>
    </row>
    <row r="190769" spans="429:429">
      <c r="PM190769" s="782" t="s">
        <v>501</v>
      </c>
    </row>
    <row r="190770" spans="429:429">
      <c r="PM190770" s="782" t="s">
        <v>501</v>
      </c>
    </row>
    <row r="190771" spans="429:429">
      <c r="PM190771" s="782" t="s">
        <v>501</v>
      </c>
    </row>
    <row r="190772" spans="429:429">
      <c r="PM190772" s="782" t="s">
        <v>501</v>
      </c>
    </row>
    <row r="190773" spans="429:429">
      <c r="PM190773" s="782" t="s">
        <v>501</v>
      </c>
    </row>
    <row r="190774" spans="429:429">
      <c r="PM190774" s="782" t="s">
        <v>501</v>
      </c>
    </row>
    <row r="190775" spans="429:429">
      <c r="PM190775" s="782" t="s">
        <v>501</v>
      </c>
    </row>
    <row r="190776" spans="429:429">
      <c r="PM190776" s="782" t="s">
        <v>501</v>
      </c>
    </row>
    <row r="190777" spans="429:429">
      <c r="PM190777" s="782" t="s">
        <v>501</v>
      </c>
    </row>
    <row r="190778" spans="429:429">
      <c r="PM190778" s="782" t="s">
        <v>501</v>
      </c>
    </row>
    <row r="190779" spans="429:429">
      <c r="PM190779" s="782" t="s">
        <v>501</v>
      </c>
    </row>
    <row r="190780" spans="429:429">
      <c r="PM190780" s="782" t="s">
        <v>501</v>
      </c>
    </row>
    <row r="190781" spans="429:429">
      <c r="PM190781" s="782" t="s">
        <v>501</v>
      </c>
    </row>
    <row r="190782" spans="429:429">
      <c r="PM190782" s="782" t="s">
        <v>501</v>
      </c>
    </row>
    <row r="190783" spans="429:429">
      <c r="PM190783" s="782" t="s">
        <v>501</v>
      </c>
    </row>
    <row r="190784" spans="429:429">
      <c r="PM190784" s="782" t="s">
        <v>501</v>
      </c>
    </row>
    <row r="190785" spans="429:429">
      <c r="PM190785" s="782" t="s">
        <v>501</v>
      </c>
    </row>
    <row r="190786" spans="429:429">
      <c r="PM190786" s="782" t="s">
        <v>501</v>
      </c>
    </row>
    <row r="190787" spans="429:429">
      <c r="PM190787" s="782" t="s">
        <v>501</v>
      </c>
    </row>
    <row r="190788" spans="429:429">
      <c r="PM190788" s="782" t="s">
        <v>501</v>
      </c>
    </row>
    <row r="190789" spans="429:429">
      <c r="PM190789" s="782" t="s">
        <v>501</v>
      </c>
    </row>
    <row r="190790" spans="429:429">
      <c r="PM190790" s="782" t="s">
        <v>501</v>
      </c>
    </row>
    <row r="190791" spans="429:429">
      <c r="PM190791" s="782" t="s">
        <v>501</v>
      </c>
    </row>
    <row r="190792" spans="429:429">
      <c r="PM190792" s="782" t="s">
        <v>501</v>
      </c>
    </row>
    <row r="190793" spans="429:429">
      <c r="PM190793" s="782" t="s">
        <v>501</v>
      </c>
    </row>
    <row r="190794" spans="429:429">
      <c r="PM190794" s="782" t="s">
        <v>501</v>
      </c>
    </row>
    <row r="190795" spans="429:429">
      <c r="PM190795" s="782" t="s">
        <v>501</v>
      </c>
    </row>
    <row r="190796" spans="429:429">
      <c r="PM190796" s="782" t="s">
        <v>501</v>
      </c>
    </row>
    <row r="190797" spans="429:429">
      <c r="PM190797" s="782" t="s">
        <v>501</v>
      </c>
    </row>
    <row r="190798" spans="429:429">
      <c r="PM190798" s="782" t="s">
        <v>501</v>
      </c>
    </row>
    <row r="190799" spans="429:429">
      <c r="PM190799" s="782" t="s">
        <v>501</v>
      </c>
    </row>
    <row r="190800" spans="429:429">
      <c r="PM190800" s="782" t="s">
        <v>501</v>
      </c>
    </row>
    <row r="190801" spans="429:429">
      <c r="PM190801" s="782" t="s">
        <v>501</v>
      </c>
    </row>
    <row r="190802" spans="429:429">
      <c r="PM190802" s="782" t="s">
        <v>501</v>
      </c>
    </row>
    <row r="190803" spans="429:429">
      <c r="PM190803" s="782" t="s">
        <v>501</v>
      </c>
    </row>
    <row r="190804" spans="429:429">
      <c r="PM190804" s="782" t="s">
        <v>501</v>
      </c>
    </row>
    <row r="190805" spans="429:429">
      <c r="PM190805" s="782" t="s">
        <v>501</v>
      </c>
    </row>
    <row r="190806" spans="429:429">
      <c r="PM190806" s="782" t="s">
        <v>501</v>
      </c>
    </row>
    <row r="190807" spans="429:429">
      <c r="PM190807" s="782" t="s">
        <v>501</v>
      </c>
    </row>
    <row r="190808" spans="429:429">
      <c r="PM190808" s="782" t="s">
        <v>501</v>
      </c>
    </row>
    <row r="190809" spans="429:429">
      <c r="PM190809" s="782" t="s">
        <v>501</v>
      </c>
    </row>
    <row r="190810" spans="429:429">
      <c r="PM190810" s="782" t="s">
        <v>501</v>
      </c>
    </row>
    <row r="190811" spans="429:429">
      <c r="PM190811" s="782" t="s">
        <v>501</v>
      </c>
    </row>
    <row r="190812" spans="429:429">
      <c r="PM190812" s="782" t="s">
        <v>501</v>
      </c>
    </row>
    <row r="190813" spans="429:429">
      <c r="PM190813" s="782" t="s">
        <v>501</v>
      </c>
    </row>
    <row r="190814" spans="429:429">
      <c r="PM190814" s="782" t="s">
        <v>501</v>
      </c>
    </row>
    <row r="190815" spans="429:429">
      <c r="PM190815" s="782" t="s">
        <v>501</v>
      </c>
    </row>
    <row r="190816" spans="429:429">
      <c r="PM190816" s="782" t="s">
        <v>501</v>
      </c>
    </row>
    <row r="190817" spans="429:429">
      <c r="PM190817" s="782" t="s">
        <v>501</v>
      </c>
    </row>
    <row r="190818" spans="429:429">
      <c r="PM190818" s="782" t="s">
        <v>501</v>
      </c>
    </row>
    <row r="190819" spans="429:429">
      <c r="PM190819" s="782" t="s">
        <v>501</v>
      </c>
    </row>
    <row r="190820" spans="429:429">
      <c r="PM190820" s="782" t="s">
        <v>501</v>
      </c>
    </row>
    <row r="190821" spans="429:429">
      <c r="PM190821" s="782" t="s">
        <v>501</v>
      </c>
    </row>
    <row r="190822" spans="429:429">
      <c r="PM190822" s="782" t="s">
        <v>501</v>
      </c>
    </row>
    <row r="190823" spans="429:429">
      <c r="PM190823" s="782" t="s">
        <v>501</v>
      </c>
    </row>
    <row r="190824" spans="429:429">
      <c r="PM190824" s="782" t="s">
        <v>501</v>
      </c>
    </row>
    <row r="190825" spans="429:429">
      <c r="PM190825" s="782" t="s">
        <v>501</v>
      </c>
    </row>
    <row r="190826" spans="429:429">
      <c r="PM190826" s="782" t="s">
        <v>501</v>
      </c>
    </row>
    <row r="190827" spans="429:429">
      <c r="PM190827" s="782" t="s">
        <v>501</v>
      </c>
    </row>
    <row r="190828" spans="429:429">
      <c r="PM190828" s="782" t="s">
        <v>501</v>
      </c>
    </row>
    <row r="190829" spans="429:429">
      <c r="PM190829" s="782" t="s">
        <v>501</v>
      </c>
    </row>
    <row r="190830" spans="429:429">
      <c r="PM190830" s="782" t="s">
        <v>501</v>
      </c>
    </row>
    <row r="190831" spans="429:429">
      <c r="PM190831" s="782" t="s">
        <v>501</v>
      </c>
    </row>
    <row r="190832" spans="429:429">
      <c r="PM190832" s="782" t="s">
        <v>501</v>
      </c>
    </row>
    <row r="190833" spans="429:429">
      <c r="PM190833" s="782" t="s">
        <v>501</v>
      </c>
    </row>
    <row r="190834" spans="429:429">
      <c r="PM190834" s="782" t="s">
        <v>501</v>
      </c>
    </row>
    <row r="190835" spans="429:429">
      <c r="PM190835" s="782" t="s">
        <v>501</v>
      </c>
    </row>
    <row r="190836" spans="429:429">
      <c r="PM190836" s="782" t="s">
        <v>501</v>
      </c>
    </row>
    <row r="190837" spans="429:429">
      <c r="PM190837" s="782" t="s">
        <v>501</v>
      </c>
    </row>
    <row r="190838" spans="429:429">
      <c r="PM190838" s="782" t="s">
        <v>501</v>
      </c>
    </row>
    <row r="190839" spans="429:429">
      <c r="PM190839" s="782" t="s">
        <v>501</v>
      </c>
    </row>
    <row r="190840" spans="429:429">
      <c r="PM190840" s="782" t="s">
        <v>501</v>
      </c>
    </row>
    <row r="190841" spans="429:429">
      <c r="PM190841" s="782" t="s">
        <v>501</v>
      </c>
    </row>
    <row r="190842" spans="429:429">
      <c r="PM190842" s="782" t="s">
        <v>501</v>
      </c>
    </row>
    <row r="190843" spans="429:429">
      <c r="PM190843" s="782" t="s">
        <v>501</v>
      </c>
    </row>
    <row r="190844" spans="429:429">
      <c r="PM190844" s="782" t="s">
        <v>501</v>
      </c>
    </row>
    <row r="190845" spans="429:429">
      <c r="PM190845" s="782" t="s">
        <v>501</v>
      </c>
    </row>
    <row r="190846" spans="429:429">
      <c r="PM190846" s="782" t="s">
        <v>501</v>
      </c>
    </row>
    <row r="190847" spans="429:429">
      <c r="PM190847" s="782" t="s">
        <v>501</v>
      </c>
    </row>
    <row r="190848" spans="429:429">
      <c r="PM190848" s="782" t="s">
        <v>501</v>
      </c>
    </row>
    <row r="190849" spans="429:429">
      <c r="PM190849" s="782" t="s">
        <v>501</v>
      </c>
    </row>
    <row r="190850" spans="429:429">
      <c r="PM190850" s="782" t="s">
        <v>501</v>
      </c>
    </row>
    <row r="190851" spans="429:429">
      <c r="PM190851" s="782" t="s">
        <v>501</v>
      </c>
    </row>
    <row r="190852" spans="429:429">
      <c r="PM190852" s="782" t="s">
        <v>501</v>
      </c>
    </row>
    <row r="190853" spans="429:429">
      <c r="PM190853" s="782" t="s">
        <v>501</v>
      </c>
    </row>
    <row r="190854" spans="429:429">
      <c r="PM190854" s="782" t="s">
        <v>501</v>
      </c>
    </row>
    <row r="190855" spans="429:429">
      <c r="PM190855" s="782" t="s">
        <v>501</v>
      </c>
    </row>
    <row r="190856" spans="429:429">
      <c r="PM190856" s="782" t="s">
        <v>501</v>
      </c>
    </row>
    <row r="190857" spans="429:429">
      <c r="PM190857" s="782" t="s">
        <v>501</v>
      </c>
    </row>
    <row r="190858" spans="429:429">
      <c r="PM190858" s="782" t="s">
        <v>501</v>
      </c>
    </row>
    <row r="190859" spans="429:429">
      <c r="PM190859" s="782" t="s">
        <v>501</v>
      </c>
    </row>
    <row r="190860" spans="429:429">
      <c r="PM190860" s="782" t="s">
        <v>501</v>
      </c>
    </row>
    <row r="190861" spans="429:429">
      <c r="PM190861" s="782" t="s">
        <v>501</v>
      </c>
    </row>
    <row r="190862" spans="429:429">
      <c r="PM190862" s="782" t="s">
        <v>501</v>
      </c>
    </row>
    <row r="190863" spans="429:429">
      <c r="PM190863" s="782" t="s">
        <v>501</v>
      </c>
    </row>
    <row r="190864" spans="429:429">
      <c r="PM190864" s="782" t="s">
        <v>501</v>
      </c>
    </row>
    <row r="190865" spans="429:429">
      <c r="PM190865" s="782" t="s">
        <v>501</v>
      </c>
    </row>
    <row r="190866" spans="429:429">
      <c r="PM190866" s="782" t="s">
        <v>501</v>
      </c>
    </row>
    <row r="190867" spans="429:429">
      <c r="PM190867" s="782" t="s">
        <v>501</v>
      </c>
    </row>
    <row r="190868" spans="429:429">
      <c r="PM190868" s="782" t="s">
        <v>501</v>
      </c>
    </row>
    <row r="190869" spans="429:429">
      <c r="PM190869" s="782" t="s">
        <v>501</v>
      </c>
    </row>
    <row r="190870" spans="429:429">
      <c r="PM190870" s="782" t="s">
        <v>501</v>
      </c>
    </row>
    <row r="190871" spans="429:429">
      <c r="PM190871" s="782" t="s">
        <v>501</v>
      </c>
    </row>
    <row r="190872" spans="429:429">
      <c r="PM190872" s="782" t="s">
        <v>501</v>
      </c>
    </row>
    <row r="190873" spans="429:429">
      <c r="PM190873" s="782" t="s">
        <v>501</v>
      </c>
    </row>
    <row r="190874" spans="429:429">
      <c r="PM190874" s="782" t="s">
        <v>501</v>
      </c>
    </row>
    <row r="190875" spans="429:429">
      <c r="PM190875" s="782" t="s">
        <v>501</v>
      </c>
    </row>
    <row r="190876" spans="429:429">
      <c r="PM190876" s="782" t="s">
        <v>501</v>
      </c>
    </row>
    <row r="190877" spans="429:429">
      <c r="PM190877" s="782" t="s">
        <v>501</v>
      </c>
    </row>
    <row r="190878" spans="429:429">
      <c r="PM190878" s="782" t="s">
        <v>501</v>
      </c>
    </row>
    <row r="190879" spans="429:429">
      <c r="PM190879" s="782" t="s">
        <v>501</v>
      </c>
    </row>
    <row r="190880" spans="429:429">
      <c r="PM190880" s="782" t="s">
        <v>501</v>
      </c>
    </row>
    <row r="190881" spans="429:429">
      <c r="PM190881" s="782" t="s">
        <v>501</v>
      </c>
    </row>
    <row r="190882" spans="429:429">
      <c r="PM190882" s="782" t="s">
        <v>501</v>
      </c>
    </row>
    <row r="190883" spans="429:429">
      <c r="PM190883" s="782" t="s">
        <v>501</v>
      </c>
    </row>
    <row r="190884" spans="429:429">
      <c r="PM190884" s="782" t="s">
        <v>501</v>
      </c>
    </row>
    <row r="190885" spans="429:429">
      <c r="PM190885" s="782" t="s">
        <v>501</v>
      </c>
    </row>
    <row r="190886" spans="429:429">
      <c r="PM190886" s="782" t="s">
        <v>501</v>
      </c>
    </row>
    <row r="190887" spans="429:429">
      <c r="PM190887" s="782" t="s">
        <v>501</v>
      </c>
    </row>
    <row r="190888" spans="429:429">
      <c r="PM190888" s="782" t="s">
        <v>501</v>
      </c>
    </row>
    <row r="190889" spans="429:429">
      <c r="PM190889" s="782" t="s">
        <v>501</v>
      </c>
    </row>
    <row r="190890" spans="429:429">
      <c r="PM190890" s="782" t="s">
        <v>501</v>
      </c>
    </row>
    <row r="190891" spans="429:429">
      <c r="PM190891" s="782" t="s">
        <v>501</v>
      </c>
    </row>
    <row r="190892" spans="429:429">
      <c r="PM190892" s="782" t="s">
        <v>501</v>
      </c>
    </row>
    <row r="190893" spans="429:429">
      <c r="PM190893" s="782" t="s">
        <v>501</v>
      </c>
    </row>
    <row r="190894" spans="429:429">
      <c r="PM190894" s="782" t="s">
        <v>501</v>
      </c>
    </row>
    <row r="190895" spans="429:429">
      <c r="PM190895" s="782" t="s">
        <v>501</v>
      </c>
    </row>
    <row r="190896" spans="429:429">
      <c r="PM190896" s="782" t="s">
        <v>501</v>
      </c>
    </row>
    <row r="190897" spans="429:429">
      <c r="PM190897" s="782" t="s">
        <v>501</v>
      </c>
    </row>
    <row r="190898" spans="429:429">
      <c r="PM190898" s="782" t="s">
        <v>501</v>
      </c>
    </row>
    <row r="190899" spans="429:429">
      <c r="PM190899" s="782" t="s">
        <v>501</v>
      </c>
    </row>
    <row r="190900" spans="429:429">
      <c r="PM190900" s="782" t="s">
        <v>501</v>
      </c>
    </row>
    <row r="190901" spans="429:429">
      <c r="PM190901" s="782" t="s">
        <v>501</v>
      </c>
    </row>
    <row r="190902" spans="429:429">
      <c r="PM190902" s="782" t="s">
        <v>501</v>
      </c>
    </row>
    <row r="190903" spans="429:429">
      <c r="PM190903" s="782" t="s">
        <v>501</v>
      </c>
    </row>
    <row r="190904" spans="429:429">
      <c r="PM190904" s="782" t="s">
        <v>501</v>
      </c>
    </row>
    <row r="190905" spans="429:429">
      <c r="PM190905" s="782" t="s">
        <v>501</v>
      </c>
    </row>
    <row r="190906" spans="429:429">
      <c r="PM190906" s="782" t="s">
        <v>501</v>
      </c>
    </row>
    <row r="190907" spans="429:429">
      <c r="PM190907" s="782" t="s">
        <v>501</v>
      </c>
    </row>
    <row r="190908" spans="429:429">
      <c r="PM190908" s="782" t="s">
        <v>501</v>
      </c>
    </row>
    <row r="190909" spans="429:429">
      <c r="PM190909" s="782" t="s">
        <v>501</v>
      </c>
    </row>
    <row r="190910" spans="429:429">
      <c r="PM190910" s="782" t="s">
        <v>501</v>
      </c>
    </row>
    <row r="190911" spans="429:429">
      <c r="PM190911" s="782" t="s">
        <v>501</v>
      </c>
    </row>
    <row r="190912" spans="429:429">
      <c r="PM190912" s="782" t="s">
        <v>501</v>
      </c>
    </row>
    <row r="190913" spans="429:429">
      <c r="PM190913" s="782" t="s">
        <v>501</v>
      </c>
    </row>
    <row r="190914" spans="429:429">
      <c r="PM190914" s="782" t="s">
        <v>501</v>
      </c>
    </row>
    <row r="190915" spans="429:429">
      <c r="PM190915" s="782" t="s">
        <v>501</v>
      </c>
    </row>
    <row r="190916" spans="429:429">
      <c r="PM190916" s="782" t="s">
        <v>501</v>
      </c>
    </row>
    <row r="190917" spans="429:429">
      <c r="PM190917" s="782" t="s">
        <v>501</v>
      </c>
    </row>
    <row r="190918" spans="429:429">
      <c r="PM190918" s="782" t="s">
        <v>501</v>
      </c>
    </row>
    <row r="190919" spans="429:429">
      <c r="PM190919" s="782" t="s">
        <v>501</v>
      </c>
    </row>
    <row r="190920" spans="429:429">
      <c r="PM190920" s="782" t="s">
        <v>501</v>
      </c>
    </row>
    <row r="190921" spans="429:429">
      <c r="PM190921" s="782" t="s">
        <v>501</v>
      </c>
    </row>
    <row r="190922" spans="429:429">
      <c r="PM190922" s="782" t="s">
        <v>501</v>
      </c>
    </row>
    <row r="190923" spans="429:429">
      <c r="PM190923" s="782" t="s">
        <v>501</v>
      </c>
    </row>
    <row r="190924" spans="429:429">
      <c r="PM190924" s="782" t="s">
        <v>501</v>
      </c>
    </row>
    <row r="190925" spans="429:429">
      <c r="PM190925" s="782" t="s">
        <v>501</v>
      </c>
    </row>
    <row r="190926" spans="429:429">
      <c r="PM190926" s="782" t="s">
        <v>501</v>
      </c>
    </row>
    <row r="190927" spans="429:429">
      <c r="PM190927" s="782" t="s">
        <v>501</v>
      </c>
    </row>
    <row r="190928" spans="429:429">
      <c r="PM190928" s="782" t="s">
        <v>501</v>
      </c>
    </row>
    <row r="190929" spans="429:429">
      <c r="PM190929" s="782" t="s">
        <v>501</v>
      </c>
    </row>
    <row r="190930" spans="429:429">
      <c r="PM190930" s="782" t="s">
        <v>501</v>
      </c>
    </row>
    <row r="190931" spans="429:429">
      <c r="PM190931" s="782" t="s">
        <v>501</v>
      </c>
    </row>
    <row r="190932" spans="429:429">
      <c r="PM190932" s="782" t="s">
        <v>501</v>
      </c>
    </row>
    <row r="190933" spans="429:429">
      <c r="PM190933" s="782" t="s">
        <v>501</v>
      </c>
    </row>
    <row r="190934" spans="429:429">
      <c r="PM190934" s="782" t="s">
        <v>501</v>
      </c>
    </row>
    <row r="190935" spans="429:429">
      <c r="PM190935" s="782" t="s">
        <v>501</v>
      </c>
    </row>
    <row r="190936" spans="429:429">
      <c r="PM190936" s="782" t="s">
        <v>501</v>
      </c>
    </row>
    <row r="190937" spans="429:429">
      <c r="PM190937" s="782" t="s">
        <v>501</v>
      </c>
    </row>
    <row r="190938" spans="429:429">
      <c r="PM190938" s="782" t="s">
        <v>501</v>
      </c>
    </row>
    <row r="190939" spans="429:429">
      <c r="PM190939" s="782" t="s">
        <v>501</v>
      </c>
    </row>
    <row r="190940" spans="429:429">
      <c r="PM190940" s="782" t="s">
        <v>501</v>
      </c>
    </row>
    <row r="190941" spans="429:429">
      <c r="PM190941" s="782" t="s">
        <v>501</v>
      </c>
    </row>
    <row r="190942" spans="429:429">
      <c r="PM190942" s="782" t="s">
        <v>501</v>
      </c>
    </row>
    <row r="190943" spans="429:429">
      <c r="PM190943" s="782" t="s">
        <v>501</v>
      </c>
    </row>
    <row r="190944" spans="429:429">
      <c r="PM190944" s="782" t="s">
        <v>501</v>
      </c>
    </row>
    <row r="190945" spans="429:429">
      <c r="PM190945" s="782" t="s">
        <v>501</v>
      </c>
    </row>
    <row r="190946" spans="429:429">
      <c r="PM190946" s="782" t="s">
        <v>501</v>
      </c>
    </row>
    <row r="190947" spans="429:429">
      <c r="PM190947" s="782" t="s">
        <v>501</v>
      </c>
    </row>
    <row r="190948" spans="429:429">
      <c r="PM190948" s="782" t="s">
        <v>501</v>
      </c>
    </row>
    <row r="190949" spans="429:429">
      <c r="PM190949" s="782" t="s">
        <v>501</v>
      </c>
    </row>
    <row r="190950" spans="429:429">
      <c r="PM190950" s="782" t="s">
        <v>501</v>
      </c>
    </row>
    <row r="190951" spans="429:429">
      <c r="PM190951" s="782" t="s">
        <v>501</v>
      </c>
    </row>
    <row r="190952" spans="429:429">
      <c r="PM190952" s="782" t="s">
        <v>501</v>
      </c>
    </row>
    <row r="190953" spans="429:429">
      <c r="PM190953" s="782" t="s">
        <v>501</v>
      </c>
    </row>
    <row r="190954" spans="429:429">
      <c r="PM190954" s="782" t="s">
        <v>501</v>
      </c>
    </row>
    <row r="190955" spans="429:429">
      <c r="PM190955" s="782" t="s">
        <v>501</v>
      </c>
    </row>
    <row r="190956" spans="429:429">
      <c r="PM190956" s="782" t="s">
        <v>501</v>
      </c>
    </row>
    <row r="190957" spans="429:429">
      <c r="PM190957" s="782" t="s">
        <v>501</v>
      </c>
    </row>
    <row r="190958" spans="429:429">
      <c r="PM190958" s="782" t="s">
        <v>501</v>
      </c>
    </row>
    <row r="190959" spans="429:429">
      <c r="PM190959" s="782" t="s">
        <v>501</v>
      </c>
    </row>
    <row r="190960" spans="429:429">
      <c r="PM190960" s="782" t="s">
        <v>501</v>
      </c>
    </row>
    <row r="190961" spans="429:429">
      <c r="PM190961" s="782" t="s">
        <v>501</v>
      </c>
    </row>
    <row r="190962" spans="429:429">
      <c r="PM190962" s="782" t="s">
        <v>501</v>
      </c>
    </row>
    <row r="190963" spans="429:429">
      <c r="PM190963" s="782" t="s">
        <v>501</v>
      </c>
    </row>
    <row r="190964" spans="429:429">
      <c r="PM190964" s="782" t="s">
        <v>501</v>
      </c>
    </row>
    <row r="190965" spans="429:429">
      <c r="PM190965" s="782" t="s">
        <v>501</v>
      </c>
    </row>
    <row r="190966" spans="429:429">
      <c r="PM190966" s="782" t="s">
        <v>501</v>
      </c>
    </row>
    <row r="190967" spans="429:429">
      <c r="PM190967" s="782" t="s">
        <v>501</v>
      </c>
    </row>
    <row r="190968" spans="429:429">
      <c r="PM190968" s="782" t="s">
        <v>501</v>
      </c>
    </row>
    <row r="190969" spans="429:429">
      <c r="PM190969" s="782" t="s">
        <v>501</v>
      </c>
    </row>
    <row r="190970" spans="429:429">
      <c r="PM190970" s="782" t="s">
        <v>501</v>
      </c>
    </row>
    <row r="190971" spans="429:429">
      <c r="PM190971" s="782" t="s">
        <v>501</v>
      </c>
    </row>
    <row r="190972" spans="429:429">
      <c r="PM190972" s="782" t="s">
        <v>501</v>
      </c>
    </row>
    <row r="190973" spans="429:429">
      <c r="PM190973" s="782" t="s">
        <v>501</v>
      </c>
    </row>
    <row r="190974" spans="429:429">
      <c r="PM190974" s="782" t="s">
        <v>501</v>
      </c>
    </row>
    <row r="190975" spans="429:429">
      <c r="PM190975" s="782" t="s">
        <v>501</v>
      </c>
    </row>
    <row r="190976" spans="429:429">
      <c r="PM190976" s="782" t="s">
        <v>501</v>
      </c>
    </row>
    <row r="190977" spans="429:429">
      <c r="PM190977" s="782" t="s">
        <v>501</v>
      </c>
    </row>
    <row r="190978" spans="429:429">
      <c r="PM190978" s="782" t="s">
        <v>501</v>
      </c>
    </row>
    <row r="190979" spans="429:429">
      <c r="PM190979" s="782" t="s">
        <v>501</v>
      </c>
    </row>
    <row r="190980" spans="429:429">
      <c r="PM190980" s="782" t="s">
        <v>501</v>
      </c>
    </row>
    <row r="190981" spans="429:429">
      <c r="PM190981" s="782" t="s">
        <v>501</v>
      </c>
    </row>
    <row r="190982" spans="429:429">
      <c r="PM190982" s="782" t="s">
        <v>501</v>
      </c>
    </row>
    <row r="190983" spans="429:429">
      <c r="PM190983" s="782" t="s">
        <v>501</v>
      </c>
    </row>
    <row r="190984" spans="429:429">
      <c r="PM190984" s="782" t="s">
        <v>501</v>
      </c>
    </row>
    <row r="190985" spans="429:429">
      <c r="PM190985" s="782" t="s">
        <v>501</v>
      </c>
    </row>
    <row r="190986" spans="429:429">
      <c r="PM190986" s="782" t="s">
        <v>501</v>
      </c>
    </row>
    <row r="190987" spans="429:429">
      <c r="PM190987" s="782" t="s">
        <v>501</v>
      </c>
    </row>
    <row r="190988" spans="429:429">
      <c r="PM190988" s="782" t="s">
        <v>501</v>
      </c>
    </row>
    <row r="190989" spans="429:429">
      <c r="PM190989" s="782" t="s">
        <v>501</v>
      </c>
    </row>
    <row r="190990" spans="429:429">
      <c r="PM190990" s="782" t="s">
        <v>501</v>
      </c>
    </row>
    <row r="190991" spans="429:429">
      <c r="PM190991" s="782" t="s">
        <v>501</v>
      </c>
    </row>
    <row r="190992" spans="429:429">
      <c r="PM190992" s="782" t="s">
        <v>501</v>
      </c>
    </row>
    <row r="190993" spans="429:429">
      <c r="PM190993" s="782" t="s">
        <v>501</v>
      </c>
    </row>
    <row r="190994" spans="429:429">
      <c r="PM190994" s="782" t="s">
        <v>501</v>
      </c>
    </row>
    <row r="190995" spans="429:429">
      <c r="PM190995" s="782" t="s">
        <v>501</v>
      </c>
    </row>
    <row r="190996" spans="429:429">
      <c r="PM190996" s="782" t="s">
        <v>501</v>
      </c>
    </row>
    <row r="190997" spans="429:429">
      <c r="PM190997" s="782" t="s">
        <v>501</v>
      </c>
    </row>
    <row r="190998" spans="429:429">
      <c r="PM190998" s="782" t="s">
        <v>501</v>
      </c>
    </row>
    <row r="190999" spans="429:429">
      <c r="PM190999" s="782" t="s">
        <v>501</v>
      </c>
    </row>
    <row r="191000" spans="429:429">
      <c r="PM191000" s="782" t="s">
        <v>501</v>
      </c>
    </row>
    <row r="191001" spans="429:429">
      <c r="PM191001" s="782" t="s">
        <v>501</v>
      </c>
    </row>
    <row r="191002" spans="429:429">
      <c r="PM191002" s="782" t="s">
        <v>501</v>
      </c>
    </row>
    <row r="191003" spans="429:429">
      <c r="PM191003" s="782" t="s">
        <v>501</v>
      </c>
    </row>
    <row r="191004" spans="429:429">
      <c r="PM191004" s="782" t="s">
        <v>501</v>
      </c>
    </row>
    <row r="191005" spans="429:429">
      <c r="PM191005" s="782" t="s">
        <v>501</v>
      </c>
    </row>
    <row r="191006" spans="429:429">
      <c r="PM191006" s="782" t="s">
        <v>501</v>
      </c>
    </row>
    <row r="191007" spans="429:429">
      <c r="PM191007" s="782" t="s">
        <v>501</v>
      </c>
    </row>
    <row r="191008" spans="429:429">
      <c r="PM191008" s="782" t="s">
        <v>501</v>
      </c>
    </row>
    <row r="191009" spans="429:429">
      <c r="PM191009" s="782" t="s">
        <v>501</v>
      </c>
    </row>
    <row r="191010" spans="429:429">
      <c r="PM191010" s="782" t="s">
        <v>501</v>
      </c>
    </row>
    <row r="191011" spans="429:429">
      <c r="PM191011" s="782" t="s">
        <v>501</v>
      </c>
    </row>
    <row r="191012" spans="429:429">
      <c r="PM191012" s="782" t="s">
        <v>501</v>
      </c>
    </row>
    <row r="191013" spans="429:429">
      <c r="PM191013" s="782" t="s">
        <v>501</v>
      </c>
    </row>
    <row r="191014" spans="429:429">
      <c r="PM191014" s="782" t="s">
        <v>501</v>
      </c>
    </row>
    <row r="191015" spans="429:429">
      <c r="PM191015" s="782" t="s">
        <v>501</v>
      </c>
    </row>
    <row r="191016" spans="429:429">
      <c r="PM191016" s="782" t="s">
        <v>501</v>
      </c>
    </row>
    <row r="191017" spans="429:429">
      <c r="PM191017" s="782" t="s">
        <v>501</v>
      </c>
    </row>
    <row r="191018" spans="429:429">
      <c r="PM191018" s="782" t="s">
        <v>501</v>
      </c>
    </row>
    <row r="191019" spans="429:429">
      <c r="PM191019" s="782" t="s">
        <v>501</v>
      </c>
    </row>
    <row r="191020" spans="429:429">
      <c r="PM191020" s="782" t="s">
        <v>501</v>
      </c>
    </row>
    <row r="191021" spans="429:429">
      <c r="PM191021" s="782" t="s">
        <v>501</v>
      </c>
    </row>
    <row r="191022" spans="429:429">
      <c r="PM191022" s="782" t="s">
        <v>501</v>
      </c>
    </row>
    <row r="191023" spans="429:429">
      <c r="PM191023" s="782" t="s">
        <v>501</v>
      </c>
    </row>
    <row r="191024" spans="429:429">
      <c r="PM191024" s="782" t="s">
        <v>501</v>
      </c>
    </row>
    <row r="191025" spans="429:429">
      <c r="PM191025" s="782" t="s">
        <v>501</v>
      </c>
    </row>
    <row r="191026" spans="429:429">
      <c r="PM191026" s="782" t="s">
        <v>501</v>
      </c>
    </row>
    <row r="191027" spans="429:429">
      <c r="PM191027" s="782" t="s">
        <v>501</v>
      </c>
    </row>
    <row r="191028" spans="429:429">
      <c r="PM191028" s="782" t="s">
        <v>501</v>
      </c>
    </row>
    <row r="191029" spans="429:429">
      <c r="PM191029" s="782" t="s">
        <v>501</v>
      </c>
    </row>
    <row r="191030" spans="429:429">
      <c r="PM191030" s="782" t="s">
        <v>501</v>
      </c>
    </row>
    <row r="191031" spans="429:429">
      <c r="PM191031" s="782" t="s">
        <v>501</v>
      </c>
    </row>
    <row r="191032" spans="429:429">
      <c r="PM191032" s="782" t="s">
        <v>501</v>
      </c>
    </row>
    <row r="191033" spans="429:429">
      <c r="PM191033" s="782" t="s">
        <v>501</v>
      </c>
    </row>
    <row r="191034" spans="429:429">
      <c r="PM191034" s="782" t="s">
        <v>501</v>
      </c>
    </row>
    <row r="191035" spans="429:429">
      <c r="PM191035" s="782" t="s">
        <v>501</v>
      </c>
    </row>
    <row r="191036" spans="429:429">
      <c r="PM191036" s="782" t="s">
        <v>501</v>
      </c>
    </row>
    <row r="191037" spans="429:429">
      <c r="PM191037" s="782" t="s">
        <v>501</v>
      </c>
    </row>
    <row r="191038" spans="429:429">
      <c r="PM191038" s="782" t="s">
        <v>501</v>
      </c>
    </row>
    <row r="191039" spans="429:429">
      <c r="PM191039" s="782" t="s">
        <v>501</v>
      </c>
    </row>
    <row r="191040" spans="429:429">
      <c r="PM191040" s="782" t="s">
        <v>501</v>
      </c>
    </row>
    <row r="191041" spans="429:429">
      <c r="PM191041" s="782" t="s">
        <v>501</v>
      </c>
    </row>
    <row r="191042" spans="429:429">
      <c r="PM191042" s="782" t="s">
        <v>501</v>
      </c>
    </row>
    <row r="191043" spans="429:429">
      <c r="PM191043" s="782" t="s">
        <v>501</v>
      </c>
    </row>
    <row r="191044" spans="429:429">
      <c r="PM191044" s="782" t="s">
        <v>501</v>
      </c>
    </row>
    <row r="191045" spans="429:429">
      <c r="PM191045" s="782" t="s">
        <v>501</v>
      </c>
    </row>
    <row r="191046" spans="429:429">
      <c r="PM191046" s="782" t="s">
        <v>501</v>
      </c>
    </row>
    <row r="191047" spans="429:429">
      <c r="PM191047" s="782" t="s">
        <v>501</v>
      </c>
    </row>
    <row r="191048" spans="429:429">
      <c r="PM191048" s="782" t="s">
        <v>501</v>
      </c>
    </row>
    <row r="191049" spans="429:429">
      <c r="PM191049" s="782" t="s">
        <v>501</v>
      </c>
    </row>
    <row r="191050" spans="429:429">
      <c r="PM191050" s="782" t="s">
        <v>501</v>
      </c>
    </row>
    <row r="191051" spans="429:429">
      <c r="PM191051" s="782" t="s">
        <v>501</v>
      </c>
    </row>
    <row r="191052" spans="429:429">
      <c r="PM191052" s="782" t="s">
        <v>501</v>
      </c>
    </row>
    <row r="191053" spans="429:429">
      <c r="PM191053" s="782" t="s">
        <v>501</v>
      </c>
    </row>
    <row r="191054" spans="429:429">
      <c r="PM191054" s="782" t="s">
        <v>501</v>
      </c>
    </row>
    <row r="191055" spans="429:429">
      <c r="PM191055" s="782" t="s">
        <v>501</v>
      </c>
    </row>
    <row r="191056" spans="429:429">
      <c r="PM191056" s="782" t="s">
        <v>501</v>
      </c>
    </row>
    <row r="191057" spans="429:429">
      <c r="PM191057" s="782" t="s">
        <v>501</v>
      </c>
    </row>
    <row r="191058" spans="429:429">
      <c r="PM191058" s="782" t="s">
        <v>501</v>
      </c>
    </row>
    <row r="191059" spans="429:429">
      <c r="PM191059" s="782" t="s">
        <v>501</v>
      </c>
    </row>
    <row r="191060" spans="429:429">
      <c r="PM191060" s="782" t="s">
        <v>501</v>
      </c>
    </row>
    <row r="191061" spans="429:429">
      <c r="PM191061" s="782" t="s">
        <v>501</v>
      </c>
    </row>
    <row r="191062" spans="429:429">
      <c r="PM191062" s="782" t="s">
        <v>501</v>
      </c>
    </row>
    <row r="191063" spans="429:429">
      <c r="PM191063" s="782" t="s">
        <v>501</v>
      </c>
    </row>
    <row r="191064" spans="429:429">
      <c r="PM191064" s="782" t="s">
        <v>501</v>
      </c>
    </row>
    <row r="191065" spans="429:429">
      <c r="PM191065" s="782" t="s">
        <v>501</v>
      </c>
    </row>
    <row r="191066" spans="429:429">
      <c r="PM191066" s="782" t="s">
        <v>501</v>
      </c>
    </row>
    <row r="191067" spans="429:429">
      <c r="PM191067" s="782" t="s">
        <v>501</v>
      </c>
    </row>
    <row r="191068" spans="429:429">
      <c r="PM191068" s="782" t="s">
        <v>501</v>
      </c>
    </row>
    <row r="191069" spans="429:429">
      <c r="PM191069" s="782" t="s">
        <v>501</v>
      </c>
    </row>
    <row r="191070" spans="429:429">
      <c r="PM191070" s="782" t="s">
        <v>501</v>
      </c>
    </row>
    <row r="191071" spans="429:429">
      <c r="PM191071" s="782" t="s">
        <v>501</v>
      </c>
    </row>
    <row r="191072" spans="429:429">
      <c r="PM191072" s="782" t="s">
        <v>501</v>
      </c>
    </row>
    <row r="191073" spans="429:429">
      <c r="PM191073" s="782" t="s">
        <v>501</v>
      </c>
    </row>
    <row r="191074" spans="429:429">
      <c r="PM191074" s="782" t="s">
        <v>501</v>
      </c>
    </row>
    <row r="191075" spans="429:429">
      <c r="PM191075" s="782" t="s">
        <v>501</v>
      </c>
    </row>
    <row r="191076" spans="429:429">
      <c r="PM191076" s="782" t="s">
        <v>501</v>
      </c>
    </row>
    <row r="191077" spans="429:429">
      <c r="PM191077" s="782" t="s">
        <v>501</v>
      </c>
    </row>
    <row r="191078" spans="429:429">
      <c r="PM191078" s="782" t="s">
        <v>501</v>
      </c>
    </row>
    <row r="191079" spans="429:429">
      <c r="PM191079" s="782" t="s">
        <v>501</v>
      </c>
    </row>
    <row r="191080" spans="429:429">
      <c r="PM191080" s="782" t="s">
        <v>501</v>
      </c>
    </row>
    <row r="191081" spans="429:429">
      <c r="PM191081" s="782" t="s">
        <v>501</v>
      </c>
    </row>
    <row r="191082" spans="429:429">
      <c r="PM191082" s="782" t="s">
        <v>501</v>
      </c>
    </row>
    <row r="191083" spans="429:429">
      <c r="PM191083" s="782" t="s">
        <v>501</v>
      </c>
    </row>
    <row r="191084" spans="429:429">
      <c r="PM191084" s="782" t="s">
        <v>501</v>
      </c>
    </row>
    <row r="191085" spans="429:429">
      <c r="PM191085" s="782" t="s">
        <v>501</v>
      </c>
    </row>
    <row r="191086" spans="429:429">
      <c r="PM191086" s="782" t="s">
        <v>501</v>
      </c>
    </row>
    <row r="191087" spans="429:429">
      <c r="PM191087" s="782" t="s">
        <v>501</v>
      </c>
    </row>
    <row r="191088" spans="429:429">
      <c r="PM191088" s="782" t="s">
        <v>501</v>
      </c>
    </row>
    <row r="191089" spans="429:429">
      <c r="PM191089" s="782" t="s">
        <v>501</v>
      </c>
    </row>
    <row r="191090" spans="429:429">
      <c r="PM191090" s="782" t="s">
        <v>501</v>
      </c>
    </row>
    <row r="191091" spans="429:429">
      <c r="PM191091" s="782" t="s">
        <v>501</v>
      </c>
    </row>
    <row r="191092" spans="429:429">
      <c r="PM191092" s="782" t="s">
        <v>501</v>
      </c>
    </row>
    <row r="191093" spans="429:429">
      <c r="PM191093" s="782" t="s">
        <v>501</v>
      </c>
    </row>
    <row r="191094" spans="429:429">
      <c r="PM191094" s="782" t="s">
        <v>501</v>
      </c>
    </row>
    <row r="191095" spans="429:429">
      <c r="PM191095" s="782" t="s">
        <v>501</v>
      </c>
    </row>
    <row r="191096" spans="429:429">
      <c r="PM191096" s="782" t="s">
        <v>501</v>
      </c>
    </row>
    <row r="191097" spans="429:429">
      <c r="PM191097" s="782" t="s">
        <v>501</v>
      </c>
    </row>
    <row r="191098" spans="429:429">
      <c r="PM191098" s="782" t="s">
        <v>501</v>
      </c>
    </row>
    <row r="191099" spans="429:429">
      <c r="PM191099" s="782" t="s">
        <v>501</v>
      </c>
    </row>
    <row r="191100" spans="429:429">
      <c r="PM191100" s="782" t="s">
        <v>501</v>
      </c>
    </row>
    <row r="191101" spans="429:429">
      <c r="PM191101" s="782" t="s">
        <v>501</v>
      </c>
    </row>
    <row r="191102" spans="429:429">
      <c r="PM191102" s="782" t="s">
        <v>501</v>
      </c>
    </row>
    <row r="191103" spans="429:429">
      <c r="PM191103" s="782" t="s">
        <v>501</v>
      </c>
    </row>
    <row r="191104" spans="429:429">
      <c r="PM191104" s="782" t="s">
        <v>501</v>
      </c>
    </row>
    <row r="191105" spans="429:429">
      <c r="PM191105" s="782" t="s">
        <v>501</v>
      </c>
    </row>
    <row r="191106" spans="429:429">
      <c r="PM191106" s="782" t="s">
        <v>501</v>
      </c>
    </row>
    <row r="191107" spans="429:429">
      <c r="PM191107" s="782" t="s">
        <v>501</v>
      </c>
    </row>
    <row r="191108" spans="429:429">
      <c r="PM191108" s="782" t="s">
        <v>501</v>
      </c>
    </row>
    <row r="191109" spans="429:429">
      <c r="PM191109" s="782" t="s">
        <v>501</v>
      </c>
    </row>
    <row r="191110" spans="429:429">
      <c r="PM191110" s="782" t="s">
        <v>501</v>
      </c>
    </row>
    <row r="191111" spans="429:429">
      <c r="PM191111" s="782" t="s">
        <v>501</v>
      </c>
    </row>
    <row r="191112" spans="429:429">
      <c r="PM191112" s="782" t="s">
        <v>501</v>
      </c>
    </row>
    <row r="191113" spans="429:429">
      <c r="PM191113" s="782" t="s">
        <v>501</v>
      </c>
    </row>
    <row r="191114" spans="429:429">
      <c r="PM191114" s="782" t="s">
        <v>501</v>
      </c>
    </row>
    <row r="191115" spans="429:429">
      <c r="PM191115" s="782" t="s">
        <v>501</v>
      </c>
    </row>
    <row r="191116" spans="429:429">
      <c r="PM191116" s="782" t="s">
        <v>501</v>
      </c>
    </row>
    <row r="191117" spans="429:429">
      <c r="PM191117" s="782" t="s">
        <v>501</v>
      </c>
    </row>
    <row r="191118" spans="429:429">
      <c r="PM191118" s="782" t="s">
        <v>501</v>
      </c>
    </row>
    <row r="191119" spans="429:429">
      <c r="PM191119" s="782" t="s">
        <v>501</v>
      </c>
    </row>
    <row r="191120" spans="429:429">
      <c r="PM191120" s="782" t="s">
        <v>501</v>
      </c>
    </row>
    <row r="191121" spans="429:429">
      <c r="PM191121" s="782" t="s">
        <v>501</v>
      </c>
    </row>
    <row r="191122" spans="429:429">
      <c r="PM191122" s="782" t="s">
        <v>501</v>
      </c>
    </row>
    <row r="191123" spans="429:429">
      <c r="PM191123" s="782" t="s">
        <v>501</v>
      </c>
    </row>
    <row r="191124" spans="429:429">
      <c r="PM191124" s="782" t="s">
        <v>501</v>
      </c>
    </row>
    <row r="191125" spans="429:429">
      <c r="PM191125" s="782" t="s">
        <v>501</v>
      </c>
    </row>
    <row r="191126" spans="429:429">
      <c r="PM191126" s="782" t="s">
        <v>501</v>
      </c>
    </row>
    <row r="191127" spans="429:429">
      <c r="PM191127" s="782" t="s">
        <v>501</v>
      </c>
    </row>
    <row r="191128" spans="429:429">
      <c r="PM191128" s="782" t="s">
        <v>501</v>
      </c>
    </row>
    <row r="191129" spans="429:429">
      <c r="PM191129" s="782" t="s">
        <v>501</v>
      </c>
    </row>
    <row r="191130" spans="429:429">
      <c r="PM191130" s="782" t="s">
        <v>501</v>
      </c>
    </row>
    <row r="191131" spans="429:429">
      <c r="PM191131" s="782" t="s">
        <v>501</v>
      </c>
    </row>
    <row r="191132" spans="429:429">
      <c r="PM191132" s="782" t="s">
        <v>501</v>
      </c>
    </row>
    <row r="191133" spans="429:429">
      <c r="PM191133" s="782" t="s">
        <v>501</v>
      </c>
    </row>
    <row r="191134" spans="429:429">
      <c r="PM191134" s="782" t="s">
        <v>501</v>
      </c>
    </row>
    <row r="191135" spans="429:429">
      <c r="PM191135" s="782" t="s">
        <v>501</v>
      </c>
    </row>
    <row r="191136" spans="429:429">
      <c r="PM191136" s="782" t="s">
        <v>501</v>
      </c>
    </row>
    <row r="191137" spans="429:429">
      <c r="PM191137" s="782" t="s">
        <v>501</v>
      </c>
    </row>
    <row r="191138" spans="429:429">
      <c r="PM191138" s="782" t="s">
        <v>501</v>
      </c>
    </row>
    <row r="191139" spans="429:429">
      <c r="PM191139" s="782" t="s">
        <v>501</v>
      </c>
    </row>
    <row r="191140" spans="429:429">
      <c r="PM191140" s="782" t="s">
        <v>501</v>
      </c>
    </row>
    <row r="191141" spans="429:429">
      <c r="PM191141" s="782" t="s">
        <v>501</v>
      </c>
    </row>
    <row r="191142" spans="429:429">
      <c r="PM191142" s="782" t="s">
        <v>501</v>
      </c>
    </row>
    <row r="191143" spans="429:429">
      <c r="PM191143" s="782" t="s">
        <v>501</v>
      </c>
    </row>
    <row r="191144" spans="429:429">
      <c r="PM191144" s="782" t="s">
        <v>501</v>
      </c>
    </row>
    <row r="191145" spans="429:429">
      <c r="PM191145" s="782" t="s">
        <v>501</v>
      </c>
    </row>
    <row r="191146" spans="429:429">
      <c r="PM191146" s="782" t="s">
        <v>501</v>
      </c>
    </row>
    <row r="191147" spans="429:429">
      <c r="PM191147" s="782" t="s">
        <v>501</v>
      </c>
    </row>
    <row r="191148" spans="429:429">
      <c r="PM191148" s="782" t="s">
        <v>501</v>
      </c>
    </row>
    <row r="191149" spans="429:429">
      <c r="PM191149" s="782" t="s">
        <v>501</v>
      </c>
    </row>
    <row r="191150" spans="429:429">
      <c r="PM191150" s="782" t="s">
        <v>501</v>
      </c>
    </row>
    <row r="191151" spans="429:429">
      <c r="PM191151" s="782" t="s">
        <v>501</v>
      </c>
    </row>
    <row r="191152" spans="429:429">
      <c r="PM191152" s="782" t="s">
        <v>501</v>
      </c>
    </row>
    <row r="191153" spans="429:429">
      <c r="PM191153" s="782" t="s">
        <v>501</v>
      </c>
    </row>
    <row r="191154" spans="429:429">
      <c r="PM191154" s="782" t="s">
        <v>501</v>
      </c>
    </row>
    <row r="191155" spans="429:429">
      <c r="PM191155" s="782" t="s">
        <v>501</v>
      </c>
    </row>
    <row r="191156" spans="429:429">
      <c r="PM191156" s="782" t="s">
        <v>501</v>
      </c>
    </row>
    <row r="191157" spans="429:429">
      <c r="PM191157" s="782" t="s">
        <v>501</v>
      </c>
    </row>
    <row r="191158" spans="429:429">
      <c r="PM191158" s="782" t="s">
        <v>501</v>
      </c>
    </row>
    <row r="191159" spans="429:429">
      <c r="PM191159" s="782" t="s">
        <v>501</v>
      </c>
    </row>
    <row r="191160" spans="429:429">
      <c r="PM191160" s="782" t="s">
        <v>501</v>
      </c>
    </row>
    <row r="191161" spans="429:429">
      <c r="PM191161" s="782" t="s">
        <v>501</v>
      </c>
    </row>
    <row r="191162" spans="429:429">
      <c r="PM191162" s="782" t="s">
        <v>501</v>
      </c>
    </row>
    <row r="191163" spans="429:429">
      <c r="PM191163" s="782" t="s">
        <v>501</v>
      </c>
    </row>
    <row r="191164" spans="429:429">
      <c r="PM191164" s="782" t="s">
        <v>501</v>
      </c>
    </row>
    <row r="191165" spans="429:429">
      <c r="PM191165" s="782" t="s">
        <v>501</v>
      </c>
    </row>
    <row r="191166" spans="429:429">
      <c r="PM191166" s="782" t="s">
        <v>501</v>
      </c>
    </row>
    <row r="191167" spans="429:429">
      <c r="PM191167" s="782" t="s">
        <v>501</v>
      </c>
    </row>
    <row r="191168" spans="429:429">
      <c r="PM191168" s="782" t="s">
        <v>501</v>
      </c>
    </row>
    <row r="191169" spans="429:429">
      <c r="PM191169" s="782" t="s">
        <v>501</v>
      </c>
    </row>
    <row r="191170" spans="429:429">
      <c r="PM191170" s="782" t="s">
        <v>501</v>
      </c>
    </row>
    <row r="191171" spans="429:429">
      <c r="PM191171" s="782" t="s">
        <v>501</v>
      </c>
    </row>
    <row r="191172" spans="429:429">
      <c r="PM191172" s="782" t="s">
        <v>501</v>
      </c>
    </row>
    <row r="191173" spans="429:429">
      <c r="PM191173" s="782" t="s">
        <v>501</v>
      </c>
    </row>
    <row r="191174" spans="429:429">
      <c r="PM191174" s="782" t="s">
        <v>501</v>
      </c>
    </row>
    <row r="191175" spans="429:429">
      <c r="PM191175" s="782" t="s">
        <v>501</v>
      </c>
    </row>
    <row r="191176" spans="429:429">
      <c r="PM191176" s="782" t="s">
        <v>501</v>
      </c>
    </row>
    <row r="191177" spans="429:429">
      <c r="PM191177" s="782" t="s">
        <v>501</v>
      </c>
    </row>
    <row r="191178" spans="429:429">
      <c r="PM191178" s="782" t="s">
        <v>501</v>
      </c>
    </row>
    <row r="191179" spans="429:429">
      <c r="PM191179" s="782" t="s">
        <v>501</v>
      </c>
    </row>
    <row r="191180" spans="429:429">
      <c r="PM191180" s="782" t="s">
        <v>501</v>
      </c>
    </row>
    <row r="191181" spans="429:429">
      <c r="PM191181" s="782" t="s">
        <v>501</v>
      </c>
    </row>
    <row r="191182" spans="429:429">
      <c r="PM191182" s="782" t="s">
        <v>501</v>
      </c>
    </row>
    <row r="191183" spans="429:429">
      <c r="PM191183" s="782" t="s">
        <v>501</v>
      </c>
    </row>
    <row r="191184" spans="429:429">
      <c r="PM191184" s="782" t="s">
        <v>501</v>
      </c>
    </row>
    <row r="191185" spans="429:429">
      <c r="PM191185" s="782" t="s">
        <v>501</v>
      </c>
    </row>
    <row r="191186" spans="429:429">
      <c r="PM191186" s="782" t="s">
        <v>501</v>
      </c>
    </row>
    <row r="191187" spans="429:429">
      <c r="PM191187" s="782" t="s">
        <v>501</v>
      </c>
    </row>
    <row r="191188" spans="429:429">
      <c r="PM191188" s="782" t="s">
        <v>501</v>
      </c>
    </row>
    <row r="191189" spans="429:429">
      <c r="PM191189" s="782" t="s">
        <v>501</v>
      </c>
    </row>
    <row r="191190" spans="429:429">
      <c r="PM191190" s="782" t="s">
        <v>501</v>
      </c>
    </row>
    <row r="191191" spans="429:429">
      <c r="PM191191" s="782" t="s">
        <v>501</v>
      </c>
    </row>
    <row r="191192" spans="429:429">
      <c r="PM191192" s="782" t="s">
        <v>501</v>
      </c>
    </row>
    <row r="191193" spans="429:429">
      <c r="PM191193" s="782" t="s">
        <v>501</v>
      </c>
    </row>
    <row r="191194" spans="429:429">
      <c r="PM191194" s="782" t="s">
        <v>501</v>
      </c>
    </row>
    <row r="191195" spans="429:429">
      <c r="PM191195" s="782" t="s">
        <v>501</v>
      </c>
    </row>
    <row r="191196" spans="429:429">
      <c r="PM191196" s="782" t="s">
        <v>501</v>
      </c>
    </row>
    <row r="191197" spans="429:429">
      <c r="PM191197" s="782" t="s">
        <v>501</v>
      </c>
    </row>
    <row r="191198" spans="429:429">
      <c r="PM191198" s="782" t="s">
        <v>501</v>
      </c>
    </row>
    <row r="191199" spans="429:429">
      <c r="PM191199" s="782" t="s">
        <v>501</v>
      </c>
    </row>
    <row r="191200" spans="429:429">
      <c r="PM191200" s="782" t="s">
        <v>501</v>
      </c>
    </row>
    <row r="191201" spans="429:429">
      <c r="PM191201" s="782" t="s">
        <v>501</v>
      </c>
    </row>
    <row r="191202" spans="429:429">
      <c r="PM191202" s="782" t="s">
        <v>501</v>
      </c>
    </row>
    <row r="191203" spans="429:429">
      <c r="PM191203" s="782" t="s">
        <v>501</v>
      </c>
    </row>
    <row r="191204" spans="429:429">
      <c r="PM191204" s="782" t="s">
        <v>501</v>
      </c>
    </row>
    <row r="191205" spans="429:429">
      <c r="PM191205" s="782" t="s">
        <v>501</v>
      </c>
    </row>
    <row r="191206" spans="429:429">
      <c r="PM191206" s="782" t="s">
        <v>501</v>
      </c>
    </row>
    <row r="191207" spans="429:429">
      <c r="PM191207" s="782" t="s">
        <v>501</v>
      </c>
    </row>
    <row r="191208" spans="429:429">
      <c r="PM191208" s="782" t="s">
        <v>501</v>
      </c>
    </row>
    <row r="191209" spans="429:429">
      <c r="PM191209" s="782" t="s">
        <v>501</v>
      </c>
    </row>
    <row r="191210" spans="429:429">
      <c r="PM191210" s="782" t="s">
        <v>501</v>
      </c>
    </row>
    <row r="191211" spans="429:429">
      <c r="PM191211" s="782" t="s">
        <v>501</v>
      </c>
    </row>
    <row r="191212" spans="429:429">
      <c r="PM191212" s="782" t="s">
        <v>501</v>
      </c>
    </row>
    <row r="191213" spans="429:429">
      <c r="PM191213" s="782" t="s">
        <v>501</v>
      </c>
    </row>
    <row r="191214" spans="429:429">
      <c r="PM191214" s="782" t="s">
        <v>501</v>
      </c>
    </row>
    <row r="191215" spans="429:429">
      <c r="PM191215" s="782" t="s">
        <v>501</v>
      </c>
    </row>
    <row r="191216" spans="429:429">
      <c r="PM191216" s="782" t="s">
        <v>501</v>
      </c>
    </row>
    <row r="191217" spans="429:429">
      <c r="PM191217" s="782" t="s">
        <v>501</v>
      </c>
    </row>
    <row r="191218" spans="429:429">
      <c r="PM191218" s="782" t="s">
        <v>501</v>
      </c>
    </row>
    <row r="191219" spans="429:429">
      <c r="PM191219" s="782" t="s">
        <v>501</v>
      </c>
    </row>
    <row r="191220" spans="429:429">
      <c r="PM191220" s="782" t="s">
        <v>501</v>
      </c>
    </row>
    <row r="191221" spans="429:429">
      <c r="PM191221" s="782" t="s">
        <v>501</v>
      </c>
    </row>
    <row r="191222" spans="429:429">
      <c r="PM191222" s="782" t="s">
        <v>501</v>
      </c>
    </row>
    <row r="191223" spans="429:429">
      <c r="PM191223" s="782" t="s">
        <v>501</v>
      </c>
    </row>
    <row r="191224" spans="429:429">
      <c r="PM191224" s="782" t="s">
        <v>501</v>
      </c>
    </row>
    <row r="191225" spans="429:429">
      <c r="PM191225" s="782" t="s">
        <v>501</v>
      </c>
    </row>
    <row r="191226" spans="429:429">
      <c r="PM191226" s="782" t="s">
        <v>501</v>
      </c>
    </row>
    <row r="191227" spans="429:429">
      <c r="PM191227" s="782" t="s">
        <v>501</v>
      </c>
    </row>
    <row r="191228" spans="429:429">
      <c r="PM191228" s="782" t="s">
        <v>501</v>
      </c>
    </row>
    <row r="191229" spans="429:429">
      <c r="PM191229" s="782" t="s">
        <v>501</v>
      </c>
    </row>
    <row r="191230" spans="429:429">
      <c r="PM191230" s="782" t="s">
        <v>501</v>
      </c>
    </row>
    <row r="191231" spans="429:429">
      <c r="PM191231" s="782" t="s">
        <v>501</v>
      </c>
    </row>
    <row r="191232" spans="429:429">
      <c r="PM191232" s="782" t="s">
        <v>501</v>
      </c>
    </row>
    <row r="191233" spans="429:429">
      <c r="PM191233" s="782" t="s">
        <v>501</v>
      </c>
    </row>
    <row r="191234" spans="429:429">
      <c r="PM191234" s="782" t="s">
        <v>501</v>
      </c>
    </row>
    <row r="191235" spans="429:429">
      <c r="PM191235" s="782" t="s">
        <v>501</v>
      </c>
    </row>
    <row r="191236" spans="429:429">
      <c r="PM191236" s="782" t="s">
        <v>501</v>
      </c>
    </row>
    <row r="191237" spans="429:429">
      <c r="PM191237" s="782" t="s">
        <v>501</v>
      </c>
    </row>
    <row r="191238" spans="429:429">
      <c r="PM191238" s="782" t="s">
        <v>501</v>
      </c>
    </row>
    <row r="191239" spans="429:429">
      <c r="PM191239" s="782" t="s">
        <v>501</v>
      </c>
    </row>
    <row r="191240" spans="429:429">
      <c r="PM191240" s="782" t="s">
        <v>501</v>
      </c>
    </row>
    <row r="191241" spans="429:429">
      <c r="PM191241" s="782" t="s">
        <v>501</v>
      </c>
    </row>
    <row r="191242" spans="429:429">
      <c r="PM191242" s="782" t="s">
        <v>501</v>
      </c>
    </row>
    <row r="191243" spans="429:429">
      <c r="PM191243" s="782" t="s">
        <v>501</v>
      </c>
    </row>
    <row r="191244" spans="429:429">
      <c r="PM191244" s="782" t="s">
        <v>501</v>
      </c>
    </row>
    <row r="191245" spans="429:429">
      <c r="PM191245" s="782" t="s">
        <v>501</v>
      </c>
    </row>
    <row r="191246" spans="429:429">
      <c r="PM191246" s="782" t="s">
        <v>501</v>
      </c>
    </row>
    <row r="191247" spans="429:429">
      <c r="PM191247" s="782" t="s">
        <v>501</v>
      </c>
    </row>
    <row r="191248" spans="429:429">
      <c r="PM191248" s="782" t="s">
        <v>501</v>
      </c>
    </row>
    <row r="191249" spans="429:429">
      <c r="PM191249" s="782" t="s">
        <v>501</v>
      </c>
    </row>
    <row r="191250" spans="429:429">
      <c r="PM191250" s="782" t="s">
        <v>501</v>
      </c>
    </row>
    <row r="191251" spans="429:429">
      <c r="PM191251" s="782" t="s">
        <v>501</v>
      </c>
    </row>
    <row r="191252" spans="429:429">
      <c r="PM191252" s="782" t="s">
        <v>501</v>
      </c>
    </row>
    <row r="191253" spans="429:429">
      <c r="PM191253" s="782" t="s">
        <v>501</v>
      </c>
    </row>
    <row r="191254" spans="429:429">
      <c r="PM191254" s="782" t="s">
        <v>501</v>
      </c>
    </row>
    <row r="191255" spans="429:429">
      <c r="PM191255" s="782" t="s">
        <v>501</v>
      </c>
    </row>
    <row r="191256" spans="429:429">
      <c r="PM191256" s="782" t="s">
        <v>501</v>
      </c>
    </row>
    <row r="191257" spans="429:429">
      <c r="PM191257" s="782" t="s">
        <v>501</v>
      </c>
    </row>
    <row r="191258" spans="429:429">
      <c r="PM191258" s="782" t="s">
        <v>501</v>
      </c>
    </row>
    <row r="191259" spans="429:429">
      <c r="PM191259" s="782" t="s">
        <v>501</v>
      </c>
    </row>
    <row r="191260" spans="429:429">
      <c r="PM191260" s="782" t="s">
        <v>501</v>
      </c>
    </row>
    <row r="191261" spans="429:429">
      <c r="PM191261" s="782" t="s">
        <v>501</v>
      </c>
    </row>
    <row r="191262" spans="429:429">
      <c r="PM191262" s="782" t="s">
        <v>501</v>
      </c>
    </row>
    <row r="191263" spans="429:429">
      <c r="PM191263" s="782" t="s">
        <v>501</v>
      </c>
    </row>
    <row r="191264" spans="429:429">
      <c r="PM191264" s="782" t="s">
        <v>501</v>
      </c>
    </row>
    <row r="191265" spans="429:429">
      <c r="PM191265" s="782" t="s">
        <v>501</v>
      </c>
    </row>
    <row r="191266" spans="429:429">
      <c r="PM191266" s="782" t="s">
        <v>501</v>
      </c>
    </row>
    <row r="191267" spans="429:429">
      <c r="PM191267" s="782" t="s">
        <v>501</v>
      </c>
    </row>
    <row r="191268" spans="429:429">
      <c r="PM191268" s="782" t="s">
        <v>501</v>
      </c>
    </row>
    <row r="191269" spans="429:429">
      <c r="PM191269" s="782" t="s">
        <v>501</v>
      </c>
    </row>
    <row r="191270" spans="429:429">
      <c r="PM191270" s="782" t="s">
        <v>501</v>
      </c>
    </row>
    <row r="191271" spans="429:429">
      <c r="PM191271" s="782" t="s">
        <v>501</v>
      </c>
    </row>
    <row r="191272" spans="429:429">
      <c r="PM191272" s="782" t="s">
        <v>501</v>
      </c>
    </row>
    <row r="191273" spans="429:429">
      <c r="PM191273" s="782" t="s">
        <v>501</v>
      </c>
    </row>
    <row r="191274" spans="429:429">
      <c r="PM191274" s="782" t="s">
        <v>501</v>
      </c>
    </row>
    <row r="191275" spans="429:429">
      <c r="PM191275" s="782" t="s">
        <v>501</v>
      </c>
    </row>
    <row r="191276" spans="429:429">
      <c r="PM191276" s="782" t="s">
        <v>501</v>
      </c>
    </row>
    <row r="191277" spans="429:429">
      <c r="PM191277" s="782" t="s">
        <v>501</v>
      </c>
    </row>
    <row r="191278" spans="429:429">
      <c r="PM191278" s="782" t="s">
        <v>501</v>
      </c>
    </row>
    <row r="191279" spans="429:429">
      <c r="PM191279" s="782" t="s">
        <v>501</v>
      </c>
    </row>
    <row r="191280" spans="429:429">
      <c r="PM191280" s="782" t="s">
        <v>501</v>
      </c>
    </row>
    <row r="191281" spans="429:429">
      <c r="PM191281" s="782" t="s">
        <v>501</v>
      </c>
    </row>
    <row r="191282" spans="429:429">
      <c r="PM191282" s="782" t="s">
        <v>501</v>
      </c>
    </row>
    <row r="191283" spans="429:429">
      <c r="PM191283" s="782" t="s">
        <v>501</v>
      </c>
    </row>
    <row r="191284" spans="429:429">
      <c r="PM191284" s="782" t="s">
        <v>501</v>
      </c>
    </row>
    <row r="191285" spans="429:429">
      <c r="PM191285" s="782" t="s">
        <v>501</v>
      </c>
    </row>
    <row r="191286" spans="429:429">
      <c r="PM191286" s="782" t="s">
        <v>501</v>
      </c>
    </row>
    <row r="191287" spans="429:429">
      <c r="PM191287" s="782" t="s">
        <v>501</v>
      </c>
    </row>
    <row r="191288" spans="429:429">
      <c r="PM191288" s="782" t="s">
        <v>501</v>
      </c>
    </row>
    <row r="191289" spans="429:429">
      <c r="PM191289" s="782" t="s">
        <v>501</v>
      </c>
    </row>
    <row r="191290" spans="429:429">
      <c r="PM191290" s="782" t="s">
        <v>501</v>
      </c>
    </row>
    <row r="191291" spans="429:429">
      <c r="PM191291" s="782" t="s">
        <v>501</v>
      </c>
    </row>
    <row r="191292" spans="429:429">
      <c r="PM191292" s="782" t="s">
        <v>501</v>
      </c>
    </row>
    <row r="191293" spans="429:429">
      <c r="PM191293" s="782" t="s">
        <v>501</v>
      </c>
    </row>
    <row r="191294" spans="429:429">
      <c r="PM191294" s="782" t="s">
        <v>501</v>
      </c>
    </row>
    <row r="191295" spans="429:429">
      <c r="PM191295" s="782" t="s">
        <v>501</v>
      </c>
    </row>
    <row r="191296" spans="429:429">
      <c r="PM191296" s="782" t="s">
        <v>501</v>
      </c>
    </row>
    <row r="191297" spans="429:429">
      <c r="PM191297" s="782" t="s">
        <v>501</v>
      </c>
    </row>
    <row r="191298" spans="429:429">
      <c r="PM191298" s="782" t="s">
        <v>501</v>
      </c>
    </row>
    <row r="191299" spans="429:429">
      <c r="PM191299" s="782" t="s">
        <v>501</v>
      </c>
    </row>
    <row r="191300" spans="429:429">
      <c r="PM191300" s="782" t="s">
        <v>501</v>
      </c>
    </row>
    <row r="191301" spans="429:429">
      <c r="PM191301" s="782" t="s">
        <v>501</v>
      </c>
    </row>
    <row r="191302" spans="429:429">
      <c r="PM191302" s="782" t="s">
        <v>501</v>
      </c>
    </row>
    <row r="191303" spans="429:429">
      <c r="PM191303" s="782" t="s">
        <v>501</v>
      </c>
    </row>
    <row r="191304" spans="429:429">
      <c r="PM191304" s="782" t="s">
        <v>501</v>
      </c>
    </row>
    <row r="191305" spans="429:429">
      <c r="PM191305" s="782" t="s">
        <v>501</v>
      </c>
    </row>
    <row r="191306" spans="429:429">
      <c r="PM191306" s="782" t="s">
        <v>501</v>
      </c>
    </row>
    <row r="191307" spans="429:429">
      <c r="PM191307" s="782" t="s">
        <v>501</v>
      </c>
    </row>
    <row r="191308" spans="429:429">
      <c r="PM191308" s="782" t="s">
        <v>501</v>
      </c>
    </row>
    <row r="191309" spans="429:429">
      <c r="PM191309" s="782" t="s">
        <v>501</v>
      </c>
    </row>
    <row r="191310" spans="429:429">
      <c r="PM191310" s="782" t="s">
        <v>501</v>
      </c>
    </row>
    <row r="191311" spans="429:429">
      <c r="PM191311" s="782" t="s">
        <v>501</v>
      </c>
    </row>
    <row r="191312" spans="429:429">
      <c r="PM191312" s="782" t="s">
        <v>501</v>
      </c>
    </row>
    <row r="191313" spans="429:429">
      <c r="PM191313" s="782" t="s">
        <v>501</v>
      </c>
    </row>
    <row r="191314" spans="429:429">
      <c r="PM191314" s="782" t="s">
        <v>501</v>
      </c>
    </row>
    <row r="191315" spans="429:429">
      <c r="PM191315" s="782" t="s">
        <v>501</v>
      </c>
    </row>
    <row r="191316" spans="429:429">
      <c r="PM191316" s="782" t="s">
        <v>501</v>
      </c>
    </row>
    <row r="191317" spans="429:429">
      <c r="PM191317" s="782" t="s">
        <v>501</v>
      </c>
    </row>
    <row r="191318" spans="429:429">
      <c r="PM191318" s="782" t="s">
        <v>501</v>
      </c>
    </row>
    <row r="191319" spans="429:429">
      <c r="PM191319" s="782" t="s">
        <v>501</v>
      </c>
    </row>
    <row r="191320" spans="429:429">
      <c r="PM191320" s="782" t="s">
        <v>501</v>
      </c>
    </row>
    <row r="191321" spans="429:429">
      <c r="PM191321" s="782" t="s">
        <v>501</v>
      </c>
    </row>
    <row r="191322" spans="429:429">
      <c r="PM191322" s="782" t="s">
        <v>501</v>
      </c>
    </row>
    <row r="191323" spans="429:429">
      <c r="PM191323" s="782" t="s">
        <v>501</v>
      </c>
    </row>
    <row r="191324" spans="429:429">
      <c r="PM191324" s="782" t="s">
        <v>501</v>
      </c>
    </row>
    <row r="191325" spans="429:429">
      <c r="PM191325" s="782" t="s">
        <v>501</v>
      </c>
    </row>
    <row r="191326" spans="429:429">
      <c r="PM191326" s="782" t="s">
        <v>501</v>
      </c>
    </row>
    <row r="191327" spans="429:429">
      <c r="PM191327" s="782" t="s">
        <v>501</v>
      </c>
    </row>
    <row r="191328" spans="429:429">
      <c r="PM191328" s="782" t="s">
        <v>501</v>
      </c>
    </row>
    <row r="191329" spans="429:429">
      <c r="PM191329" s="782" t="s">
        <v>501</v>
      </c>
    </row>
    <row r="191330" spans="429:429">
      <c r="PM191330" s="782" t="s">
        <v>501</v>
      </c>
    </row>
    <row r="191331" spans="429:429">
      <c r="PM191331" s="782" t="s">
        <v>501</v>
      </c>
    </row>
    <row r="191332" spans="429:429">
      <c r="PM191332" s="782" t="s">
        <v>501</v>
      </c>
    </row>
    <row r="191333" spans="429:429">
      <c r="PM191333" s="782" t="s">
        <v>501</v>
      </c>
    </row>
    <row r="191334" spans="429:429">
      <c r="PM191334" s="782" t="s">
        <v>501</v>
      </c>
    </row>
    <row r="191335" spans="429:429">
      <c r="PM191335" s="782" t="s">
        <v>501</v>
      </c>
    </row>
    <row r="191336" spans="429:429">
      <c r="PM191336" s="782" t="s">
        <v>501</v>
      </c>
    </row>
    <row r="191337" spans="429:429">
      <c r="PM191337" s="782" t="s">
        <v>501</v>
      </c>
    </row>
    <row r="191338" spans="429:429">
      <c r="PM191338" s="782" t="s">
        <v>501</v>
      </c>
    </row>
    <row r="191339" spans="429:429">
      <c r="PM191339" s="782" t="s">
        <v>501</v>
      </c>
    </row>
    <row r="191340" spans="429:429">
      <c r="PM191340" s="782" t="s">
        <v>501</v>
      </c>
    </row>
    <row r="191341" spans="429:429">
      <c r="PM191341" s="782" t="s">
        <v>501</v>
      </c>
    </row>
    <row r="191342" spans="429:429">
      <c r="PM191342" s="782" t="s">
        <v>501</v>
      </c>
    </row>
    <row r="191343" spans="429:429">
      <c r="PM191343" s="782" t="s">
        <v>501</v>
      </c>
    </row>
    <row r="191344" spans="429:429">
      <c r="PM191344" s="782" t="s">
        <v>501</v>
      </c>
    </row>
    <row r="191345" spans="429:429">
      <c r="PM191345" s="782" t="s">
        <v>501</v>
      </c>
    </row>
    <row r="191346" spans="429:429">
      <c r="PM191346" s="782" t="s">
        <v>501</v>
      </c>
    </row>
    <row r="191347" spans="429:429">
      <c r="PM191347" s="782" t="s">
        <v>501</v>
      </c>
    </row>
    <row r="191348" spans="429:429">
      <c r="PM191348" s="782" t="s">
        <v>501</v>
      </c>
    </row>
    <row r="191349" spans="429:429">
      <c r="PM191349" s="782" t="s">
        <v>501</v>
      </c>
    </row>
    <row r="191350" spans="429:429">
      <c r="PM191350" s="782" t="s">
        <v>501</v>
      </c>
    </row>
    <row r="191351" spans="429:429">
      <c r="PM191351" s="782" t="s">
        <v>501</v>
      </c>
    </row>
    <row r="191352" spans="429:429">
      <c r="PM191352" s="782" t="s">
        <v>501</v>
      </c>
    </row>
    <row r="191353" spans="429:429">
      <c r="PM191353" s="782" t="s">
        <v>501</v>
      </c>
    </row>
    <row r="191354" spans="429:429">
      <c r="PM191354" s="782" t="s">
        <v>501</v>
      </c>
    </row>
    <row r="191355" spans="429:429">
      <c r="PM191355" s="782" t="s">
        <v>501</v>
      </c>
    </row>
    <row r="191356" spans="429:429">
      <c r="PM191356" s="782" t="s">
        <v>501</v>
      </c>
    </row>
    <row r="191357" spans="429:429">
      <c r="PM191357" s="782" t="s">
        <v>501</v>
      </c>
    </row>
    <row r="191358" spans="429:429">
      <c r="PM191358" s="782" t="s">
        <v>501</v>
      </c>
    </row>
    <row r="191359" spans="429:429">
      <c r="PM191359" s="782" t="s">
        <v>501</v>
      </c>
    </row>
    <row r="191360" spans="429:429">
      <c r="PM191360" s="782" t="s">
        <v>501</v>
      </c>
    </row>
    <row r="191361" spans="429:429">
      <c r="PM191361" s="782" t="s">
        <v>501</v>
      </c>
    </row>
    <row r="191362" spans="429:429">
      <c r="PM191362" s="782" t="s">
        <v>501</v>
      </c>
    </row>
    <row r="191363" spans="429:429">
      <c r="PM191363" s="782" t="s">
        <v>501</v>
      </c>
    </row>
    <row r="191364" spans="429:429">
      <c r="PM191364" s="782" t="s">
        <v>501</v>
      </c>
    </row>
    <row r="191365" spans="429:429">
      <c r="PM191365" s="782" t="s">
        <v>501</v>
      </c>
    </row>
    <row r="191366" spans="429:429">
      <c r="PM191366" s="782" t="s">
        <v>501</v>
      </c>
    </row>
    <row r="191367" spans="429:429">
      <c r="PM191367" s="782" t="s">
        <v>501</v>
      </c>
    </row>
    <row r="191368" spans="429:429">
      <c r="PM191368" s="782" t="s">
        <v>501</v>
      </c>
    </row>
    <row r="191369" spans="429:429">
      <c r="PM191369" s="782" t="s">
        <v>501</v>
      </c>
    </row>
    <row r="191370" spans="429:429">
      <c r="PM191370" s="782" t="s">
        <v>501</v>
      </c>
    </row>
    <row r="191371" spans="429:429">
      <c r="PM191371" s="782" t="s">
        <v>501</v>
      </c>
    </row>
    <row r="191372" spans="429:429">
      <c r="PM191372" s="782" t="s">
        <v>501</v>
      </c>
    </row>
    <row r="191373" spans="429:429">
      <c r="PM191373" s="782" t="s">
        <v>501</v>
      </c>
    </row>
    <row r="191374" spans="429:429">
      <c r="PM191374" s="782" t="s">
        <v>501</v>
      </c>
    </row>
    <row r="191375" spans="429:429">
      <c r="PM191375" s="782" t="s">
        <v>501</v>
      </c>
    </row>
    <row r="191376" spans="429:429">
      <c r="PM191376" s="782" t="s">
        <v>501</v>
      </c>
    </row>
    <row r="191377" spans="429:429">
      <c r="PM191377" s="782" t="s">
        <v>501</v>
      </c>
    </row>
    <row r="191378" spans="429:429">
      <c r="PM191378" s="782" t="s">
        <v>501</v>
      </c>
    </row>
    <row r="191379" spans="429:429">
      <c r="PM191379" s="782" t="s">
        <v>501</v>
      </c>
    </row>
    <row r="191380" spans="429:429">
      <c r="PM191380" s="782" t="s">
        <v>501</v>
      </c>
    </row>
    <row r="191381" spans="429:429">
      <c r="PM191381" s="782" t="s">
        <v>501</v>
      </c>
    </row>
    <row r="191382" spans="429:429">
      <c r="PM191382" s="782" t="s">
        <v>501</v>
      </c>
    </row>
    <row r="191383" spans="429:429">
      <c r="PM191383" s="782" t="s">
        <v>501</v>
      </c>
    </row>
    <row r="191384" spans="429:429">
      <c r="PM191384" s="782" t="s">
        <v>501</v>
      </c>
    </row>
    <row r="191385" spans="429:429">
      <c r="PM191385" s="782" t="s">
        <v>501</v>
      </c>
    </row>
    <row r="191386" spans="429:429">
      <c r="PM191386" s="782" t="s">
        <v>501</v>
      </c>
    </row>
    <row r="191387" spans="429:429">
      <c r="PM191387" s="782" t="s">
        <v>501</v>
      </c>
    </row>
    <row r="191388" spans="429:429">
      <c r="PM191388" s="782" t="s">
        <v>501</v>
      </c>
    </row>
    <row r="191389" spans="429:429">
      <c r="PM191389" s="782" t="s">
        <v>501</v>
      </c>
    </row>
    <row r="191390" spans="429:429">
      <c r="PM191390" s="782" t="s">
        <v>501</v>
      </c>
    </row>
    <row r="191391" spans="429:429">
      <c r="PM191391" s="782" t="s">
        <v>501</v>
      </c>
    </row>
    <row r="191392" spans="429:429">
      <c r="PM191392" s="782" t="s">
        <v>501</v>
      </c>
    </row>
    <row r="191393" spans="429:429">
      <c r="PM191393" s="782" t="s">
        <v>501</v>
      </c>
    </row>
    <row r="191394" spans="429:429">
      <c r="PM191394" s="782" t="s">
        <v>501</v>
      </c>
    </row>
    <row r="191395" spans="429:429">
      <c r="PM191395" s="782" t="s">
        <v>501</v>
      </c>
    </row>
    <row r="191396" spans="429:429">
      <c r="PM191396" s="782" t="s">
        <v>501</v>
      </c>
    </row>
    <row r="191397" spans="429:429">
      <c r="PM191397" s="782" t="s">
        <v>501</v>
      </c>
    </row>
    <row r="191398" spans="429:429">
      <c r="PM191398" s="782" t="s">
        <v>501</v>
      </c>
    </row>
    <row r="191399" spans="429:429">
      <c r="PM191399" s="782" t="s">
        <v>501</v>
      </c>
    </row>
    <row r="191400" spans="429:429">
      <c r="PM191400" s="782" t="s">
        <v>501</v>
      </c>
    </row>
    <row r="191401" spans="429:429">
      <c r="PM191401" s="782" t="s">
        <v>501</v>
      </c>
    </row>
    <row r="191402" spans="429:429">
      <c r="PM191402" s="782" t="s">
        <v>501</v>
      </c>
    </row>
    <row r="191403" spans="429:429">
      <c r="PM191403" s="782" t="s">
        <v>501</v>
      </c>
    </row>
    <row r="191404" spans="429:429">
      <c r="PM191404" s="782" t="s">
        <v>501</v>
      </c>
    </row>
    <row r="191405" spans="429:429">
      <c r="PM191405" s="782" t="s">
        <v>501</v>
      </c>
    </row>
    <row r="191406" spans="429:429">
      <c r="PM191406" s="782" t="s">
        <v>501</v>
      </c>
    </row>
    <row r="191407" spans="429:429">
      <c r="PM191407" s="782" t="s">
        <v>501</v>
      </c>
    </row>
    <row r="191408" spans="429:429">
      <c r="PM191408" s="782" t="s">
        <v>501</v>
      </c>
    </row>
    <row r="191409" spans="429:429">
      <c r="PM191409" s="782" t="s">
        <v>501</v>
      </c>
    </row>
    <row r="191410" spans="429:429">
      <c r="PM191410" s="782" t="s">
        <v>501</v>
      </c>
    </row>
    <row r="191411" spans="429:429">
      <c r="PM191411" s="782" t="s">
        <v>501</v>
      </c>
    </row>
    <row r="191412" spans="429:429">
      <c r="PM191412" s="782" t="s">
        <v>501</v>
      </c>
    </row>
    <row r="191413" spans="429:429">
      <c r="PM191413" s="782" t="s">
        <v>501</v>
      </c>
    </row>
    <row r="191414" spans="429:429">
      <c r="PM191414" s="782" t="s">
        <v>501</v>
      </c>
    </row>
    <row r="191415" spans="429:429">
      <c r="PM191415" s="782" t="s">
        <v>501</v>
      </c>
    </row>
    <row r="191416" spans="429:429">
      <c r="PM191416" s="782" t="s">
        <v>501</v>
      </c>
    </row>
    <row r="191417" spans="429:429">
      <c r="PM191417" s="782" t="s">
        <v>501</v>
      </c>
    </row>
    <row r="191418" spans="429:429">
      <c r="PM191418" s="782" t="s">
        <v>501</v>
      </c>
    </row>
    <row r="191419" spans="429:429">
      <c r="PM191419" s="782" t="s">
        <v>501</v>
      </c>
    </row>
    <row r="191420" spans="429:429">
      <c r="PM191420" s="782" t="s">
        <v>501</v>
      </c>
    </row>
    <row r="191421" spans="429:429">
      <c r="PM191421" s="782" t="s">
        <v>501</v>
      </c>
    </row>
    <row r="191422" spans="429:429">
      <c r="PM191422" s="782" t="s">
        <v>501</v>
      </c>
    </row>
    <row r="191423" spans="429:429">
      <c r="PM191423" s="782" t="s">
        <v>501</v>
      </c>
    </row>
    <row r="191424" spans="429:429">
      <c r="PM191424" s="782" t="s">
        <v>501</v>
      </c>
    </row>
    <row r="191425" spans="429:429">
      <c r="PM191425" s="782" t="s">
        <v>501</v>
      </c>
    </row>
    <row r="191426" spans="429:429">
      <c r="PM191426" s="782" t="s">
        <v>501</v>
      </c>
    </row>
    <row r="191427" spans="429:429">
      <c r="PM191427" s="782" t="s">
        <v>501</v>
      </c>
    </row>
    <row r="191428" spans="429:429">
      <c r="PM191428" s="782" t="s">
        <v>501</v>
      </c>
    </row>
    <row r="191429" spans="429:429">
      <c r="PM191429" s="782" t="s">
        <v>501</v>
      </c>
    </row>
    <row r="191430" spans="429:429">
      <c r="PM191430" s="782" t="s">
        <v>501</v>
      </c>
    </row>
    <row r="191431" spans="429:429">
      <c r="PM191431" s="782" t="s">
        <v>501</v>
      </c>
    </row>
    <row r="191432" spans="429:429">
      <c r="PM191432" s="782" t="s">
        <v>501</v>
      </c>
    </row>
    <row r="191433" spans="429:429">
      <c r="PM191433" s="782" t="s">
        <v>501</v>
      </c>
    </row>
    <row r="191434" spans="429:429">
      <c r="PM191434" s="782" t="s">
        <v>501</v>
      </c>
    </row>
    <row r="191435" spans="429:429">
      <c r="PM191435" s="782" t="s">
        <v>501</v>
      </c>
    </row>
    <row r="191436" spans="429:429">
      <c r="PM191436" s="782" t="s">
        <v>501</v>
      </c>
    </row>
    <row r="191437" spans="429:429">
      <c r="PM191437" s="782" t="s">
        <v>501</v>
      </c>
    </row>
    <row r="191438" spans="429:429">
      <c r="PM191438" s="782" t="s">
        <v>501</v>
      </c>
    </row>
    <row r="191439" spans="429:429">
      <c r="PM191439" s="782" t="s">
        <v>501</v>
      </c>
    </row>
    <row r="191440" spans="429:429">
      <c r="PM191440" s="782" t="s">
        <v>501</v>
      </c>
    </row>
    <row r="191441" spans="429:429">
      <c r="PM191441" s="782" t="s">
        <v>501</v>
      </c>
    </row>
    <row r="191442" spans="429:429">
      <c r="PM191442" s="782" t="s">
        <v>501</v>
      </c>
    </row>
    <row r="191443" spans="429:429">
      <c r="PM191443" s="782" t="s">
        <v>501</v>
      </c>
    </row>
    <row r="191444" spans="429:429">
      <c r="PM191444" s="782" t="s">
        <v>501</v>
      </c>
    </row>
    <row r="191445" spans="429:429">
      <c r="PM191445" s="782" t="s">
        <v>501</v>
      </c>
    </row>
    <row r="191446" spans="429:429">
      <c r="PM191446" s="782" t="s">
        <v>501</v>
      </c>
    </row>
    <row r="191447" spans="429:429">
      <c r="PM191447" s="782" t="s">
        <v>501</v>
      </c>
    </row>
    <row r="191448" spans="429:429">
      <c r="PM191448" s="782" t="s">
        <v>501</v>
      </c>
    </row>
    <row r="191449" spans="429:429">
      <c r="PM191449" s="782" t="s">
        <v>501</v>
      </c>
    </row>
    <row r="191450" spans="429:429">
      <c r="PM191450" s="782" t="s">
        <v>501</v>
      </c>
    </row>
    <row r="191451" spans="429:429">
      <c r="PM191451" s="782" t="s">
        <v>501</v>
      </c>
    </row>
    <row r="191452" spans="429:429">
      <c r="PM191452" s="782" t="s">
        <v>501</v>
      </c>
    </row>
    <row r="191453" spans="429:429">
      <c r="PM191453" s="782" t="s">
        <v>501</v>
      </c>
    </row>
    <row r="191454" spans="429:429">
      <c r="PM191454" s="782" t="s">
        <v>501</v>
      </c>
    </row>
    <row r="191455" spans="429:429">
      <c r="PM191455" s="782" t="s">
        <v>501</v>
      </c>
    </row>
    <row r="191456" spans="429:429">
      <c r="PM191456" s="782" t="s">
        <v>501</v>
      </c>
    </row>
    <row r="191457" spans="429:429">
      <c r="PM191457" s="782" t="s">
        <v>501</v>
      </c>
    </row>
    <row r="191458" spans="429:429">
      <c r="PM191458" s="782" t="s">
        <v>501</v>
      </c>
    </row>
    <row r="191459" spans="429:429">
      <c r="PM191459" s="782" t="s">
        <v>501</v>
      </c>
    </row>
    <row r="191460" spans="429:429">
      <c r="PM191460" s="782" t="s">
        <v>501</v>
      </c>
    </row>
    <row r="191461" spans="429:429">
      <c r="PM191461" s="782" t="s">
        <v>501</v>
      </c>
    </row>
    <row r="191462" spans="429:429">
      <c r="PM191462" s="782" t="s">
        <v>501</v>
      </c>
    </row>
    <row r="191463" spans="429:429">
      <c r="PM191463" s="782" t="s">
        <v>501</v>
      </c>
    </row>
    <row r="191464" spans="429:429">
      <c r="PM191464" s="782" t="s">
        <v>501</v>
      </c>
    </row>
    <row r="191465" spans="429:429">
      <c r="PM191465" s="782" t="s">
        <v>501</v>
      </c>
    </row>
    <row r="191466" spans="429:429">
      <c r="PM191466" s="782" t="s">
        <v>501</v>
      </c>
    </row>
    <row r="191467" spans="429:429">
      <c r="PM191467" s="782" t="s">
        <v>501</v>
      </c>
    </row>
    <row r="191468" spans="429:429">
      <c r="PM191468" s="782" t="s">
        <v>501</v>
      </c>
    </row>
    <row r="191469" spans="429:429">
      <c r="PM191469" s="782" t="s">
        <v>501</v>
      </c>
    </row>
    <row r="191470" spans="429:429">
      <c r="PM191470" s="782" t="s">
        <v>501</v>
      </c>
    </row>
    <row r="191471" spans="429:429">
      <c r="PM191471" s="782" t="s">
        <v>501</v>
      </c>
    </row>
    <row r="191472" spans="429:429">
      <c r="PM191472" s="782" t="s">
        <v>501</v>
      </c>
    </row>
    <row r="191473" spans="429:429">
      <c r="PM191473" s="782" t="s">
        <v>501</v>
      </c>
    </row>
    <row r="191474" spans="429:429">
      <c r="PM191474" s="782" t="s">
        <v>501</v>
      </c>
    </row>
    <row r="191475" spans="429:429">
      <c r="PM191475" s="782" t="s">
        <v>501</v>
      </c>
    </row>
    <row r="191476" spans="429:429">
      <c r="PM191476" s="782" t="s">
        <v>501</v>
      </c>
    </row>
    <row r="191477" spans="429:429">
      <c r="PM191477" s="782" t="s">
        <v>501</v>
      </c>
    </row>
    <row r="191478" spans="429:429">
      <c r="PM191478" s="782" t="s">
        <v>501</v>
      </c>
    </row>
    <row r="191479" spans="429:429">
      <c r="PM191479" s="782" t="s">
        <v>501</v>
      </c>
    </row>
    <row r="191480" spans="429:429">
      <c r="PM191480" s="782" t="s">
        <v>501</v>
      </c>
    </row>
    <row r="191481" spans="429:429">
      <c r="PM191481" s="782" t="s">
        <v>501</v>
      </c>
    </row>
    <row r="191482" spans="429:429">
      <c r="PM191482" s="782" t="s">
        <v>501</v>
      </c>
    </row>
    <row r="191483" spans="429:429">
      <c r="PM191483" s="782" t="s">
        <v>501</v>
      </c>
    </row>
    <row r="191484" spans="429:429">
      <c r="PM191484" s="782" t="s">
        <v>501</v>
      </c>
    </row>
    <row r="191485" spans="429:429">
      <c r="PM191485" s="782" t="s">
        <v>501</v>
      </c>
    </row>
    <row r="191486" spans="429:429">
      <c r="PM191486" s="782" t="s">
        <v>501</v>
      </c>
    </row>
    <row r="191487" spans="429:429">
      <c r="PM191487" s="782" t="s">
        <v>501</v>
      </c>
    </row>
    <row r="191488" spans="429:429">
      <c r="PM191488" s="782" t="s">
        <v>501</v>
      </c>
    </row>
    <row r="191489" spans="429:429">
      <c r="PM191489" s="782" t="s">
        <v>501</v>
      </c>
    </row>
    <row r="191490" spans="429:429">
      <c r="PM191490" s="782" t="s">
        <v>501</v>
      </c>
    </row>
    <row r="191491" spans="429:429">
      <c r="PM191491" s="782" t="s">
        <v>501</v>
      </c>
    </row>
    <row r="191492" spans="429:429">
      <c r="PM191492" s="782" t="s">
        <v>501</v>
      </c>
    </row>
    <row r="191493" spans="429:429">
      <c r="PM191493" s="782" t="s">
        <v>501</v>
      </c>
    </row>
    <row r="191494" spans="429:429">
      <c r="PM191494" s="782" t="s">
        <v>501</v>
      </c>
    </row>
    <row r="191495" spans="429:429">
      <c r="PM191495" s="782" t="s">
        <v>501</v>
      </c>
    </row>
    <row r="191496" spans="429:429">
      <c r="PM191496" s="782" t="s">
        <v>501</v>
      </c>
    </row>
    <row r="191497" spans="429:429">
      <c r="PM191497" s="782" t="s">
        <v>501</v>
      </c>
    </row>
    <row r="191498" spans="429:429">
      <c r="PM191498" s="782" t="s">
        <v>501</v>
      </c>
    </row>
    <row r="191499" spans="429:429">
      <c r="PM191499" s="782" t="s">
        <v>501</v>
      </c>
    </row>
    <row r="191500" spans="429:429">
      <c r="PM191500" s="782" t="s">
        <v>501</v>
      </c>
    </row>
    <row r="191501" spans="429:429">
      <c r="PM191501" s="782" t="s">
        <v>501</v>
      </c>
    </row>
    <row r="191502" spans="429:429">
      <c r="PM191502" s="782" t="s">
        <v>501</v>
      </c>
    </row>
    <row r="191503" spans="429:429">
      <c r="PM191503" s="782" t="s">
        <v>501</v>
      </c>
    </row>
    <row r="191504" spans="429:429">
      <c r="PM191504" s="782" t="s">
        <v>501</v>
      </c>
    </row>
    <row r="191505" spans="429:429">
      <c r="PM191505" s="782" t="s">
        <v>501</v>
      </c>
    </row>
    <row r="191506" spans="429:429">
      <c r="PM191506" s="782" t="s">
        <v>501</v>
      </c>
    </row>
    <row r="191507" spans="429:429">
      <c r="PM191507" s="782" t="s">
        <v>501</v>
      </c>
    </row>
    <row r="191508" spans="429:429">
      <c r="PM191508" s="782" t="s">
        <v>501</v>
      </c>
    </row>
    <row r="191509" spans="429:429">
      <c r="PM191509" s="782" t="s">
        <v>501</v>
      </c>
    </row>
    <row r="191510" spans="429:429">
      <c r="PM191510" s="782" t="s">
        <v>501</v>
      </c>
    </row>
    <row r="191511" spans="429:429">
      <c r="PM191511" s="782" t="s">
        <v>501</v>
      </c>
    </row>
    <row r="191512" spans="429:429">
      <c r="PM191512" s="782" t="s">
        <v>501</v>
      </c>
    </row>
    <row r="191513" spans="429:429">
      <c r="PM191513" s="782" t="s">
        <v>501</v>
      </c>
    </row>
    <row r="191514" spans="429:429">
      <c r="PM191514" s="782" t="s">
        <v>501</v>
      </c>
    </row>
    <row r="191515" spans="429:429">
      <c r="PM191515" s="782" t="s">
        <v>501</v>
      </c>
    </row>
    <row r="191516" spans="429:429">
      <c r="PM191516" s="782" t="s">
        <v>501</v>
      </c>
    </row>
    <row r="191517" spans="429:429">
      <c r="PM191517" s="782" t="s">
        <v>501</v>
      </c>
    </row>
    <row r="191518" spans="429:429">
      <c r="PM191518" s="782" t="s">
        <v>501</v>
      </c>
    </row>
    <row r="191519" spans="429:429">
      <c r="PM191519" s="782" t="s">
        <v>501</v>
      </c>
    </row>
    <row r="191520" spans="429:429">
      <c r="PM191520" s="782" t="s">
        <v>501</v>
      </c>
    </row>
    <row r="191521" spans="429:429">
      <c r="PM191521" s="782" t="s">
        <v>501</v>
      </c>
    </row>
    <row r="191522" spans="429:429">
      <c r="PM191522" s="782" t="s">
        <v>501</v>
      </c>
    </row>
    <row r="191523" spans="429:429">
      <c r="PM191523" s="782" t="s">
        <v>501</v>
      </c>
    </row>
    <row r="191524" spans="429:429">
      <c r="PM191524" s="782" t="s">
        <v>501</v>
      </c>
    </row>
    <row r="191525" spans="429:429">
      <c r="PM191525" s="782" t="s">
        <v>501</v>
      </c>
    </row>
    <row r="191526" spans="429:429">
      <c r="PM191526" s="782" t="s">
        <v>501</v>
      </c>
    </row>
    <row r="191527" spans="429:429">
      <c r="PM191527" s="782" t="s">
        <v>501</v>
      </c>
    </row>
    <row r="191528" spans="429:429">
      <c r="PM191528" s="782" t="s">
        <v>501</v>
      </c>
    </row>
    <row r="191529" spans="429:429">
      <c r="PM191529" s="782" t="s">
        <v>501</v>
      </c>
    </row>
    <row r="191530" spans="429:429">
      <c r="PM191530" s="782" t="s">
        <v>501</v>
      </c>
    </row>
    <row r="191531" spans="429:429">
      <c r="PM191531" s="782" t="s">
        <v>501</v>
      </c>
    </row>
    <row r="191532" spans="429:429">
      <c r="PM191532" s="782" t="s">
        <v>501</v>
      </c>
    </row>
    <row r="191533" spans="429:429">
      <c r="PM191533" s="782" t="s">
        <v>501</v>
      </c>
    </row>
    <row r="191534" spans="429:429">
      <c r="PM191534" s="782" t="s">
        <v>501</v>
      </c>
    </row>
    <row r="191535" spans="429:429">
      <c r="PM191535" s="782" t="s">
        <v>501</v>
      </c>
    </row>
    <row r="191536" spans="429:429">
      <c r="PM191536" s="782" t="s">
        <v>501</v>
      </c>
    </row>
    <row r="191537" spans="429:429">
      <c r="PM191537" s="782" t="s">
        <v>501</v>
      </c>
    </row>
    <row r="191538" spans="429:429">
      <c r="PM191538" s="782" t="s">
        <v>501</v>
      </c>
    </row>
    <row r="191539" spans="429:429">
      <c r="PM191539" s="782" t="s">
        <v>501</v>
      </c>
    </row>
    <row r="191540" spans="429:429">
      <c r="PM191540" s="782" t="s">
        <v>501</v>
      </c>
    </row>
    <row r="191541" spans="429:429">
      <c r="PM191541" s="782" t="s">
        <v>501</v>
      </c>
    </row>
    <row r="191542" spans="429:429">
      <c r="PM191542" s="782" t="s">
        <v>501</v>
      </c>
    </row>
    <row r="191543" spans="429:429">
      <c r="PM191543" s="782" t="s">
        <v>501</v>
      </c>
    </row>
    <row r="191544" spans="429:429">
      <c r="PM191544" s="782" t="s">
        <v>501</v>
      </c>
    </row>
    <row r="191545" spans="429:429">
      <c r="PM191545" s="782" t="s">
        <v>501</v>
      </c>
    </row>
    <row r="191546" spans="429:429">
      <c r="PM191546" s="782" t="s">
        <v>501</v>
      </c>
    </row>
    <row r="191547" spans="429:429">
      <c r="PM191547" s="782" t="s">
        <v>501</v>
      </c>
    </row>
    <row r="191548" spans="429:429">
      <c r="PM191548" s="782" t="s">
        <v>501</v>
      </c>
    </row>
    <row r="191549" spans="429:429">
      <c r="PM191549" s="782" t="s">
        <v>501</v>
      </c>
    </row>
    <row r="191550" spans="429:429">
      <c r="PM191550" s="782" t="s">
        <v>501</v>
      </c>
    </row>
    <row r="191551" spans="429:429">
      <c r="PM191551" s="782" t="s">
        <v>501</v>
      </c>
    </row>
    <row r="191552" spans="429:429">
      <c r="PM191552" s="782" t="s">
        <v>501</v>
      </c>
    </row>
    <row r="191553" spans="429:429">
      <c r="PM191553" s="782" t="s">
        <v>501</v>
      </c>
    </row>
    <row r="191554" spans="429:429">
      <c r="PM191554" s="782" t="s">
        <v>501</v>
      </c>
    </row>
    <row r="191555" spans="429:429">
      <c r="PM191555" s="782" t="s">
        <v>501</v>
      </c>
    </row>
    <row r="191556" spans="429:429">
      <c r="PM191556" s="782" t="s">
        <v>501</v>
      </c>
    </row>
    <row r="191557" spans="429:429">
      <c r="PM191557" s="782" t="s">
        <v>501</v>
      </c>
    </row>
    <row r="191558" spans="429:429">
      <c r="PM191558" s="782" t="s">
        <v>501</v>
      </c>
    </row>
    <row r="191559" spans="429:429">
      <c r="PM191559" s="782" t="s">
        <v>501</v>
      </c>
    </row>
    <row r="191560" spans="429:429">
      <c r="PM191560" s="782" t="s">
        <v>501</v>
      </c>
    </row>
    <row r="191561" spans="429:429">
      <c r="PM191561" s="782" t="s">
        <v>501</v>
      </c>
    </row>
    <row r="191562" spans="429:429">
      <c r="PM191562" s="782" t="s">
        <v>501</v>
      </c>
    </row>
    <row r="191563" spans="429:429">
      <c r="PM191563" s="782" t="s">
        <v>501</v>
      </c>
    </row>
    <row r="191564" spans="429:429">
      <c r="PM191564" s="782" t="s">
        <v>501</v>
      </c>
    </row>
    <row r="191565" spans="429:429">
      <c r="PM191565" s="782" t="s">
        <v>501</v>
      </c>
    </row>
    <row r="191566" spans="429:429">
      <c r="PM191566" s="782" t="s">
        <v>501</v>
      </c>
    </row>
    <row r="191567" spans="429:429">
      <c r="PM191567" s="782" t="s">
        <v>501</v>
      </c>
    </row>
    <row r="191568" spans="429:429">
      <c r="PM191568" s="782" t="s">
        <v>501</v>
      </c>
    </row>
    <row r="191569" spans="429:429">
      <c r="PM191569" s="782" t="s">
        <v>501</v>
      </c>
    </row>
    <row r="191570" spans="429:429">
      <c r="PM191570" s="782" t="s">
        <v>501</v>
      </c>
    </row>
    <row r="191571" spans="429:429">
      <c r="PM191571" s="782" t="s">
        <v>501</v>
      </c>
    </row>
    <row r="191572" spans="429:429">
      <c r="PM191572" s="782" t="s">
        <v>501</v>
      </c>
    </row>
    <row r="191573" spans="429:429">
      <c r="PM191573" s="782" t="s">
        <v>501</v>
      </c>
    </row>
    <row r="191574" spans="429:429">
      <c r="PM191574" s="782" t="s">
        <v>501</v>
      </c>
    </row>
    <row r="191575" spans="429:429">
      <c r="PM191575" s="782" t="s">
        <v>501</v>
      </c>
    </row>
    <row r="191576" spans="429:429">
      <c r="PM191576" s="782" t="s">
        <v>501</v>
      </c>
    </row>
    <row r="191577" spans="429:429">
      <c r="PM191577" s="782" t="s">
        <v>501</v>
      </c>
    </row>
    <row r="191578" spans="429:429">
      <c r="PM191578" s="782" t="s">
        <v>501</v>
      </c>
    </row>
    <row r="191579" spans="429:429">
      <c r="PM191579" s="782" t="s">
        <v>501</v>
      </c>
    </row>
    <row r="191580" spans="429:429">
      <c r="PM191580" s="782" t="s">
        <v>501</v>
      </c>
    </row>
    <row r="191581" spans="429:429">
      <c r="PM191581" s="782" t="s">
        <v>501</v>
      </c>
    </row>
    <row r="191582" spans="429:429">
      <c r="PM191582" s="782" t="s">
        <v>501</v>
      </c>
    </row>
    <row r="191583" spans="429:429">
      <c r="PM191583" s="782" t="s">
        <v>501</v>
      </c>
    </row>
    <row r="191584" spans="429:429">
      <c r="PM191584" s="782" t="s">
        <v>501</v>
      </c>
    </row>
    <row r="191585" spans="429:429">
      <c r="PM191585" s="782" t="s">
        <v>501</v>
      </c>
    </row>
    <row r="191586" spans="429:429">
      <c r="PM191586" s="782" t="s">
        <v>501</v>
      </c>
    </row>
    <row r="191587" spans="429:429">
      <c r="PM191587" s="782" t="s">
        <v>501</v>
      </c>
    </row>
    <row r="191588" spans="429:429">
      <c r="PM191588" s="782" t="s">
        <v>501</v>
      </c>
    </row>
    <row r="191589" spans="429:429">
      <c r="PM191589" s="782" t="s">
        <v>501</v>
      </c>
    </row>
    <row r="191590" spans="429:429">
      <c r="PM191590" s="782" t="s">
        <v>501</v>
      </c>
    </row>
    <row r="191591" spans="429:429">
      <c r="PM191591" s="782" t="s">
        <v>501</v>
      </c>
    </row>
    <row r="191592" spans="429:429">
      <c r="PM191592" s="782" t="s">
        <v>501</v>
      </c>
    </row>
    <row r="191593" spans="429:429">
      <c r="PM191593" s="782" t="s">
        <v>501</v>
      </c>
    </row>
    <row r="191594" spans="429:429">
      <c r="PM191594" s="782" t="s">
        <v>501</v>
      </c>
    </row>
    <row r="191595" spans="429:429">
      <c r="PM191595" s="782" t="s">
        <v>501</v>
      </c>
    </row>
    <row r="191596" spans="429:429">
      <c r="PM191596" s="782" t="s">
        <v>501</v>
      </c>
    </row>
    <row r="191597" spans="429:429">
      <c r="PM191597" s="782" t="s">
        <v>501</v>
      </c>
    </row>
    <row r="191598" spans="429:429">
      <c r="PM191598" s="782" t="s">
        <v>501</v>
      </c>
    </row>
    <row r="191599" spans="429:429">
      <c r="PM191599" s="782" t="s">
        <v>501</v>
      </c>
    </row>
    <row r="191600" spans="429:429">
      <c r="PM191600" s="782" t="s">
        <v>501</v>
      </c>
    </row>
    <row r="191601" spans="429:429">
      <c r="PM191601" s="782" t="s">
        <v>501</v>
      </c>
    </row>
    <row r="191602" spans="429:429">
      <c r="PM191602" s="782" t="s">
        <v>501</v>
      </c>
    </row>
    <row r="191603" spans="429:429">
      <c r="PM191603" s="782" t="s">
        <v>501</v>
      </c>
    </row>
    <row r="191604" spans="429:429">
      <c r="PM191604" s="782" t="s">
        <v>501</v>
      </c>
    </row>
    <row r="191605" spans="429:429">
      <c r="PM191605" s="782" t="s">
        <v>501</v>
      </c>
    </row>
    <row r="191606" spans="429:429">
      <c r="PM191606" s="782" t="s">
        <v>501</v>
      </c>
    </row>
    <row r="191607" spans="429:429">
      <c r="PM191607" s="782" t="s">
        <v>501</v>
      </c>
    </row>
    <row r="191608" spans="429:429">
      <c r="PM191608" s="782" t="s">
        <v>501</v>
      </c>
    </row>
    <row r="191609" spans="429:429">
      <c r="PM191609" s="782" t="s">
        <v>501</v>
      </c>
    </row>
    <row r="191610" spans="429:429">
      <c r="PM191610" s="782" t="s">
        <v>501</v>
      </c>
    </row>
    <row r="191611" spans="429:429">
      <c r="PM191611" s="782" t="s">
        <v>501</v>
      </c>
    </row>
    <row r="191612" spans="429:429">
      <c r="PM191612" s="782" t="s">
        <v>501</v>
      </c>
    </row>
    <row r="191613" spans="429:429">
      <c r="PM191613" s="782" t="s">
        <v>501</v>
      </c>
    </row>
    <row r="191614" spans="429:429">
      <c r="PM191614" s="782" t="s">
        <v>501</v>
      </c>
    </row>
    <row r="191615" spans="429:429">
      <c r="PM191615" s="782" t="s">
        <v>501</v>
      </c>
    </row>
    <row r="191616" spans="429:429">
      <c r="PM191616" s="782" t="s">
        <v>501</v>
      </c>
    </row>
    <row r="191617" spans="429:429">
      <c r="PM191617" s="782" t="s">
        <v>501</v>
      </c>
    </row>
    <row r="191618" spans="429:429">
      <c r="PM191618" s="782" t="s">
        <v>501</v>
      </c>
    </row>
    <row r="191619" spans="429:429">
      <c r="PM191619" s="782" t="s">
        <v>501</v>
      </c>
    </row>
    <row r="191620" spans="429:429">
      <c r="PM191620" s="782" t="s">
        <v>501</v>
      </c>
    </row>
    <row r="191621" spans="429:429">
      <c r="PM191621" s="782" t="s">
        <v>501</v>
      </c>
    </row>
    <row r="191622" spans="429:429">
      <c r="PM191622" s="782" t="s">
        <v>501</v>
      </c>
    </row>
    <row r="191623" spans="429:429">
      <c r="PM191623" s="782" t="s">
        <v>501</v>
      </c>
    </row>
    <row r="191624" spans="429:429">
      <c r="PM191624" s="782" t="s">
        <v>501</v>
      </c>
    </row>
    <row r="191625" spans="429:429">
      <c r="PM191625" s="782" t="s">
        <v>501</v>
      </c>
    </row>
    <row r="191626" spans="429:429">
      <c r="PM191626" s="782" t="s">
        <v>501</v>
      </c>
    </row>
    <row r="191627" spans="429:429">
      <c r="PM191627" s="782" t="s">
        <v>501</v>
      </c>
    </row>
    <row r="191628" spans="429:429">
      <c r="PM191628" s="782" t="s">
        <v>501</v>
      </c>
    </row>
    <row r="191629" spans="429:429">
      <c r="PM191629" s="782" t="s">
        <v>501</v>
      </c>
    </row>
    <row r="191630" spans="429:429">
      <c r="PM191630" s="782" t="s">
        <v>501</v>
      </c>
    </row>
    <row r="191631" spans="429:429">
      <c r="PM191631" s="782" t="s">
        <v>501</v>
      </c>
    </row>
    <row r="191632" spans="429:429">
      <c r="PM191632" s="782" t="s">
        <v>501</v>
      </c>
    </row>
    <row r="191633" spans="429:429">
      <c r="PM191633" s="782" t="s">
        <v>501</v>
      </c>
    </row>
    <row r="191634" spans="429:429">
      <c r="PM191634" s="782" t="s">
        <v>501</v>
      </c>
    </row>
    <row r="191635" spans="429:429">
      <c r="PM191635" s="782" t="s">
        <v>501</v>
      </c>
    </row>
    <row r="191636" spans="429:429">
      <c r="PM191636" s="782" t="s">
        <v>501</v>
      </c>
    </row>
    <row r="191637" spans="429:429">
      <c r="PM191637" s="782" t="s">
        <v>501</v>
      </c>
    </row>
    <row r="191638" spans="429:429">
      <c r="PM191638" s="782" t="s">
        <v>501</v>
      </c>
    </row>
    <row r="191639" spans="429:429">
      <c r="PM191639" s="782" t="s">
        <v>501</v>
      </c>
    </row>
    <row r="191640" spans="429:429">
      <c r="PM191640" s="782" t="s">
        <v>501</v>
      </c>
    </row>
    <row r="191641" spans="429:429">
      <c r="PM191641" s="782" t="s">
        <v>501</v>
      </c>
    </row>
    <row r="191642" spans="429:429">
      <c r="PM191642" s="782" t="s">
        <v>501</v>
      </c>
    </row>
    <row r="191643" spans="429:429">
      <c r="PM191643" s="782" t="s">
        <v>501</v>
      </c>
    </row>
    <row r="191644" spans="429:429">
      <c r="PM191644" s="782" t="s">
        <v>501</v>
      </c>
    </row>
    <row r="191645" spans="429:429">
      <c r="PM191645" s="782" t="s">
        <v>501</v>
      </c>
    </row>
    <row r="191646" spans="429:429">
      <c r="PM191646" s="782" t="s">
        <v>501</v>
      </c>
    </row>
    <row r="191647" spans="429:429">
      <c r="PM191647" s="782" t="s">
        <v>501</v>
      </c>
    </row>
    <row r="191648" spans="429:429">
      <c r="PM191648" s="782" t="s">
        <v>501</v>
      </c>
    </row>
    <row r="191649" spans="429:429">
      <c r="PM191649" s="782" t="s">
        <v>501</v>
      </c>
    </row>
    <row r="191650" spans="429:429">
      <c r="PM191650" s="782" t="s">
        <v>501</v>
      </c>
    </row>
    <row r="191651" spans="429:429">
      <c r="PM191651" s="782" t="s">
        <v>501</v>
      </c>
    </row>
    <row r="191652" spans="429:429">
      <c r="PM191652" s="782" t="s">
        <v>501</v>
      </c>
    </row>
    <row r="191653" spans="429:429">
      <c r="PM191653" s="782" t="s">
        <v>501</v>
      </c>
    </row>
    <row r="191654" spans="429:429">
      <c r="PM191654" s="782" t="s">
        <v>501</v>
      </c>
    </row>
    <row r="191655" spans="429:429">
      <c r="PM191655" s="782" t="s">
        <v>501</v>
      </c>
    </row>
    <row r="191656" spans="429:429">
      <c r="PM191656" s="782" t="s">
        <v>501</v>
      </c>
    </row>
    <row r="191657" spans="429:429">
      <c r="PM191657" s="782" t="s">
        <v>501</v>
      </c>
    </row>
    <row r="191658" spans="429:429">
      <c r="PM191658" s="782" t="s">
        <v>501</v>
      </c>
    </row>
    <row r="191659" spans="429:429">
      <c r="PM191659" s="782" t="s">
        <v>501</v>
      </c>
    </row>
    <row r="191660" spans="429:429">
      <c r="PM191660" s="782" t="s">
        <v>501</v>
      </c>
    </row>
    <row r="191661" spans="429:429">
      <c r="PM191661" s="782" t="s">
        <v>501</v>
      </c>
    </row>
    <row r="191662" spans="429:429">
      <c r="PM191662" s="782" t="s">
        <v>501</v>
      </c>
    </row>
    <row r="191663" spans="429:429">
      <c r="PM191663" s="782" t="s">
        <v>501</v>
      </c>
    </row>
    <row r="191664" spans="429:429">
      <c r="PM191664" s="782" t="s">
        <v>501</v>
      </c>
    </row>
    <row r="191665" spans="429:429">
      <c r="PM191665" s="782" t="s">
        <v>501</v>
      </c>
    </row>
    <row r="191666" spans="429:429">
      <c r="PM191666" s="782" t="s">
        <v>501</v>
      </c>
    </row>
    <row r="191667" spans="429:429">
      <c r="PM191667" s="782" t="s">
        <v>501</v>
      </c>
    </row>
    <row r="191668" spans="429:429">
      <c r="PM191668" s="782" t="s">
        <v>501</v>
      </c>
    </row>
    <row r="191669" spans="429:429">
      <c r="PM191669" s="782" t="s">
        <v>501</v>
      </c>
    </row>
    <row r="191670" spans="429:429">
      <c r="PM191670" s="782" t="s">
        <v>501</v>
      </c>
    </row>
    <row r="191671" spans="429:429">
      <c r="PM191671" s="782" t="s">
        <v>501</v>
      </c>
    </row>
    <row r="191672" spans="429:429">
      <c r="PM191672" s="782" t="s">
        <v>501</v>
      </c>
    </row>
    <row r="191673" spans="429:429">
      <c r="PM191673" s="782" t="s">
        <v>501</v>
      </c>
    </row>
    <row r="191674" spans="429:429">
      <c r="PM191674" s="782" t="s">
        <v>501</v>
      </c>
    </row>
    <row r="191675" spans="429:429">
      <c r="PM191675" s="782" t="s">
        <v>501</v>
      </c>
    </row>
    <row r="191676" spans="429:429">
      <c r="PM191676" s="782" t="s">
        <v>501</v>
      </c>
    </row>
    <row r="191677" spans="429:429">
      <c r="PM191677" s="782" t="s">
        <v>501</v>
      </c>
    </row>
    <row r="191678" spans="429:429">
      <c r="PM191678" s="782" t="s">
        <v>501</v>
      </c>
    </row>
    <row r="191679" spans="429:429">
      <c r="PM191679" s="782" t="s">
        <v>501</v>
      </c>
    </row>
    <row r="191680" spans="429:429">
      <c r="PM191680" s="782" t="s">
        <v>501</v>
      </c>
    </row>
    <row r="191681" spans="429:429">
      <c r="PM191681" s="782" t="s">
        <v>501</v>
      </c>
    </row>
    <row r="191682" spans="429:429">
      <c r="PM191682" s="782" t="s">
        <v>501</v>
      </c>
    </row>
    <row r="191683" spans="429:429">
      <c r="PM191683" s="782" t="s">
        <v>501</v>
      </c>
    </row>
    <row r="191684" spans="429:429">
      <c r="PM191684" s="782" t="s">
        <v>501</v>
      </c>
    </row>
    <row r="191685" spans="429:429">
      <c r="PM191685" s="782" t="s">
        <v>501</v>
      </c>
    </row>
    <row r="191686" spans="429:429">
      <c r="PM191686" s="782" t="s">
        <v>501</v>
      </c>
    </row>
    <row r="191687" spans="429:429">
      <c r="PM191687" s="782" t="s">
        <v>501</v>
      </c>
    </row>
    <row r="191688" spans="429:429">
      <c r="PM191688" s="782" t="s">
        <v>501</v>
      </c>
    </row>
    <row r="191689" spans="429:429">
      <c r="PM191689" s="782" t="s">
        <v>501</v>
      </c>
    </row>
    <row r="191690" spans="429:429">
      <c r="PM191690" s="782" t="s">
        <v>501</v>
      </c>
    </row>
    <row r="191691" spans="429:429">
      <c r="PM191691" s="782" t="s">
        <v>501</v>
      </c>
    </row>
    <row r="191692" spans="429:429">
      <c r="PM191692" s="782" t="s">
        <v>501</v>
      </c>
    </row>
    <row r="191693" spans="429:429">
      <c r="PM191693" s="782" t="s">
        <v>501</v>
      </c>
    </row>
    <row r="191694" spans="429:429">
      <c r="PM191694" s="782" t="s">
        <v>501</v>
      </c>
    </row>
    <row r="191695" spans="429:429">
      <c r="PM191695" s="782" t="s">
        <v>501</v>
      </c>
    </row>
    <row r="191696" spans="429:429">
      <c r="PM191696" s="782" t="s">
        <v>501</v>
      </c>
    </row>
    <row r="191697" spans="429:429">
      <c r="PM191697" s="782" t="s">
        <v>501</v>
      </c>
    </row>
    <row r="191698" spans="429:429">
      <c r="PM191698" s="782" t="s">
        <v>501</v>
      </c>
    </row>
    <row r="191699" spans="429:429">
      <c r="PM191699" s="782" t="s">
        <v>501</v>
      </c>
    </row>
    <row r="191700" spans="429:429">
      <c r="PM191700" s="782" t="s">
        <v>501</v>
      </c>
    </row>
    <row r="191701" spans="429:429">
      <c r="PM191701" s="782" t="s">
        <v>501</v>
      </c>
    </row>
    <row r="191702" spans="429:429">
      <c r="PM191702" s="782" t="s">
        <v>501</v>
      </c>
    </row>
    <row r="191703" spans="429:429">
      <c r="PM191703" s="782" t="s">
        <v>501</v>
      </c>
    </row>
    <row r="191704" spans="429:429">
      <c r="PM191704" s="782" t="s">
        <v>501</v>
      </c>
    </row>
    <row r="191705" spans="429:429">
      <c r="PM191705" s="782" t="s">
        <v>501</v>
      </c>
    </row>
    <row r="191706" spans="429:429">
      <c r="PM191706" s="782" t="s">
        <v>501</v>
      </c>
    </row>
    <row r="191707" spans="429:429">
      <c r="PM191707" s="782" t="s">
        <v>501</v>
      </c>
    </row>
    <row r="191708" spans="429:429">
      <c r="PM191708" s="782" t="s">
        <v>501</v>
      </c>
    </row>
    <row r="191709" spans="429:429">
      <c r="PM191709" s="782" t="s">
        <v>501</v>
      </c>
    </row>
    <row r="191710" spans="429:429">
      <c r="PM191710" s="782" t="s">
        <v>501</v>
      </c>
    </row>
    <row r="191711" spans="429:429">
      <c r="PM191711" s="782" t="s">
        <v>501</v>
      </c>
    </row>
    <row r="191712" spans="429:429">
      <c r="PM191712" s="782" t="s">
        <v>501</v>
      </c>
    </row>
    <row r="191713" spans="429:429">
      <c r="PM191713" s="782" t="s">
        <v>501</v>
      </c>
    </row>
    <row r="191714" spans="429:429">
      <c r="PM191714" s="782" t="s">
        <v>501</v>
      </c>
    </row>
    <row r="191715" spans="429:429">
      <c r="PM191715" s="782" t="s">
        <v>501</v>
      </c>
    </row>
    <row r="191716" spans="429:429">
      <c r="PM191716" s="782" t="s">
        <v>501</v>
      </c>
    </row>
    <row r="191717" spans="429:429">
      <c r="PM191717" s="782" t="s">
        <v>501</v>
      </c>
    </row>
    <row r="191718" spans="429:429">
      <c r="PM191718" s="782" t="s">
        <v>501</v>
      </c>
    </row>
    <row r="191719" spans="429:429">
      <c r="PM191719" s="782" t="s">
        <v>501</v>
      </c>
    </row>
    <row r="191720" spans="429:429">
      <c r="PM191720" s="782" t="s">
        <v>501</v>
      </c>
    </row>
    <row r="191721" spans="429:429">
      <c r="PM191721" s="782" t="s">
        <v>501</v>
      </c>
    </row>
    <row r="191722" spans="429:429">
      <c r="PM191722" s="782" t="s">
        <v>501</v>
      </c>
    </row>
    <row r="191723" spans="429:429">
      <c r="PM191723" s="782" t="s">
        <v>501</v>
      </c>
    </row>
    <row r="191724" spans="429:429">
      <c r="PM191724" s="782" t="s">
        <v>501</v>
      </c>
    </row>
    <row r="191725" spans="429:429">
      <c r="PM191725" s="782" t="s">
        <v>501</v>
      </c>
    </row>
    <row r="191726" spans="429:429">
      <c r="PM191726" s="782" t="s">
        <v>501</v>
      </c>
    </row>
    <row r="191727" spans="429:429">
      <c r="PM191727" s="782" t="s">
        <v>501</v>
      </c>
    </row>
    <row r="191728" spans="429:429">
      <c r="PM191728" s="782" t="s">
        <v>501</v>
      </c>
    </row>
    <row r="191729" spans="429:429">
      <c r="PM191729" s="782" t="s">
        <v>501</v>
      </c>
    </row>
    <row r="191730" spans="429:429">
      <c r="PM191730" s="782" t="s">
        <v>501</v>
      </c>
    </row>
    <row r="191731" spans="429:429">
      <c r="PM191731" s="782" t="s">
        <v>501</v>
      </c>
    </row>
    <row r="191732" spans="429:429">
      <c r="PM191732" s="782" t="s">
        <v>501</v>
      </c>
    </row>
    <row r="191733" spans="429:429">
      <c r="PM191733" s="782" t="s">
        <v>501</v>
      </c>
    </row>
    <row r="191734" spans="429:429">
      <c r="PM191734" s="782" t="s">
        <v>501</v>
      </c>
    </row>
    <row r="191735" spans="429:429">
      <c r="PM191735" s="782" t="s">
        <v>501</v>
      </c>
    </row>
    <row r="191736" spans="429:429">
      <c r="PM191736" s="782" t="s">
        <v>501</v>
      </c>
    </row>
    <row r="191737" spans="429:429">
      <c r="PM191737" s="782" t="s">
        <v>501</v>
      </c>
    </row>
    <row r="191738" spans="429:429">
      <c r="PM191738" s="782" t="s">
        <v>501</v>
      </c>
    </row>
    <row r="191739" spans="429:429">
      <c r="PM191739" s="782" t="s">
        <v>501</v>
      </c>
    </row>
    <row r="191740" spans="429:429">
      <c r="PM191740" s="782" t="s">
        <v>501</v>
      </c>
    </row>
    <row r="191741" spans="429:429">
      <c r="PM191741" s="782" t="s">
        <v>501</v>
      </c>
    </row>
    <row r="191742" spans="429:429">
      <c r="PM191742" s="782" t="s">
        <v>501</v>
      </c>
    </row>
    <row r="191743" spans="429:429">
      <c r="PM191743" s="782" t="s">
        <v>501</v>
      </c>
    </row>
    <row r="191744" spans="429:429">
      <c r="PM191744" s="782" t="s">
        <v>501</v>
      </c>
    </row>
    <row r="191745" spans="429:429">
      <c r="PM191745" s="782" t="s">
        <v>501</v>
      </c>
    </row>
    <row r="191746" spans="429:429">
      <c r="PM191746" s="782" t="s">
        <v>501</v>
      </c>
    </row>
    <row r="191747" spans="429:429">
      <c r="PM191747" s="782" t="s">
        <v>501</v>
      </c>
    </row>
    <row r="191748" spans="429:429">
      <c r="PM191748" s="782" t="s">
        <v>501</v>
      </c>
    </row>
    <row r="191749" spans="429:429">
      <c r="PM191749" s="782" t="s">
        <v>501</v>
      </c>
    </row>
    <row r="191750" spans="429:429">
      <c r="PM191750" s="782" t="s">
        <v>501</v>
      </c>
    </row>
    <row r="191751" spans="429:429">
      <c r="PM191751" s="782" t="s">
        <v>501</v>
      </c>
    </row>
    <row r="191752" spans="429:429">
      <c r="PM191752" s="782" t="s">
        <v>501</v>
      </c>
    </row>
    <row r="191753" spans="429:429">
      <c r="PM191753" s="782" t="s">
        <v>501</v>
      </c>
    </row>
    <row r="191754" spans="429:429">
      <c r="PM191754" s="782" t="s">
        <v>501</v>
      </c>
    </row>
    <row r="191755" spans="429:429">
      <c r="PM191755" s="782" t="s">
        <v>501</v>
      </c>
    </row>
    <row r="191756" spans="429:429">
      <c r="PM191756" s="782" t="s">
        <v>501</v>
      </c>
    </row>
    <row r="191757" spans="429:429">
      <c r="PM191757" s="782" t="s">
        <v>501</v>
      </c>
    </row>
    <row r="191758" spans="429:429">
      <c r="PM191758" s="782" t="s">
        <v>501</v>
      </c>
    </row>
    <row r="191759" spans="429:429">
      <c r="PM191759" s="782" t="s">
        <v>501</v>
      </c>
    </row>
    <row r="191760" spans="429:429">
      <c r="PM191760" s="782" t="s">
        <v>501</v>
      </c>
    </row>
    <row r="191761" spans="429:429">
      <c r="PM191761" s="782" t="s">
        <v>501</v>
      </c>
    </row>
    <row r="191762" spans="429:429">
      <c r="PM191762" s="782" t="s">
        <v>501</v>
      </c>
    </row>
    <row r="191763" spans="429:429">
      <c r="PM191763" s="782" t="s">
        <v>501</v>
      </c>
    </row>
    <row r="191764" spans="429:429">
      <c r="PM191764" s="782" t="s">
        <v>501</v>
      </c>
    </row>
    <row r="191765" spans="429:429">
      <c r="PM191765" s="782" t="s">
        <v>501</v>
      </c>
    </row>
    <row r="191766" spans="429:429">
      <c r="PM191766" s="782" t="s">
        <v>501</v>
      </c>
    </row>
    <row r="191767" spans="429:429">
      <c r="PM191767" s="782" t="s">
        <v>501</v>
      </c>
    </row>
    <row r="191768" spans="429:429">
      <c r="PM191768" s="782" t="s">
        <v>501</v>
      </c>
    </row>
    <row r="191769" spans="429:429">
      <c r="PM191769" s="782" t="s">
        <v>501</v>
      </c>
    </row>
    <row r="191770" spans="429:429">
      <c r="PM191770" s="782" t="s">
        <v>501</v>
      </c>
    </row>
    <row r="191771" spans="429:429">
      <c r="PM191771" s="782" t="s">
        <v>501</v>
      </c>
    </row>
    <row r="191772" spans="429:429">
      <c r="PM191772" s="782" t="s">
        <v>501</v>
      </c>
    </row>
    <row r="191773" spans="429:429">
      <c r="PM191773" s="782" t="s">
        <v>501</v>
      </c>
    </row>
    <row r="191774" spans="429:429">
      <c r="PM191774" s="782" t="s">
        <v>501</v>
      </c>
    </row>
    <row r="191775" spans="429:429">
      <c r="PM191775" s="782" t="s">
        <v>501</v>
      </c>
    </row>
    <row r="191776" spans="429:429">
      <c r="PM191776" s="782" t="s">
        <v>501</v>
      </c>
    </row>
    <row r="191777" spans="429:429">
      <c r="PM191777" s="782" t="s">
        <v>501</v>
      </c>
    </row>
    <row r="191778" spans="429:429">
      <c r="PM191778" s="782" t="s">
        <v>501</v>
      </c>
    </row>
    <row r="191779" spans="429:429">
      <c r="PM191779" s="782" t="s">
        <v>501</v>
      </c>
    </row>
    <row r="191780" spans="429:429">
      <c r="PM191780" s="782" t="s">
        <v>501</v>
      </c>
    </row>
    <row r="191781" spans="429:429">
      <c r="PM191781" s="782" t="s">
        <v>501</v>
      </c>
    </row>
    <row r="191782" spans="429:429">
      <c r="PM191782" s="782" t="s">
        <v>501</v>
      </c>
    </row>
    <row r="191783" spans="429:429">
      <c r="PM191783" s="782" t="s">
        <v>501</v>
      </c>
    </row>
    <row r="191784" spans="429:429">
      <c r="PM191784" s="782" t="s">
        <v>501</v>
      </c>
    </row>
    <row r="191785" spans="429:429">
      <c r="PM191785" s="782" t="s">
        <v>501</v>
      </c>
    </row>
    <row r="191786" spans="429:429">
      <c r="PM191786" s="782" t="s">
        <v>501</v>
      </c>
    </row>
    <row r="191787" spans="429:429">
      <c r="PM191787" s="782" t="s">
        <v>501</v>
      </c>
    </row>
    <row r="191788" spans="429:429">
      <c r="PM191788" s="782" t="s">
        <v>501</v>
      </c>
    </row>
    <row r="191789" spans="429:429">
      <c r="PM191789" s="782" t="s">
        <v>501</v>
      </c>
    </row>
    <row r="191790" spans="429:429">
      <c r="PM191790" s="782" t="s">
        <v>501</v>
      </c>
    </row>
    <row r="191791" spans="429:429">
      <c r="PM191791" s="782" t="s">
        <v>501</v>
      </c>
    </row>
    <row r="191792" spans="429:429">
      <c r="PM191792" s="782" t="s">
        <v>501</v>
      </c>
    </row>
    <row r="191793" spans="429:429">
      <c r="PM191793" s="782" t="s">
        <v>501</v>
      </c>
    </row>
    <row r="191794" spans="429:429">
      <c r="PM191794" s="782" t="s">
        <v>501</v>
      </c>
    </row>
    <row r="191795" spans="429:429">
      <c r="PM191795" s="782" t="s">
        <v>501</v>
      </c>
    </row>
    <row r="191796" spans="429:429">
      <c r="PM191796" s="782" t="s">
        <v>501</v>
      </c>
    </row>
    <row r="191797" spans="429:429">
      <c r="PM191797" s="782" t="s">
        <v>501</v>
      </c>
    </row>
    <row r="191798" spans="429:429">
      <c r="PM191798" s="782" t="s">
        <v>501</v>
      </c>
    </row>
    <row r="191799" spans="429:429">
      <c r="PM191799" s="782" t="s">
        <v>501</v>
      </c>
    </row>
    <row r="191800" spans="429:429">
      <c r="PM191800" s="782" t="s">
        <v>501</v>
      </c>
    </row>
    <row r="191801" spans="429:429">
      <c r="PM191801" s="782" t="s">
        <v>501</v>
      </c>
    </row>
    <row r="191802" spans="429:429">
      <c r="PM191802" s="782" t="s">
        <v>501</v>
      </c>
    </row>
    <row r="191803" spans="429:429">
      <c r="PM191803" s="782" t="s">
        <v>501</v>
      </c>
    </row>
    <row r="191804" spans="429:429">
      <c r="PM191804" s="782" t="s">
        <v>501</v>
      </c>
    </row>
    <row r="191805" spans="429:429">
      <c r="PM191805" s="782" t="s">
        <v>501</v>
      </c>
    </row>
    <row r="191806" spans="429:429">
      <c r="PM191806" s="782" t="s">
        <v>501</v>
      </c>
    </row>
    <row r="191807" spans="429:429">
      <c r="PM191807" s="782" t="s">
        <v>501</v>
      </c>
    </row>
    <row r="191808" spans="429:429">
      <c r="PM191808" s="782" t="s">
        <v>501</v>
      </c>
    </row>
    <row r="191809" spans="429:429">
      <c r="PM191809" s="782" t="s">
        <v>501</v>
      </c>
    </row>
    <row r="191810" spans="429:429">
      <c r="PM191810" s="782" t="s">
        <v>501</v>
      </c>
    </row>
    <row r="191811" spans="429:429">
      <c r="PM191811" s="782" t="s">
        <v>501</v>
      </c>
    </row>
    <row r="191812" spans="429:429">
      <c r="PM191812" s="782" t="s">
        <v>501</v>
      </c>
    </row>
    <row r="191813" spans="429:429">
      <c r="PM191813" s="782" t="s">
        <v>501</v>
      </c>
    </row>
    <row r="191814" spans="429:429">
      <c r="PM191814" s="782" t="s">
        <v>501</v>
      </c>
    </row>
    <row r="191815" spans="429:429">
      <c r="PM191815" s="782" t="s">
        <v>501</v>
      </c>
    </row>
    <row r="191816" spans="429:429">
      <c r="PM191816" s="782" t="s">
        <v>501</v>
      </c>
    </row>
    <row r="191817" spans="429:429">
      <c r="PM191817" s="782" t="s">
        <v>501</v>
      </c>
    </row>
    <row r="191818" spans="429:429">
      <c r="PM191818" s="782" t="s">
        <v>501</v>
      </c>
    </row>
    <row r="191819" spans="429:429">
      <c r="PM191819" s="782" t="s">
        <v>501</v>
      </c>
    </row>
    <row r="191820" spans="429:429">
      <c r="PM191820" s="782" t="s">
        <v>501</v>
      </c>
    </row>
    <row r="191821" spans="429:429">
      <c r="PM191821" s="782" t="s">
        <v>501</v>
      </c>
    </row>
    <row r="191822" spans="429:429">
      <c r="PM191822" s="782" t="s">
        <v>501</v>
      </c>
    </row>
    <row r="191823" spans="429:429">
      <c r="PM191823" s="782" t="s">
        <v>501</v>
      </c>
    </row>
    <row r="191824" spans="429:429">
      <c r="PM191824" s="782" t="s">
        <v>501</v>
      </c>
    </row>
    <row r="191825" spans="429:429">
      <c r="PM191825" s="782" t="s">
        <v>501</v>
      </c>
    </row>
    <row r="191826" spans="429:429">
      <c r="PM191826" s="782" t="s">
        <v>501</v>
      </c>
    </row>
    <row r="191827" spans="429:429">
      <c r="PM191827" s="782" t="s">
        <v>501</v>
      </c>
    </row>
    <row r="191828" spans="429:429">
      <c r="PM191828" s="782" t="s">
        <v>501</v>
      </c>
    </row>
    <row r="191829" spans="429:429">
      <c r="PM191829" s="782" t="s">
        <v>501</v>
      </c>
    </row>
    <row r="191830" spans="429:429">
      <c r="PM191830" s="782" t="s">
        <v>501</v>
      </c>
    </row>
    <row r="191831" spans="429:429">
      <c r="PM191831" s="782" t="s">
        <v>501</v>
      </c>
    </row>
    <row r="191832" spans="429:429">
      <c r="PM191832" s="782" t="s">
        <v>501</v>
      </c>
    </row>
    <row r="191833" spans="429:429">
      <c r="PM191833" s="782" t="s">
        <v>501</v>
      </c>
    </row>
    <row r="191834" spans="429:429">
      <c r="PM191834" s="782" t="s">
        <v>501</v>
      </c>
    </row>
    <row r="191835" spans="429:429">
      <c r="PM191835" s="782" t="s">
        <v>501</v>
      </c>
    </row>
    <row r="191836" spans="429:429">
      <c r="PM191836" s="782" t="s">
        <v>501</v>
      </c>
    </row>
    <row r="191837" spans="429:429">
      <c r="PM191837" s="782" t="s">
        <v>501</v>
      </c>
    </row>
    <row r="191838" spans="429:429">
      <c r="PM191838" s="782" t="s">
        <v>501</v>
      </c>
    </row>
    <row r="191839" spans="429:429">
      <c r="PM191839" s="782" t="s">
        <v>501</v>
      </c>
    </row>
    <row r="191840" spans="429:429">
      <c r="PM191840" s="782" t="s">
        <v>501</v>
      </c>
    </row>
    <row r="191841" spans="429:429">
      <c r="PM191841" s="782" t="s">
        <v>501</v>
      </c>
    </row>
    <row r="191842" spans="429:429">
      <c r="PM191842" s="782" t="s">
        <v>501</v>
      </c>
    </row>
    <row r="191843" spans="429:429">
      <c r="PM191843" s="782" t="s">
        <v>501</v>
      </c>
    </row>
    <row r="191844" spans="429:429">
      <c r="PM191844" s="782" t="s">
        <v>501</v>
      </c>
    </row>
    <row r="191845" spans="429:429">
      <c r="PM191845" s="782" t="s">
        <v>501</v>
      </c>
    </row>
    <row r="191846" spans="429:429">
      <c r="PM191846" s="782" t="s">
        <v>501</v>
      </c>
    </row>
    <row r="191847" spans="429:429">
      <c r="PM191847" s="782" t="s">
        <v>501</v>
      </c>
    </row>
    <row r="191848" spans="429:429">
      <c r="PM191848" s="782" t="s">
        <v>501</v>
      </c>
    </row>
    <row r="191849" spans="429:429">
      <c r="PM191849" s="782" t="s">
        <v>501</v>
      </c>
    </row>
    <row r="191850" spans="429:429">
      <c r="PM191850" s="782" t="s">
        <v>501</v>
      </c>
    </row>
    <row r="191851" spans="429:429">
      <c r="PM191851" s="782" t="s">
        <v>501</v>
      </c>
    </row>
    <row r="191852" spans="429:429">
      <c r="PM191852" s="782" t="s">
        <v>501</v>
      </c>
    </row>
    <row r="191853" spans="429:429">
      <c r="PM191853" s="782" t="s">
        <v>501</v>
      </c>
    </row>
    <row r="191854" spans="429:429">
      <c r="PM191854" s="782" t="s">
        <v>501</v>
      </c>
    </row>
    <row r="191855" spans="429:429">
      <c r="PM191855" s="782" t="s">
        <v>501</v>
      </c>
    </row>
    <row r="191856" spans="429:429">
      <c r="PM191856" s="782" t="s">
        <v>501</v>
      </c>
    </row>
    <row r="191857" spans="429:429">
      <c r="PM191857" s="782" t="s">
        <v>501</v>
      </c>
    </row>
    <row r="191858" spans="429:429">
      <c r="PM191858" s="782" t="s">
        <v>501</v>
      </c>
    </row>
    <row r="191859" spans="429:429">
      <c r="PM191859" s="782" t="s">
        <v>501</v>
      </c>
    </row>
    <row r="191860" spans="429:429">
      <c r="PM191860" s="782" t="s">
        <v>501</v>
      </c>
    </row>
    <row r="191861" spans="429:429">
      <c r="PM191861" s="782" t="s">
        <v>501</v>
      </c>
    </row>
    <row r="191862" spans="429:429">
      <c r="PM191862" s="782" t="s">
        <v>501</v>
      </c>
    </row>
    <row r="191863" spans="429:429">
      <c r="PM191863" s="782" t="s">
        <v>501</v>
      </c>
    </row>
    <row r="191864" spans="429:429">
      <c r="PM191864" s="782" t="s">
        <v>501</v>
      </c>
    </row>
    <row r="191865" spans="429:429">
      <c r="PM191865" s="782" t="s">
        <v>501</v>
      </c>
    </row>
    <row r="191866" spans="429:429">
      <c r="PM191866" s="782" t="s">
        <v>501</v>
      </c>
    </row>
    <row r="191867" spans="429:429">
      <c r="PM191867" s="782" t="s">
        <v>501</v>
      </c>
    </row>
    <row r="191868" spans="429:429">
      <c r="PM191868" s="782" t="s">
        <v>501</v>
      </c>
    </row>
    <row r="191869" spans="429:429">
      <c r="PM191869" s="782" t="s">
        <v>501</v>
      </c>
    </row>
    <row r="191870" spans="429:429">
      <c r="PM191870" s="782" t="s">
        <v>501</v>
      </c>
    </row>
    <row r="191871" spans="429:429">
      <c r="PM191871" s="782" t="s">
        <v>501</v>
      </c>
    </row>
    <row r="191872" spans="429:429">
      <c r="PM191872" s="782" t="s">
        <v>501</v>
      </c>
    </row>
    <row r="191873" spans="429:429">
      <c r="PM191873" s="782" t="s">
        <v>501</v>
      </c>
    </row>
    <row r="191874" spans="429:429">
      <c r="PM191874" s="782" t="s">
        <v>501</v>
      </c>
    </row>
    <row r="191875" spans="429:429">
      <c r="PM191875" s="782" t="s">
        <v>501</v>
      </c>
    </row>
    <row r="191876" spans="429:429">
      <c r="PM191876" s="782" t="s">
        <v>501</v>
      </c>
    </row>
    <row r="191877" spans="429:429">
      <c r="PM191877" s="782" t="s">
        <v>501</v>
      </c>
    </row>
    <row r="191878" spans="429:429">
      <c r="PM191878" s="782" t="s">
        <v>501</v>
      </c>
    </row>
    <row r="191879" spans="429:429">
      <c r="PM191879" s="782" t="s">
        <v>501</v>
      </c>
    </row>
    <row r="191880" spans="429:429">
      <c r="PM191880" s="782" t="s">
        <v>501</v>
      </c>
    </row>
    <row r="191881" spans="429:429">
      <c r="PM191881" s="782" t="s">
        <v>501</v>
      </c>
    </row>
    <row r="191882" spans="429:429">
      <c r="PM191882" s="782" t="s">
        <v>501</v>
      </c>
    </row>
    <row r="191883" spans="429:429">
      <c r="PM191883" s="782" t="s">
        <v>501</v>
      </c>
    </row>
    <row r="191884" spans="429:429">
      <c r="PM191884" s="782" t="s">
        <v>501</v>
      </c>
    </row>
    <row r="191885" spans="429:429">
      <c r="PM191885" s="782" t="s">
        <v>501</v>
      </c>
    </row>
    <row r="191886" spans="429:429">
      <c r="PM191886" s="782" t="s">
        <v>501</v>
      </c>
    </row>
    <row r="191887" spans="429:429">
      <c r="PM191887" s="782" t="s">
        <v>501</v>
      </c>
    </row>
    <row r="191888" spans="429:429">
      <c r="PM191888" s="782" t="s">
        <v>501</v>
      </c>
    </row>
    <row r="191889" spans="429:429">
      <c r="PM191889" s="782" t="s">
        <v>501</v>
      </c>
    </row>
    <row r="191890" spans="429:429">
      <c r="PM191890" s="782" t="s">
        <v>501</v>
      </c>
    </row>
    <row r="191891" spans="429:429">
      <c r="PM191891" s="782" t="s">
        <v>501</v>
      </c>
    </row>
    <row r="191892" spans="429:429">
      <c r="PM191892" s="782" t="s">
        <v>501</v>
      </c>
    </row>
    <row r="191893" spans="429:429">
      <c r="PM191893" s="782" t="s">
        <v>501</v>
      </c>
    </row>
    <row r="191894" spans="429:429">
      <c r="PM191894" s="782" t="s">
        <v>501</v>
      </c>
    </row>
    <row r="191895" spans="429:429">
      <c r="PM191895" s="782" t="s">
        <v>501</v>
      </c>
    </row>
    <row r="191896" spans="429:429">
      <c r="PM191896" s="782" t="s">
        <v>501</v>
      </c>
    </row>
    <row r="191897" spans="429:429">
      <c r="PM191897" s="782" t="s">
        <v>501</v>
      </c>
    </row>
    <row r="191898" spans="429:429">
      <c r="PM191898" s="782" t="s">
        <v>501</v>
      </c>
    </row>
    <row r="191899" spans="429:429">
      <c r="PM191899" s="782" t="s">
        <v>501</v>
      </c>
    </row>
    <row r="191900" spans="429:429">
      <c r="PM191900" s="782" t="s">
        <v>501</v>
      </c>
    </row>
    <row r="191901" spans="429:429">
      <c r="PM191901" s="782" t="s">
        <v>501</v>
      </c>
    </row>
    <row r="191902" spans="429:429">
      <c r="PM191902" s="782" t="s">
        <v>501</v>
      </c>
    </row>
    <row r="191903" spans="429:429">
      <c r="PM191903" s="782" t="s">
        <v>501</v>
      </c>
    </row>
    <row r="191904" spans="429:429">
      <c r="PM191904" s="782" t="s">
        <v>501</v>
      </c>
    </row>
    <row r="191905" spans="429:429">
      <c r="PM191905" s="782" t="s">
        <v>501</v>
      </c>
    </row>
    <row r="191906" spans="429:429">
      <c r="PM191906" s="782" t="s">
        <v>501</v>
      </c>
    </row>
    <row r="191907" spans="429:429">
      <c r="PM191907" s="782" t="s">
        <v>501</v>
      </c>
    </row>
    <row r="191908" spans="429:429">
      <c r="PM191908" s="782" t="s">
        <v>501</v>
      </c>
    </row>
    <row r="191909" spans="429:429">
      <c r="PM191909" s="782" t="s">
        <v>501</v>
      </c>
    </row>
    <row r="191910" spans="429:429">
      <c r="PM191910" s="782" t="s">
        <v>501</v>
      </c>
    </row>
    <row r="191911" spans="429:429">
      <c r="PM191911" s="782" t="s">
        <v>501</v>
      </c>
    </row>
    <row r="191912" spans="429:429">
      <c r="PM191912" s="782" t="s">
        <v>501</v>
      </c>
    </row>
    <row r="191913" spans="429:429">
      <c r="PM191913" s="782" t="s">
        <v>501</v>
      </c>
    </row>
    <row r="191914" spans="429:429">
      <c r="PM191914" s="782" t="s">
        <v>501</v>
      </c>
    </row>
    <row r="191915" spans="429:429">
      <c r="PM191915" s="782" t="s">
        <v>501</v>
      </c>
    </row>
    <row r="191916" spans="429:429">
      <c r="PM191916" s="782" t="s">
        <v>501</v>
      </c>
    </row>
    <row r="191917" spans="429:429">
      <c r="PM191917" s="782" t="s">
        <v>501</v>
      </c>
    </row>
    <row r="191918" spans="429:429">
      <c r="PM191918" s="782" t="s">
        <v>501</v>
      </c>
    </row>
    <row r="191919" spans="429:429">
      <c r="PM191919" s="782" t="s">
        <v>501</v>
      </c>
    </row>
    <row r="191920" spans="429:429">
      <c r="PM191920" s="782" t="s">
        <v>501</v>
      </c>
    </row>
    <row r="191921" spans="429:429">
      <c r="PM191921" s="782" t="s">
        <v>501</v>
      </c>
    </row>
    <row r="191922" spans="429:429">
      <c r="PM191922" s="782" t="s">
        <v>501</v>
      </c>
    </row>
    <row r="191923" spans="429:429">
      <c r="PM191923" s="782" t="s">
        <v>501</v>
      </c>
    </row>
    <row r="191924" spans="429:429">
      <c r="PM191924" s="782" t="s">
        <v>501</v>
      </c>
    </row>
    <row r="191925" spans="429:429">
      <c r="PM191925" s="782" t="s">
        <v>501</v>
      </c>
    </row>
    <row r="191926" spans="429:429">
      <c r="PM191926" s="782" t="s">
        <v>501</v>
      </c>
    </row>
    <row r="191927" spans="429:429">
      <c r="PM191927" s="782" t="s">
        <v>501</v>
      </c>
    </row>
    <row r="191928" spans="429:429">
      <c r="PM191928" s="782" t="s">
        <v>501</v>
      </c>
    </row>
    <row r="191929" spans="429:429">
      <c r="PM191929" s="782" t="s">
        <v>501</v>
      </c>
    </row>
    <row r="191930" spans="429:429">
      <c r="PM191930" s="782" t="s">
        <v>501</v>
      </c>
    </row>
    <row r="191931" spans="429:429">
      <c r="PM191931" s="782" t="s">
        <v>501</v>
      </c>
    </row>
    <row r="191932" spans="429:429">
      <c r="PM191932" s="782" t="s">
        <v>501</v>
      </c>
    </row>
    <row r="191933" spans="429:429">
      <c r="PM191933" s="782" t="s">
        <v>501</v>
      </c>
    </row>
    <row r="191934" spans="429:429">
      <c r="PM191934" s="782" t="s">
        <v>501</v>
      </c>
    </row>
    <row r="191935" spans="429:429">
      <c r="PM191935" s="782" t="s">
        <v>501</v>
      </c>
    </row>
    <row r="191936" spans="429:429">
      <c r="PM191936" s="782" t="s">
        <v>501</v>
      </c>
    </row>
    <row r="191937" spans="429:429">
      <c r="PM191937" s="782" t="s">
        <v>501</v>
      </c>
    </row>
    <row r="191938" spans="429:429">
      <c r="PM191938" s="782" t="s">
        <v>501</v>
      </c>
    </row>
    <row r="191939" spans="429:429">
      <c r="PM191939" s="782" t="s">
        <v>501</v>
      </c>
    </row>
    <row r="191940" spans="429:429">
      <c r="PM191940" s="782" t="s">
        <v>501</v>
      </c>
    </row>
    <row r="191941" spans="429:429">
      <c r="PM191941" s="782" t="s">
        <v>501</v>
      </c>
    </row>
    <row r="191942" spans="429:429">
      <c r="PM191942" s="782" t="s">
        <v>501</v>
      </c>
    </row>
    <row r="191943" spans="429:429">
      <c r="PM191943" s="782" t="s">
        <v>501</v>
      </c>
    </row>
    <row r="191944" spans="429:429">
      <c r="PM191944" s="782" t="s">
        <v>501</v>
      </c>
    </row>
    <row r="191945" spans="429:429">
      <c r="PM191945" s="782" t="s">
        <v>501</v>
      </c>
    </row>
    <row r="191946" spans="429:429">
      <c r="PM191946" s="782" t="s">
        <v>501</v>
      </c>
    </row>
    <row r="191947" spans="429:429">
      <c r="PM191947" s="782" t="s">
        <v>501</v>
      </c>
    </row>
    <row r="191948" spans="429:429">
      <c r="PM191948" s="782" t="s">
        <v>501</v>
      </c>
    </row>
    <row r="191949" spans="429:429">
      <c r="PM191949" s="782" t="s">
        <v>501</v>
      </c>
    </row>
    <row r="191950" spans="429:429">
      <c r="PM191950" s="782" t="s">
        <v>501</v>
      </c>
    </row>
    <row r="191951" spans="429:429">
      <c r="PM191951" s="782" t="s">
        <v>501</v>
      </c>
    </row>
    <row r="191952" spans="429:429">
      <c r="PM191952" s="782" t="s">
        <v>501</v>
      </c>
    </row>
    <row r="191953" spans="429:429">
      <c r="PM191953" s="782" t="s">
        <v>501</v>
      </c>
    </row>
    <row r="191954" spans="429:429">
      <c r="PM191954" s="782" t="s">
        <v>501</v>
      </c>
    </row>
    <row r="191955" spans="429:429">
      <c r="PM191955" s="782" t="s">
        <v>501</v>
      </c>
    </row>
    <row r="191956" spans="429:429">
      <c r="PM191956" s="782" t="s">
        <v>501</v>
      </c>
    </row>
    <row r="191957" spans="429:429">
      <c r="PM191957" s="782" t="s">
        <v>501</v>
      </c>
    </row>
    <row r="191958" spans="429:429">
      <c r="PM191958" s="782" t="s">
        <v>501</v>
      </c>
    </row>
    <row r="191959" spans="429:429">
      <c r="PM191959" s="782" t="s">
        <v>501</v>
      </c>
    </row>
    <row r="191960" spans="429:429">
      <c r="PM191960" s="782" t="s">
        <v>501</v>
      </c>
    </row>
    <row r="191961" spans="429:429">
      <c r="PM191961" s="782" t="s">
        <v>501</v>
      </c>
    </row>
    <row r="191962" spans="429:429">
      <c r="PM191962" s="782" t="s">
        <v>501</v>
      </c>
    </row>
    <row r="191963" spans="429:429">
      <c r="PM191963" s="782" t="s">
        <v>501</v>
      </c>
    </row>
    <row r="191964" spans="429:429">
      <c r="PM191964" s="782" t="s">
        <v>501</v>
      </c>
    </row>
    <row r="191965" spans="429:429">
      <c r="PM191965" s="782" t="s">
        <v>501</v>
      </c>
    </row>
    <row r="191966" spans="429:429">
      <c r="PM191966" s="782" t="s">
        <v>501</v>
      </c>
    </row>
    <row r="191967" spans="429:429">
      <c r="PM191967" s="782" t="s">
        <v>501</v>
      </c>
    </row>
    <row r="191968" spans="429:429">
      <c r="PM191968" s="782" t="s">
        <v>501</v>
      </c>
    </row>
    <row r="191969" spans="429:429">
      <c r="PM191969" s="782" t="s">
        <v>501</v>
      </c>
    </row>
    <row r="191970" spans="429:429">
      <c r="PM191970" s="782" t="s">
        <v>501</v>
      </c>
    </row>
    <row r="191971" spans="429:429">
      <c r="PM191971" s="782" t="s">
        <v>501</v>
      </c>
    </row>
    <row r="191972" spans="429:429">
      <c r="PM191972" s="782" t="s">
        <v>501</v>
      </c>
    </row>
    <row r="191973" spans="429:429">
      <c r="PM191973" s="782" t="s">
        <v>501</v>
      </c>
    </row>
    <row r="191974" spans="429:429">
      <c r="PM191974" s="782" t="s">
        <v>501</v>
      </c>
    </row>
    <row r="191975" spans="429:429">
      <c r="PM191975" s="782" t="s">
        <v>501</v>
      </c>
    </row>
    <row r="191976" spans="429:429">
      <c r="PM191976" s="782" t="s">
        <v>501</v>
      </c>
    </row>
    <row r="191977" spans="429:429">
      <c r="PM191977" s="782" t="s">
        <v>501</v>
      </c>
    </row>
    <row r="191978" spans="429:429">
      <c r="PM191978" s="782" t="s">
        <v>501</v>
      </c>
    </row>
    <row r="191979" spans="429:429">
      <c r="PM191979" s="782" t="s">
        <v>501</v>
      </c>
    </row>
    <row r="191980" spans="429:429">
      <c r="PM191980" s="782" t="s">
        <v>501</v>
      </c>
    </row>
    <row r="191981" spans="429:429">
      <c r="PM191981" s="782" t="s">
        <v>501</v>
      </c>
    </row>
    <row r="191982" spans="429:429">
      <c r="PM191982" s="782" t="s">
        <v>501</v>
      </c>
    </row>
    <row r="191983" spans="429:429">
      <c r="PM191983" s="782" t="s">
        <v>501</v>
      </c>
    </row>
    <row r="191984" spans="429:429">
      <c r="PM191984" s="782" t="s">
        <v>501</v>
      </c>
    </row>
    <row r="191985" spans="429:429">
      <c r="PM191985" s="782" t="s">
        <v>501</v>
      </c>
    </row>
    <row r="191986" spans="429:429">
      <c r="PM191986" s="782" t="s">
        <v>501</v>
      </c>
    </row>
    <row r="191987" spans="429:429">
      <c r="PM191987" s="782" t="s">
        <v>501</v>
      </c>
    </row>
    <row r="191988" spans="429:429">
      <c r="PM191988" s="782" t="s">
        <v>501</v>
      </c>
    </row>
    <row r="191989" spans="429:429">
      <c r="PM191989" s="782" t="s">
        <v>501</v>
      </c>
    </row>
    <row r="191990" spans="429:429">
      <c r="PM191990" s="782" t="s">
        <v>501</v>
      </c>
    </row>
    <row r="191991" spans="429:429">
      <c r="PM191991" s="782" t="s">
        <v>501</v>
      </c>
    </row>
    <row r="191992" spans="429:429">
      <c r="PM191992" s="782" t="s">
        <v>501</v>
      </c>
    </row>
    <row r="191993" spans="429:429">
      <c r="PM191993" s="782" t="s">
        <v>501</v>
      </c>
    </row>
    <row r="191994" spans="429:429">
      <c r="PM191994" s="782" t="s">
        <v>501</v>
      </c>
    </row>
    <row r="191995" spans="429:429">
      <c r="PM191995" s="782" t="s">
        <v>501</v>
      </c>
    </row>
    <row r="191996" spans="429:429">
      <c r="PM191996" s="782" t="s">
        <v>501</v>
      </c>
    </row>
    <row r="191997" spans="429:429">
      <c r="PM191997" s="782" t="s">
        <v>501</v>
      </c>
    </row>
    <row r="191998" spans="429:429">
      <c r="PM191998" s="782" t="s">
        <v>501</v>
      </c>
    </row>
    <row r="191999" spans="429:429">
      <c r="PM191999" s="782" t="s">
        <v>501</v>
      </c>
    </row>
    <row r="192000" spans="429:429">
      <c r="PM192000" s="782" t="s">
        <v>501</v>
      </c>
    </row>
    <row r="192001" spans="429:429">
      <c r="PM192001" s="782" t="s">
        <v>501</v>
      </c>
    </row>
    <row r="192002" spans="429:429">
      <c r="PM192002" s="782" t="s">
        <v>501</v>
      </c>
    </row>
    <row r="192003" spans="429:429">
      <c r="PM192003" s="782" t="s">
        <v>501</v>
      </c>
    </row>
    <row r="192004" spans="429:429">
      <c r="PM192004" s="782" t="s">
        <v>501</v>
      </c>
    </row>
    <row r="192005" spans="429:429">
      <c r="PM192005" s="782" t="s">
        <v>501</v>
      </c>
    </row>
    <row r="192006" spans="429:429">
      <c r="PM192006" s="782" t="s">
        <v>501</v>
      </c>
    </row>
    <row r="192007" spans="429:429">
      <c r="PM192007" s="782" t="s">
        <v>501</v>
      </c>
    </row>
    <row r="192008" spans="429:429">
      <c r="PM192008" s="782" t="s">
        <v>501</v>
      </c>
    </row>
    <row r="192009" spans="429:429">
      <c r="PM192009" s="782" t="s">
        <v>501</v>
      </c>
    </row>
    <row r="192010" spans="429:429">
      <c r="PM192010" s="782" t="s">
        <v>501</v>
      </c>
    </row>
    <row r="192011" spans="429:429">
      <c r="PM192011" s="782" t="s">
        <v>501</v>
      </c>
    </row>
    <row r="192012" spans="429:429">
      <c r="PM192012" s="782" t="s">
        <v>501</v>
      </c>
    </row>
    <row r="192013" spans="429:429">
      <c r="PM192013" s="782" t="s">
        <v>501</v>
      </c>
    </row>
    <row r="192014" spans="429:429">
      <c r="PM192014" s="782" t="s">
        <v>501</v>
      </c>
    </row>
    <row r="192015" spans="429:429">
      <c r="PM192015" s="782" t="s">
        <v>501</v>
      </c>
    </row>
    <row r="192016" spans="429:429">
      <c r="PM192016" s="782" t="s">
        <v>501</v>
      </c>
    </row>
    <row r="192017" spans="429:429">
      <c r="PM192017" s="782" t="s">
        <v>501</v>
      </c>
    </row>
    <row r="192018" spans="429:429">
      <c r="PM192018" s="782" t="s">
        <v>501</v>
      </c>
    </row>
    <row r="192019" spans="429:429">
      <c r="PM192019" s="782" t="s">
        <v>501</v>
      </c>
    </row>
    <row r="192020" spans="429:429">
      <c r="PM192020" s="782" t="s">
        <v>501</v>
      </c>
    </row>
    <row r="192021" spans="429:429">
      <c r="PM192021" s="782" t="s">
        <v>501</v>
      </c>
    </row>
    <row r="192022" spans="429:429">
      <c r="PM192022" s="782" t="s">
        <v>501</v>
      </c>
    </row>
    <row r="192023" spans="429:429">
      <c r="PM192023" s="782" t="s">
        <v>501</v>
      </c>
    </row>
    <row r="192024" spans="429:429">
      <c r="PM192024" s="782" t="s">
        <v>501</v>
      </c>
    </row>
    <row r="192025" spans="429:429">
      <c r="PM192025" s="782" t="s">
        <v>501</v>
      </c>
    </row>
    <row r="192026" spans="429:429">
      <c r="PM192026" s="782" t="s">
        <v>501</v>
      </c>
    </row>
    <row r="192027" spans="429:429">
      <c r="PM192027" s="782" t="s">
        <v>501</v>
      </c>
    </row>
    <row r="192028" spans="429:429">
      <c r="PM192028" s="782" t="s">
        <v>501</v>
      </c>
    </row>
    <row r="192029" spans="429:429">
      <c r="PM192029" s="782" t="s">
        <v>501</v>
      </c>
    </row>
    <row r="192030" spans="429:429">
      <c r="PM192030" s="782" t="s">
        <v>501</v>
      </c>
    </row>
    <row r="192031" spans="429:429">
      <c r="PM192031" s="782" t="s">
        <v>501</v>
      </c>
    </row>
    <row r="192032" spans="429:429">
      <c r="PM192032" s="782" t="s">
        <v>501</v>
      </c>
    </row>
    <row r="192033" spans="429:429">
      <c r="PM192033" s="782" t="s">
        <v>501</v>
      </c>
    </row>
    <row r="192034" spans="429:429">
      <c r="PM192034" s="782" t="s">
        <v>501</v>
      </c>
    </row>
    <row r="192035" spans="429:429">
      <c r="PM192035" s="782" t="s">
        <v>501</v>
      </c>
    </row>
    <row r="192036" spans="429:429">
      <c r="PM192036" s="782" t="s">
        <v>501</v>
      </c>
    </row>
    <row r="192037" spans="429:429">
      <c r="PM192037" s="782" t="s">
        <v>501</v>
      </c>
    </row>
    <row r="192038" spans="429:429">
      <c r="PM192038" s="782" t="s">
        <v>501</v>
      </c>
    </row>
    <row r="192039" spans="429:429">
      <c r="PM192039" s="782" t="s">
        <v>501</v>
      </c>
    </row>
    <row r="192040" spans="429:429">
      <c r="PM192040" s="782" t="s">
        <v>501</v>
      </c>
    </row>
    <row r="192041" spans="429:429">
      <c r="PM192041" s="782" t="s">
        <v>501</v>
      </c>
    </row>
    <row r="192042" spans="429:429">
      <c r="PM192042" s="782" t="s">
        <v>501</v>
      </c>
    </row>
    <row r="192043" spans="429:429">
      <c r="PM192043" s="782" t="s">
        <v>501</v>
      </c>
    </row>
    <row r="192044" spans="429:429">
      <c r="PM192044" s="782" t="s">
        <v>501</v>
      </c>
    </row>
    <row r="192045" spans="429:429">
      <c r="PM192045" s="782" t="s">
        <v>501</v>
      </c>
    </row>
    <row r="192046" spans="429:429">
      <c r="PM192046" s="782" t="s">
        <v>501</v>
      </c>
    </row>
    <row r="192047" spans="429:429">
      <c r="PM192047" s="782" t="s">
        <v>501</v>
      </c>
    </row>
    <row r="192048" spans="429:429">
      <c r="PM192048" s="782" t="s">
        <v>501</v>
      </c>
    </row>
    <row r="192049" spans="429:429">
      <c r="PM192049" s="782" t="s">
        <v>501</v>
      </c>
    </row>
    <row r="192050" spans="429:429">
      <c r="PM192050" s="782" t="s">
        <v>501</v>
      </c>
    </row>
    <row r="192051" spans="429:429">
      <c r="PM192051" s="782" t="s">
        <v>501</v>
      </c>
    </row>
    <row r="192052" spans="429:429">
      <c r="PM192052" s="782" t="s">
        <v>501</v>
      </c>
    </row>
    <row r="192053" spans="429:429">
      <c r="PM192053" s="782" t="s">
        <v>501</v>
      </c>
    </row>
    <row r="192054" spans="429:429">
      <c r="PM192054" s="782" t="s">
        <v>501</v>
      </c>
    </row>
    <row r="192055" spans="429:429">
      <c r="PM192055" s="782" t="s">
        <v>501</v>
      </c>
    </row>
    <row r="192056" spans="429:429">
      <c r="PM192056" s="782" t="s">
        <v>501</v>
      </c>
    </row>
    <row r="192057" spans="429:429">
      <c r="PM192057" s="782" t="s">
        <v>501</v>
      </c>
    </row>
    <row r="192058" spans="429:429">
      <c r="PM192058" s="782" t="s">
        <v>501</v>
      </c>
    </row>
    <row r="192059" spans="429:429">
      <c r="PM192059" s="782" t="s">
        <v>501</v>
      </c>
    </row>
    <row r="192060" spans="429:429">
      <c r="PM192060" s="782" t="s">
        <v>501</v>
      </c>
    </row>
    <row r="192061" spans="429:429">
      <c r="PM192061" s="782" t="s">
        <v>501</v>
      </c>
    </row>
    <row r="192062" spans="429:429">
      <c r="PM192062" s="782" t="s">
        <v>501</v>
      </c>
    </row>
    <row r="192063" spans="429:429">
      <c r="PM192063" s="782" t="s">
        <v>501</v>
      </c>
    </row>
    <row r="192064" spans="429:429">
      <c r="PM192064" s="782" t="s">
        <v>501</v>
      </c>
    </row>
    <row r="192065" spans="429:429">
      <c r="PM192065" s="782" t="s">
        <v>501</v>
      </c>
    </row>
    <row r="192066" spans="429:429">
      <c r="PM192066" s="782" t="s">
        <v>501</v>
      </c>
    </row>
    <row r="192067" spans="429:429">
      <c r="PM192067" s="782" t="s">
        <v>501</v>
      </c>
    </row>
    <row r="192068" spans="429:429">
      <c r="PM192068" s="782" t="s">
        <v>501</v>
      </c>
    </row>
    <row r="192069" spans="429:429">
      <c r="PM192069" s="782" t="s">
        <v>501</v>
      </c>
    </row>
    <row r="192070" spans="429:429">
      <c r="PM192070" s="782" t="s">
        <v>501</v>
      </c>
    </row>
    <row r="192071" spans="429:429">
      <c r="PM192071" s="782" t="s">
        <v>501</v>
      </c>
    </row>
    <row r="192072" spans="429:429">
      <c r="PM192072" s="782" t="s">
        <v>501</v>
      </c>
    </row>
    <row r="192073" spans="429:429">
      <c r="PM192073" s="782" t="s">
        <v>501</v>
      </c>
    </row>
    <row r="192074" spans="429:429">
      <c r="PM192074" s="782" t="s">
        <v>501</v>
      </c>
    </row>
    <row r="192075" spans="429:429">
      <c r="PM192075" s="782" t="s">
        <v>501</v>
      </c>
    </row>
    <row r="192076" spans="429:429">
      <c r="PM192076" s="782" t="s">
        <v>501</v>
      </c>
    </row>
    <row r="192077" spans="429:429">
      <c r="PM192077" s="782" t="s">
        <v>501</v>
      </c>
    </row>
    <row r="192078" spans="429:429">
      <c r="PM192078" s="782" t="s">
        <v>501</v>
      </c>
    </row>
    <row r="192079" spans="429:429">
      <c r="PM192079" s="782" t="s">
        <v>501</v>
      </c>
    </row>
    <row r="192080" spans="429:429">
      <c r="PM192080" s="782" t="s">
        <v>501</v>
      </c>
    </row>
    <row r="192081" spans="429:429">
      <c r="PM192081" s="782" t="s">
        <v>501</v>
      </c>
    </row>
    <row r="192082" spans="429:429">
      <c r="PM192082" s="782" t="s">
        <v>501</v>
      </c>
    </row>
    <row r="192083" spans="429:429">
      <c r="PM192083" s="782" t="s">
        <v>501</v>
      </c>
    </row>
    <row r="192084" spans="429:429">
      <c r="PM192084" s="782" t="s">
        <v>501</v>
      </c>
    </row>
    <row r="192085" spans="429:429">
      <c r="PM192085" s="782" t="s">
        <v>501</v>
      </c>
    </row>
    <row r="192086" spans="429:429">
      <c r="PM192086" s="782" t="s">
        <v>501</v>
      </c>
    </row>
    <row r="192087" spans="429:429">
      <c r="PM192087" s="782" t="s">
        <v>501</v>
      </c>
    </row>
    <row r="192088" spans="429:429">
      <c r="PM192088" s="782" t="s">
        <v>501</v>
      </c>
    </row>
    <row r="192089" spans="429:429">
      <c r="PM192089" s="782" t="s">
        <v>501</v>
      </c>
    </row>
    <row r="192090" spans="429:429">
      <c r="PM192090" s="782" t="s">
        <v>501</v>
      </c>
    </row>
    <row r="192091" spans="429:429">
      <c r="PM192091" s="782" t="s">
        <v>501</v>
      </c>
    </row>
    <row r="192092" spans="429:429">
      <c r="PM192092" s="782" t="s">
        <v>501</v>
      </c>
    </row>
    <row r="192093" spans="429:429">
      <c r="PM192093" s="782" t="s">
        <v>501</v>
      </c>
    </row>
    <row r="192094" spans="429:429">
      <c r="PM192094" s="782" t="s">
        <v>501</v>
      </c>
    </row>
    <row r="192095" spans="429:429">
      <c r="PM192095" s="782" t="s">
        <v>501</v>
      </c>
    </row>
    <row r="192096" spans="429:429">
      <c r="PM192096" s="782" t="s">
        <v>501</v>
      </c>
    </row>
    <row r="192097" spans="429:429">
      <c r="PM192097" s="782" t="s">
        <v>501</v>
      </c>
    </row>
    <row r="192098" spans="429:429">
      <c r="PM192098" s="782" t="s">
        <v>501</v>
      </c>
    </row>
    <row r="192099" spans="429:429">
      <c r="PM192099" s="782" t="s">
        <v>501</v>
      </c>
    </row>
    <row r="192100" spans="429:429">
      <c r="PM192100" s="782" t="s">
        <v>501</v>
      </c>
    </row>
    <row r="192101" spans="429:429">
      <c r="PM192101" s="782" t="s">
        <v>501</v>
      </c>
    </row>
    <row r="192102" spans="429:429">
      <c r="PM192102" s="782" t="s">
        <v>501</v>
      </c>
    </row>
    <row r="192103" spans="429:429">
      <c r="PM192103" s="782" t="s">
        <v>501</v>
      </c>
    </row>
    <row r="192104" spans="429:429">
      <c r="PM192104" s="782" t="s">
        <v>501</v>
      </c>
    </row>
    <row r="192105" spans="429:429">
      <c r="PM192105" s="782" t="s">
        <v>501</v>
      </c>
    </row>
    <row r="192106" spans="429:429">
      <c r="PM192106" s="782" t="s">
        <v>501</v>
      </c>
    </row>
    <row r="192107" spans="429:429">
      <c r="PM192107" s="782" t="s">
        <v>501</v>
      </c>
    </row>
    <row r="192108" spans="429:429">
      <c r="PM192108" s="782" t="s">
        <v>501</v>
      </c>
    </row>
    <row r="192109" spans="429:429">
      <c r="PM192109" s="782" t="s">
        <v>501</v>
      </c>
    </row>
    <row r="192110" spans="429:429">
      <c r="PM192110" s="782" t="s">
        <v>501</v>
      </c>
    </row>
    <row r="192111" spans="429:429">
      <c r="PM192111" s="782" t="s">
        <v>501</v>
      </c>
    </row>
    <row r="192112" spans="429:429">
      <c r="PM192112" s="782" t="s">
        <v>501</v>
      </c>
    </row>
    <row r="192113" spans="429:429">
      <c r="PM192113" s="782" t="s">
        <v>501</v>
      </c>
    </row>
    <row r="192114" spans="429:429">
      <c r="PM192114" s="782" t="s">
        <v>501</v>
      </c>
    </row>
    <row r="192115" spans="429:429">
      <c r="PM192115" s="782" t="s">
        <v>501</v>
      </c>
    </row>
    <row r="192116" spans="429:429">
      <c r="PM192116" s="782" t="s">
        <v>501</v>
      </c>
    </row>
    <row r="192117" spans="429:429">
      <c r="PM192117" s="782" t="s">
        <v>501</v>
      </c>
    </row>
    <row r="192118" spans="429:429">
      <c r="PM192118" s="782" t="s">
        <v>501</v>
      </c>
    </row>
    <row r="192119" spans="429:429">
      <c r="PM192119" s="782" t="s">
        <v>501</v>
      </c>
    </row>
    <row r="192120" spans="429:429">
      <c r="PM192120" s="782" t="s">
        <v>501</v>
      </c>
    </row>
    <row r="192121" spans="429:429">
      <c r="PM192121" s="782" t="s">
        <v>501</v>
      </c>
    </row>
    <row r="192122" spans="429:429">
      <c r="PM192122" s="782" t="s">
        <v>501</v>
      </c>
    </row>
    <row r="192123" spans="429:429">
      <c r="PM192123" s="782" t="s">
        <v>501</v>
      </c>
    </row>
    <row r="192124" spans="429:429">
      <c r="PM192124" s="782" t="s">
        <v>501</v>
      </c>
    </row>
    <row r="192125" spans="429:429">
      <c r="PM192125" s="782" t="s">
        <v>501</v>
      </c>
    </row>
    <row r="192126" spans="429:429">
      <c r="PM192126" s="782" t="s">
        <v>501</v>
      </c>
    </row>
    <row r="192127" spans="429:429">
      <c r="PM192127" s="782" t="s">
        <v>501</v>
      </c>
    </row>
    <row r="192128" spans="429:429">
      <c r="PM192128" s="782" t="s">
        <v>501</v>
      </c>
    </row>
    <row r="192129" spans="429:429">
      <c r="PM192129" s="782" t="s">
        <v>501</v>
      </c>
    </row>
    <row r="192130" spans="429:429">
      <c r="PM192130" s="782" t="s">
        <v>501</v>
      </c>
    </row>
    <row r="192131" spans="429:429">
      <c r="PM192131" s="782" t="s">
        <v>501</v>
      </c>
    </row>
    <row r="192132" spans="429:429">
      <c r="PM192132" s="782" t="s">
        <v>501</v>
      </c>
    </row>
    <row r="192133" spans="429:429">
      <c r="PM192133" s="782" t="s">
        <v>501</v>
      </c>
    </row>
    <row r="192134" spans="429:429">
      <c r="PM192134" s="782" t="s">
        <v>501</v>
      </c>
    </row>
    <row r="192135" spans="429:429">
      <c r="PM192135" s="782" t="s">
        <v>501</v>
      </c>
    </row>
    <row r="192136" spans="429:429">
      <c r="PM192136" s="782" t="s">
        <v>501</v>
      </c>
    </row>
    <row r="192137" spans="429:429">
      <c r="PM192137" s="782" t="s">
        <v>501</v>
      </c>
    </row>
    <row r="192138" spans="429:429">
      <c r="PM192138" s="782" t="s">
        <v>501</v>
      </c>
    </row>
    <row r="192139" spans="429:429">
      <c r="PM192139" s="782" t="s">
        <v>501</v>
      </c>
    </row>
    <row r="192140" spans="429:429">
      <c r="PM192140" s="782" t="s">
        <v>501</v>
      </c>
    </row>
    <row r="192141" spans="429:429">
      <c r="PM192141" s="782" t="s">
        <v>501</v>
      </c>
    </row>
    <row r="192142" spans="429:429">
      <c r="PM192142" s="782" t="s">
        <v>501</v>
      </c>
    </row>
    <row r="192143" spans="429:429">
      <c r="PM192143" s="782" t="s">
        <v>501</v>
      </c>
    </row>
    <row r="192144" spans="429:429">
      <c r="PM192144" s="782" t="s">
        <v>501</v>
      </c>
    </row>
    <row r="192145" spans="429:429">
      <c r="PM192145" s="782" t="s">
        <v>501</v>
      </c>
    </row>
    <row r="192146" spans="429:429">
      <c r="PM192146" s="782" t="s">
        <v>501</v>
      </c>
    </row>
    <row r="192147" spans="429:429">
      <c r="PM192147" s="782" t="s">
        <v>501</v>
      </c>
    </row>
    <row r="192148" spans="429:429">
      <c r="PM192148" s="782" t="s">
        <v>501</v>
      </c>
    </row>
    <row r="192149" spans="429:429">
      <c r="PM192149" s="782" t="s">
        <v>501</v>
      </c>
    </row>
    <row r="192150" spans="429:429">
      <c r="PM192150" s="782" t="s">
        <v>501</v>
      </c>
    </row>
    <row r="192151" spans="429:429">
      <c r="PM192151" s="782" t="s">
        <v>501</v>
      </c>
    </row>
    <row r="192152" spans="429:429">
      <c r="PM192152" s="782" t="s">
        <v>501</v>
      </c>
    </row>
    <row r="192153" spans="429:429">
      <c r="PM192153" s="782" t="s">
        <v>501</v>
      </c>
    </row>
    <row r="192154" spans="429:429">
      <c r="PM192154" s="782" t="s">
        <v>501</v>
      </c>
    </row>
    <row r="192155" spans="429:429">
      <c r="PM192155" s="782" t="s">
        <v>501</v>
      </c>
    </row>
    <row r="192156" spans="429:429">
      <c r="PM192156" s="782" t="s">
        <v>501</v>
      </c>
    </row>
    <row r="192157" spans="429:429">
      <c r="PM192157" s="782" t="s">
        <v>501</v>
      </c>
    </row>
    <row r="192158" spans="429:429">
      <c r="PM192158" s="782" t="s">
        <v>501</v>
      </c>
    </row>
    <row r="192159" spans="429:429">
      <c r="PM192159" s="782" t="s">
        <v>501</v>
      </c>
    </row>
    <row r="192160" spans="429:429">
      <c r="PM192160" s="782" t="s">
        <v>501</v>
      </c>
    </row>
    <row r="192161" spans="429:429">
      <c r="PM192161" s="782" t="s">
        <v>501</v>
      </c>
    </row>
    <row r="192162" spans="429:429">
      <c r="PM192162" s="782" t="s">
        <v>501</v>
      </c>
    </row>
    <row r="192163" spans="429:429">
      <c r="PM192163" s="782" t="s">
        <v>501</v>
      </c>
    </row>
    <row r="192164" spans="429:429">
      <c r="PM192164" s="782" t="s">
        <v>501</v>
      </c>
    </row>
    <row r="192165" spans="429:429">
      <c r="PM192165" s="782" t="s">
        <v>501</v>
      </c>
    </row>
    <row r="192166" spans="429:429">
      <c r="PM192166" s="782" t="s">
        <v>501</v>
      </c>
    </row>
    <row r="192167" spans="429:429">
      <c r="PM192167" s="782" t="s">
        <v>501</v>
      </c>
    </row>
    <row r="192168" spans="429:429">
      <c r="PM192168" s="782" t="s">
        <v>501</v>
      </c>
    </row>
    <row r="192169" spans="429:429">
      <c r="PM192169" s="782" t="s">
        <v>501</v>
      </c>
    </row>
    <row r="192170" spans="429:429">
      <c r="PM192170" s="782" t="s">
        <v>501</v>
      </c>
    </row>
    <row r="192171" spans="429:429">
      <c r="PM192171" s="782" t="s">
        <v>501</v>
      </c>
    </row>
    <row r="192172" spans="429:429">
      <c r="PM192172" s="782" t="s">
        <v>501</v>
      </c>
    </row>
    <row r="192173" spans="429:429">
      <c r="PM192173" s="782" t="s">
        <v>501</v>
      </c>
    </row>
    <row r="192174" spans="429:429">
      <c r="PM192174" s="782" t="s">
        <v>501</v>
      </c>
    </row>
    <row r="192175" spans="429:429">
      <c r="PM192175" s="782" t="s">
        <v>501</v>
      </c>
    </row>
    <row r="192176" spans="429:429">
      <c r="PM192176" s="782" t="s">
        <v>501</v>
      </c>
    </row>
    <row r="192177" spans="429:429">
      <c r="PM192177" s="782" t="s">
        <v>501</v>
      </c>
    </row>
    <row r="192178" spans="429:429">
      <c r="PM192178" s="782" t="s">
        <v>501</v>
      </c>
    </row>
    <row r="192179" spans="429:429">
      <c r="PM192179" s="782" t="s">
        <v>501</v>
      </c>
    </row>
    <row r="192180" spans="429:429">
      <c r="PM192180" s="782" t="s">
        <v>501</v>
      </c>
    </row>
    <row r="192181" spans="429:429">
      <c r="PM192181" s="782" t="s">
        <v>501</v>
      </c>
    </row>
    <row r="192182" spans="429:429">
      <c r="PM192182" s="782" t="s">
        <v>501</v>
      </c>
    </row>
    <row r="192183" spans="429:429">
      <c r="PM192183" s="782" t="s">
        <v>501</v>
      </c>
    </row>
    <row r="192184" spans="429:429">
      <c r="PM192184" s="782" t="s">
        <v>501</v>
      </c>
    </row>
    <row r="192185" spans="429:429">
      <c r="PM192185" s="782" t="s">
        <v>501</v>
      </c>
    </row>
    <row r="192186" spans="429:429">
      <c r="PM192186" s="782" t="s">
        <v>501</v>
      </c>
    </row>
    <row r="192187" spans="429:429">
      <c r="PM192187" s="782" t="s">
        <v>501</v>
      </c>
    </row>
    <row r="192188" spans="429:429">
      <c r="PM192188" s="782" t="s">
        <v>501</v>
      </c>
    </row>
    <row r="192189" spans="429:429">
      <c r="PM192189" s="782" t="s">
        <v>501</v>
      </c>
    </row>
    <row r="192190" spans="429:429">
      <c r="PM192190" s="782" t="s">
        <v>501</v>
      </c>
    </row>
    <row r="192191" spans="429:429">
      <c r="PM192191" s="782" t="s">
        <v>501</v>
      </c>
    </row>
    <row r="192192" spans="429:429">
      <c r="PM192192" s="782" t="s">
        <v>501</v>
      </c>
    </row>
    <row r="192193" spans="429:429">
      <c r="PM192193" s="782" t="s">
        <v>501</v>
      </c>
    </row>
    <row r="192194" spans="429:429">
      <c r="PM192194" s="782" t="s">
        <v>501</v>
      </c>
    </row>
    <row r="192195" spans="429:429">
      <c r="PM192195" s="782" t="s">
        <v>501</v>
      </c>
    </row>
    <row r="192196" spans="429:429">
      <c r="PM192196" s="782" t="s">
        <v>501</v>
      </c>
    </row>
    <row r="192197" spans="429:429">
      <c r="PM192197" s="782" t="s">
        <v>501</v>
      </c>
    </row>
    <row r="192198" spans="429:429">
      <c r="PM192198" s="782" t="s">
        <v>501</v>
      </c>
    </row>
    <row r="192199" spans="429:429">
      <c r="PM192199" s="782" t="s">
        <v>501</v>
      </c>
    </row>
    <row r="192200" spans="429:429">
      <c r="PM192200" s="782" t="s">
        <v>501</v>
      </c>
    </row>
    <row r="192201" spans="429:429">
      <c r="PM192201" s="782" t="s">
        <v>501</v>
      </c>
    </row>
    <row r="192202" spans="429:429">
      <c r="PM192202" s="782" t="s">
        <v>501</v>
      </c>
    </row>
    <row r="192203" spans="429:429">
      <c r="PM192203" s="782" t="s">
        <v>501</v>
      </c>
    </row>
    <row r="192204" spans="429:429">
      <c r="PM192204" s="782" t="s">
        <v>501</v>
      </c>
    </row>
    <row r="192205" spans="429:429">
      <c r="PM192205" s="782" t="s">
        <v>501</v>
      </c>
    </row>
    <row r="192206" spans="429:429">
      <c r="PM192206" s="782" t="s">
        <v>501</v>
      </c>
    </row>
    <row r="192207" spans="429:429">
      <c r="PM192207" s="782" t="s">
        <v>501</v>
      </c>
    </row>
    <row r="192208" spans="429:429">
      <c r="PM192208" s="782" t="s">
        <v>501</v>
      </c>
    </row>
    <row r="192209" spans="429:429">
      <c r="PM192209" s="782" t="s">
        <v>501</v>
      </c>
    </row>
    <row r="192210" spans="429:429">
      <c r="PM192210" s="782" t="s">
        <v>501</v>
      </c>
    </row>
    <row r="192211" spans="429:429">
      <c r="PM192211" s="782" t="s">
        <v>501</v>
      </c>
    </row>
    <row r="192212" spans="429:429">
      <c r="PM192212" s="782" t="s">
        <v>501</v>
      </c>
    </row>
    <row r="192213" spans="429:429">
      <c r="PM192213" s="782" t="s">
        <v>501</v>
      </c>
    </row>
    <row r="192214" spans="429:429">
      <c r="PM192214" s="782" t="s">
        <v>501</v>
      </c>
    </row>
    <row r="192215" spans="429:429">
      <c r="PM192215" s="782" t="s">
        <v>501</v>
      </c>
    </row>
    <row r="192216" spans="429:429">
      <c r="PM192216" s="782" t="s">
        <v>501</v>
      </c>
    </row>
    <row r="192217" spans="429:429">
      <c r="PM192217" s="782" t="s">
        <v>501</v>
      </c>
    </row>
    <row r="192218" spans="429:429">
      <c r="PM192218" s="782" t="s">
        <v>501</v>
      </c>
    </row>
    <row r="192219" spans="429:429">
      <c r="PM192219" s="782" t="s">
        <v>501</v>
      </c>
    </row>
    <row r="192220" spans="429:429">
      <c r="PM192220" s="782" t="s">
        <v>501</v>
      </c>
    </row>
    <row r="192221" spans="429:429">
      <c r="PM192221" s="782" t="s">
        <v>501</v>
      </c>
    </row>
    <row r="192222" spans="429:429">
      <c r="PM192222" s="782" t="s">
        <v>501</v>
      </c>
    </row>
    <row r="192223" spans="429:429">
      <c r="PM192223" s="782" t="s">
        <v>501</v>
      </c>
    </row>
    <row r="192224" spans="429:429">
      <c r="PM192224" s="782" t="s">
        <v>501</v>
      </c>
    </row>
    <row r="192225" spans="429:429">
      <c r="PM192225" s="782" t="s">
        <v>501</v>
      </c>
    </row>
    <row r="192226" spans="429:429">
      <c r="PM192226" s="782" t="s">
        <v>501</v>
      </c>
    </row>
    <row r="192227" spans="429:429">
      <c r="PM192227" s="782" t="s">
        <v>501</v>
      </c>
    </row>
    <row r="192228" spans="429:429">
      <c r="PM192228" s="782" t="s">
        <v>501</v>
      </c>
    </row>
    <row r="192229" spans="429:429">
      <c r="PM192229" s="782" t="s">
        <v>501</v>
      </c>
    </row>
    <row r="192230" spans="429:429">
      <c r="PM192230" s="782" t="s">
        <v>501</v>
      </c>
    </row>
    <row r="192231" spans="429:429">
      <c r="PM192231" s="782" t="s">
        <v>501</v>
      </c>
    </row>
    <row r="192232" spans="429:429">
      <c r="PM192232" s="782" t="s">
        <v>501</v>
      </c>
    </row>
    <row r="192233" spans="429:429">
      <c r="PM192233" s="782" t="s">
        <v>501</v>
      </c>
    </row>
    <row r="192234" spans="429:429">
      <c r="PM192234" s="782" t="s">
        <v>501</v>
      </c>
    </row>
    <row r="192235" spans="429:429">
      <c r="PM192235" s="782" t="s">
        <v>501</v>
      </c>
    </row>
    <row r="192236" spans="429:429">
      <c r="PM192236" s="782" t="s">
        <v>501</v>
      </c>
    </row>
    <row r="192237" spans="429:429">
      <c r="PM192237" s="782" t="s">
        <v>501</v>
      </c>
    </row>
    <row r="192238" spans="429:429">
      <c r="PM192238" s="782" t="s">
        <v>501</v>
      </c>
    </row>
    <row r="192239" spans="429:429">
      <c r="PM192239" s="782" t="s">
        <v>501</v>
      </c>
    </row>
    <row r="192240" spans="429:429">
      <c r="PM192240" s="782" t="s">
        <v>501</v>
      </c>
    </row>
    <row r="192241" spans="429:429">
      <c r="PM192241" s="782" t="s">
        <v>501</v>
      </c>
    </row>
    <row r="192242" spans="429:429">
      <c r="PM192242" s="782" t="s">
        <v>501</v>
      </c>
    </row>
    <row r="192243" spans="429:429">
      <c r="PM192243" s="782" t="s">
        <v>501</v>
      </c>
    </row>
    <row r="192244" spans="429:429">
      <c r="PM192244" s="782" t="s">
        <v>501</v>
      </c>
    </row>
    <row r="192245" spans="429:429">
      <c r="PM192245" s="782" t="s">
        <v>501</v>
      </c>
    </row>
    <row r="192246" spans="429:429">
      <c r="PM192246" s="782" t="s">
        <v>501</v>
      </c>
    </row>
    <row r="192247" spans="429:429">
      <c r="PM192247" s="782" t="s">
        <v>501</v>
      </c>
    </row>
    <row r="192248" spans="429:429">
      <c r="PM192248" s="782" t="s">
        <v>501</v>
      </c>
    </row>
    <row r="192249" spans="429:429">
      <c r="PM192249" s="782" t="s">
        <v>501</v>
      </c>
    </row>
    <row r="192250" spans="429:429">
      <c r="PM192250" s="782" t="s">
        <v>501</v>
      </c>
    </row>
    <row r="192251" spans="429:429">
      <c r="PM192251" s="782" t="s">
        <v>501</v>
      </c>
    </row>
    <row r="192252" spans="429:429">
      <c r="PM192252" s="782" t="s">
        <v>501</v>
      </c>
    </row>
    <row r="192253" spans="429:429">
      <c r="PM192253" s="782" t="s">
        <v>501</v>
      </c>
    </row>
    <row r="192254" spans="429:429">
      <c r="PM192254" s="782" t="s">
        <v>501</v>
      </c>
    </row>
    <row r="192255" spans="429:429">
      <c r="PM192255" s="782" t="s">
        <v>501</v>
      </c>
    </row>
    <row r="192256" spans="429:429">
      <c r="PM192256" s="782" t="s">
        <v>501</v>
      </c>
    </row>
    <row r="192257" spans="429:429">
      <c r="PM192257" s="782" t="s">
        <v>501</v>
      </c>
    </row>
    <row r="192258" spans="429:429">
      <c r="PM192258" s="782" t="s">
        <v>501</v>
      </c>
    </row>
    <row r="192259" spans="429:429">
      <c r="PM192259" s="782" t="s">
        <v>501</v>
      </c>
    </row>
    <row r="192260" spans="429:429">
      <c r="PM192260" s="782" t="s">
        <v>501</v>
      </c>
    </row>
    <row r="192261" spans="429:429">
      <c r="PM192261" s="782" t="s">
        <v>501</v>
      </c>
    </row>
    <row r="192262" spans="429:429">
      <c r="PM192262" s="782" t="s">
        <v>501</v>
      </c>
    </row>
    <row r="192263" spans="429:429">
      <c r="PM192263" s="782" t="s">
        <v>501</v>
      </c>
    </row>
    <row r="192264" spans="429:429">
      <c r="PM192264" s="782" t="s">
        <v>501</v>
      </c>
    </row>
    <row r="192265" spans="429:429">
      <c r="PM192265" s="782" t="s">
        <v>501</v>
      </c>
    </row>
    <row r="192266" spans="429:429">
      <c r="PM192266" s="782" t="s">
        <v>501</v>
      </c>
    </row>
    <row r="192267" spans="429:429">
      <c r="PM192267" s="782" t="s">
        <v>501</v>
      </c>
    </row>
    <row r="192268" spans="429:429">
      <c r="PM192268" s="782" t="s">
        <v>501</v>
      </c>
    </row>
    <row r="192269" spans="429:429">
      <c r="PM192269" s="782" t="s">
        <v>501</v>
      </c>
    </row>
    <row r="192270" spans="429:429">
      <c r="PM192270" s="782" t="s">
        <v>501</v>
      </c>
    </row>
    <row r="192271" spans="429:429">
      <c r="PM192271" s="782" t="s">
        <v>501</v>
      </c>
    </row>
    <row r="192272" spans="429:429">
      <c r="PM192272" s="782" t="s">
        <v>501</v>
      </c>
    </row>
    <row r="192273" spans="429:429">
      <c r="PM192273" s="782" t="s">
        <v>501</v>
      </c>
    </row>
    <row r="192274" spans="429:429">
      <c r="PM192274" s="782" t="s">
        <v>501</v>
      </c>
    </row>
    <row r="192275" spans="429:429">
      <c r="PM192275" s="782" t="s">
        <v>501</v>
      </c>
    </row>
    <row r="192276" spans="429:429">
      <c r="PM192276" s="782" t="s">
        <v>501</v>
      </c>
    </row>
    <row r="192277" spans="429:429">
      <c r="PM192277" s="782" t="s">
        <v>501</v>
      </c>
    </row>
    <row r="192278" spans="429:429">
      <c r="PM192278" s="782" t="s">
        <v>501</v>
      </c>
    </row>
    <row r="192279" spans="429:429">
      <c r="PM192279" s="782" t="s">
        <v>501</v>
      </c>
    </row>
    <row r="192280" spans="429:429">
      <c r="PM192280" s="782" t="s">
        <v>501</v>
      </c>
    </row>
    <row r="192281" spans="429:429">
      <c r="PM192281" s="782" t="s">
        <v>501</v>
      </c>
    </row>
    <row r="192282" spans="429:429">
      <c r="PM192282" s="782" t="s">
        <v>501</v>
      </c>
    </row>
    <row r="192283" spans="429:429">
      <c r="PM192283" s="782" t="s">
        <v>501</v>
      </c>
    </row>
    <row r="192284" spans="429:429">
      <c r="PM192284" s="782" t="s">
        <v>501</v>
      </c>
    </row>
    <row r="192285" spans="429:429">
      <c r="PM192285" s="782" t="s">
        <v>501</v>
      </c>
    </row>
    <row r="192286" spans="429:429">
      <c r="PM192286" s="782" t="s">
        <v>501</v>
      </c>
    </row>
    <row r="192287" spans="429:429">
      <c r="PM192287" s="782" t="s">
        <v>501</v>
      </c>
    </row>
    <row r="192288" spans="429:429">
      <c r="PM192288" s="782" t="s">
        <v>501</v>
      </c>
    </row>
    <row r="192289" spans="429:429">
      <c r="PM192289" s="782" t="s">
        <v>501</v>
      </c>
    </row>
    <row r="192290" spans="429:429">
      <c r="PM192290" s="782" t="s">
        <v>501</v>
      </c>
    </row>
    <row r="192291" spans="429:429">
      <c r="PM192291" s="782" t="s">
        <v>501</v>
      </c>
    </row>
    <row r="192292" spans="429:429">
      <c r="PM192292" s="782" t="s">
        <v>501</v>
      </c>
    </row>
    <row r="192293" spans="429:429">
      <c r="PM192293" s="782" t="s">
        <v>501</v>
      </c>
    </row>
    <row r="192294" spans="429:429">
      <c r="PM192294" s="782" t="s">
        <v>501</v>
      </c>
    </row>
    <row r="192295" spans="429:429">
      <c r="PM192295" s="782" t="s">
        <v>501</v>
      </c>
    </row>
    <row r="192296" spans="429:429">
      <c r="PM192296" s="782" t="s">
        <v>501</v>
      </c>
    </row>
    <row r="192297" spans="429:429">
      <c r="PM192297" s="782" t="s">
        <v>501</v>
      </c>
    </row>
    <row r="192298" spans="429:429">
      <c r="PM192298" s="782" t="s">
        <v>501</v>
      </c>
    </row>
    <row r="192299" spans="429:429">
      <c r="PM192299" s="782" t="s">
        <v>501</v>
      </c>
    </row>
    <row r="192300" spans="429:429">
      <c r="PM192300" s="782" t="s">
        <v>501</v>
      </c>
    </row>
    <row r="192301" spans="429:429">
      <c r="PM192301" s="782" t="s">
        <v>501</v>
      </c>
    </row>
    <row r="192302" spans="429:429">
      <c r="PM192302" s="782" t="s">
        <v>501</v>
      </c>
    </row>
    <row r="192303" spans="429:429">
      <c r="PM192303" s="782" t="s">
        <v>501</v>
      </c>
    </row>
    <row r="192304" spans="429:429">
      <c r="PM192304" s="782" t="s">
        <v>501</v>
      </c>
    </row>
    <row r="192305" spans="429:429">
      <c r="PM192305" s="782" t="s">
        <v>501</v>
      </c>
    </row>
    <row r="192306" spans="429:429">
      <c r="PM192306" s="782" t="s">
        <v>501</v>
      </c>
    </row>
    <row r="192307" spans="429:429">
      <c r="PM192307" s="782" t="s">
        <v>501</v>
      </c>
    </row>
    <row r="192308" spans="429:429">
      <c r="PM192308" s="782" t="s">
        <v>501</v>
      </c>
    </row>
    <row r="192309" spans="429:429">
      <c r="PM192309" s="782" t="s">
        <v>501</v>
      </c>
    </row>
    <row r="192310" spans="429:429">
      <c r="PM192310" s="782" t="s">
        <v>501</v>
      </c>
    </row>
    <row r="192311" spans="429:429">
      <c r="PM192311" s="782" t="s">
        <v>501</v>
      </c>
    </row>
    <row r="192312" spans="429:429">
      <c r="PM192312" s="782" t="s">
        <v>501</v>
      </c>
    </row>
    <row r="192313" spans="429:429">
      <c r="PM192313" s="782" t="s">
        <v>501</v>
      </c>
    </row>
    <row r="192314" spans="429:429">
      <c r="PM192314" s="782" t="s">
        <v>501</v>
      </c>
    </row>
    <row r="192315" spans="429:429">
      <c r="PM192315" s="782" t="s">
        <v>501</v>
      </c>
    </row>
    <row r="192316" spans="429:429">
      <c r="PM192316" s="782" t="s">
        <v>501</v>
      </c>
    </row>
    <row r="192317" spans="429:429">
      <c r="PM192317" s="782" t="s">
        <v>501</v>
      </c>
    </row>
    <row r="192318" spans="429:429">
      <c r="PM192318" s="782" t="s">
        <v>501</v>
      </c>
    </row>
    <row r="192319" spans="429:429">
      <c r="PM192319" s="782" t="s">
        <v>501</v>
      </c>
    </row>
    <row r="192320" spans="429:429">
      <c r="PM192320" s="782" t="s">
        <v>501</v>
      </c>
    </row>
    <row r="192321" spans="429:429">
      <c r="PM192321" s="782" t="s">
        <v>501</v>
      </c>
    </row>
    <row r="192322" spans="429:429">
      <c r="PM192322" s="782" t="s">
        <v>501</v>
      </c>
    </row>
    <row r="192323" spans="429:429">
      <c r="PM192323" s="782" t="s">
        <v>501</v>
      </c>
    </row>
    <row r="192324" spans="429:429">
      <c r="PM192324" s="782" t="s">
        <v>501</v>
      </c>
    </row>
    <row r="192325" spans="429:429">
      <c r="PM192325" s="782" t="s">
        <v>501</v>
      </c>
    </row>
    <row r="192326" spans="429:429">
      <c r="PM192326" s="782" t="s">
        <v>501</v>
      </c>
    </row>
    <row r="192327" spans="429:429">
      <c r="PM192327" s="782" t="s">
        <v>501</v>
      </c>
    </row>
    <row r="192328" spans="429:429">
      <c r="PM192328" s="782" t="s">
        <v>501</v>
      </c>
    </row>
    <row r="192329" spans="429:429">
      <c r="PM192329" s="782" t="s">
        <v>501</v>
      </c>
    </row>
    <row r="192330" spans="429:429">
      <c r="PM192330" s="782" t="s">
        <v>501</v>
      </c>
    </row>
    <row r="192331" spans="429:429">
      <c r="PM192331" s="782" t="s">
        <v>501</v>
      </c>
    </row>
    <row r="192332" spans="429:429">
      <c r="PM192332" s="782" t="s">
        <v>501</v>
      </c>
    </row>
    <row r="192333" spans="429:429">
      <c r="PM192333" s="782" t="s">
        <v>501</v>
      </c>
    </row>
    <row r="192334" spans="429:429">
      <c r="PM192334" s="782" t="s">
        <v>501</v>
      </c>
    </row>
    <row r="192335" spans="429:429">
      <c r="PM192335" s="782" t="s">
        <v>501</v>
      </c>
    </row>
    <row r="192336" spans="429:429">
      <c r="PM192336" s="782" t="s">
        <v>501</v>
      </c>
    </row>
    <row r="192337" spans="429:429">
      <c r="PM192337" s="782" t="s">
        <v>501</v>
      </c>
    </row>
    <row r="192338" spans="429:429">
      <c r="PM192338" s="782" t="s">
        <v>501</v>
      </c>
    </row>
    <row r="192339" spans="429:429">
      <c r="PM192339" s="782" t="s">
        <v>501</v>
      </c>
    </row>
    <row r="192340" spans="429:429">
      <c r="PM192340" s="782" t="s">
        <v>501</v>
      </c>
    </row>
    <row r="192341" spans="429:429">
      <c r="PM192341" s="782" t="s">
        <v>501</v>
      </c>
    </row>
    <row r="192342" spans="429:429">
      <c r="PM192342" s="782" t="s">
        <v>501</v>
      </c>
    </row>
    <row r="192343" spans="429:429">
      <c r="PM192343" s="782" t="s">
        <v>501</v>
      </c>
    </row>
    <row r="192344" spans="429:429">
      <c r="PM192344" s="782" t="s">
        <v>501</v>
      </c>
    </row>
    <row r="192345" spans="429:429">
      <c r="PM192345" s="782" t="s">
        <v>501</v>
      </c>
    </row>
    <row r="192346" spans="429:429">
      <c r="PM192346" s="782" t="s">
        <v>501</v>
      </c>
    </row>
    <row r="192347" spans="429:429">
      <c r="PM192347" s="782" t="s">
        <v>501</v>
      </c>
    </row>
    <row r="192348" spans="429:429">
      <c r="PM192348" s="782" t="s">
        <v>501</v>
      </c>
    </row>
    <row r="192349" spans="429:429">
      <c r="PM192349" s="782" t="s">
        <v>501</v>
      </c>
    </row>
    <row r="192350" spans="429:429">
      <c r="PM192350" s="782" t="s">
        <v>501</v>
      </c>
    </row>
    <row r="192351" spans="429:429">
      <c r="PM192351" s="782" t="s">
        <v>501</v>
      </c>
    </row>
    <row r="192352" spans="429:429">
      <c r="PM192352" s="782" t="s">
        <v>501</v>
      </c>
    </row>
    <row r="192353" spans="429:429">
      <c r="PM192353" s="782" t="s">
        <v>501</v>
      </c>
    </row>
    <row r="192354" spans="429:429">
      <c r="PM192354" s="782" t="s">
        <v>501</v>
      </c>
    </row>
    <row r="192355" spans="429:429">
      <c r="PM192355" s="782" t="s">
        <v>501</v>
      </c>
    </row>
    <row r="192356" spans="429:429">
      <c r="PM192356" s="782" t="s">
        <v>501</v>
      </c>
    </row>
    <row r="192357" spans="429:429">
      <c r="PM192357" s="782" t="s">
        <v>501</v>
      </c>
    </row>
    <row r="192358" spans="429:429">
      <c r="PM192358" s="782" t="s">
        <v>501</v>
      </c>
    </row>
    <row r="192359" spans="429:429">
      <c r="PM192359" s="782" t="s">
        <v>501</v>
      </c>
    </row>
    <row r="192360" spans="429:429">
      <c r="PM192360" s="782" t="s">
        <v>501</v>
      </c>
    </row>
    <row r="192361" spans="429:429">
      <c r="PM192361" s="782" t="s">
        <v>501</v>
      </c>
    </row>
    <row r="192362" spans="429:429">
      <c r="PM192362" s="782" t="s">
        <v>501</v>
      </c>
    </row>
    <row r="192363" spans="429:429">
      <c r="PM192363" s="782" t="s">
        <v>501</v>
      </c>
    </row>
    <row r="192364" spans="429:429">
      <c r="PM192364" s="782" t="s">
        <v>501</v>
      </c>
    </row>
    <row r="192365" spans="429:429">
      <c r="PM192365" s="782" t="s">
        <v>501</v>
      </c>
    </row>
    <row r="192366" spans="429:429">
      <c r="PM192366" s="782" t="s">
        <v>501</v>
      </c>
    </row>
    <row r="192367" spans="429:429">
      <c r="PM192367" s="782" t="s">
        <v>501</v>
      </c>
    </row>
    <row r="192368" spans="429:429">
      <c r="PM192368" s="782" t="s">
        <v>501</v>
      </c>
    </row>
    <row r="192369" spans="429:429">
      <c r="PM192369" s="782" t="s">
        <v>501</v>
      </c>
    </row>
    <row r="192370" spans="429:429">
      <c r="PM192370" s="782" t="s">
        <v>501</v>
      </c>
    </row>
    <row r="192371" spans="429:429">
      <c r="PM192371" s="782" t="s">
        <v>501</v>
      </c>
    </row>
    <row r="192372" spans="429:429">
      <c r="PM192372" s="782" t="s">
        <v>501</v>
      </c>
    </row>
    <row r="192373" spans="429:429">
      <c r="PM192373" s="782" t="s">
        <v>501</v>
      </c>
    </row>
    <row r="192374" spans="429:429">
      <c r="PM192374" s="782" t="s">
        <v>501</v>
      </c>
    </row>
    <row r="192375" spans="429:429">
      <c r="PM192375" s="782" t="s">
        <v>501</v>
      </c>
    </row>
    <row r="192376" spans="429:429">
      <c r="PM192376" s="782" t="s">
        <v>501</v>
      </c>
    </row>
    <row r="192377" spans="429:429">
      <c r="PM192377" s="782" t="s">
        <v>501</v>
      </c>
    </row>
    <row r="192378" spans="429:429">
      <c r="PM192378" s="782" t="s">
        <v>501</v>
      </c>
    </row>
    <row r="192379" spans="429:429">
      <c r="PM192379" s="782" t="s">
        <v>501</v>
      </c>
    </row>
    <row r="192380" spans="429:429">
      <c r="PM192380" s="782" t="s">
        <v>501</v>
      </c>
    </row>
    <row r="192381" spans="429:429">
      <c r="PM192381" s="782" t="s">
        <v>501</v>
      </c>
    </row>
    <row r="192382" spans="429:429">
      <c r="PM192382" s="782" t="s">
        <v>501</v>
      </c>
    </row>
    <row r="192383" spans="429:429">
      <c r="PM192383" s="782" t="s">
        <v>501</v>
      </c>
    </row>
    <row r="192384" spans="429:429">
      <c r="PM192384" s="782" t="s">
        <v>501</v>
      </c>
    </row>
    <row r="192385" spans="429:429">
      <c r="PM192385" s="782" t="s">
        <v>501</v>
      </c>
    </row>
    <row r="192386" spans="429:429">
      <c r="PM192386" s="782" t="s">
        <v>501</v>
      </c>
    </row>
    <row r="192387" spans="429:429">
      <c r="PM192387" s="782" t="s">
        <v>501</v>
      </c>
    </row>
    <row r="192388" spans="429:429">
      <c r="PM192388" s="782" t="s">
        <v>501</v>
      </c>
    </row>
    <row r="192389" spans="429:429">
      <c r="PM192389" s="782" t="s">
        <v>501</v>
      </c>
    </row>
    <row r="192390" spans="429:429">
      <c r="PM192390" s="782" t="s">
        <v>501</v>
      </c>
    </row>
    <row r="192391" spans="429:429">
      <c r="PM192391" s="782" t="s">
        <v>501</v>
      </c>
    </row>
    <row r="192392" spans="429:429">
      <c r="PM192392" s="782" t="s">
        <v>501</v>
      </c>
    </row>
    <row r="192393" spans="429:429">
      <c r="PM192393" s="782" t="s">
        <v>501</v>
      </c>
    </row>
    <row r="192394" spans="429:429">
      <c r="PM192394" s="782" t="s">
        <v>501</v>
      </c>
    </row>
    <row r="192395" spans="429:429">
      <c r="PM192395" s="782" t="s">
        <v>501</v>
      </c>
    </row>
    <row r="192396" spans="429:429">
      <c r="PM192396" s="782" t="s">
        <v>501</v>
      </c>
    </row>
    <row r="192397" spans="429:429">
      <c r="PM192397" s="782" t="s">
        <v>501</v>
      </c>
    </row>
    <row r="192398" spans="429:429">
      <c r="PM192398" s="782" t="s">
        <v>501</v>
      </c>
    </row>
    <row r="192399" spans="429:429">
      <c r="PM192399" s="782" t="s">
        <v>501</v>
      </c>
    </row>
    <row r="192400" spans="429:429">
      <c r="PM192400" s="782" t="s">
        <v>501</v>
      </c>
    </row>
    <row r="192401" spans="429:429">
      <c r="PM192401" s="782" t="s">
        <v>501</v>
      </c>
    </row>
    <row r="192402" spans="429:429">
      <c r="PM192402" s="782" t="s">
        <v>501</v>
      </c>
    </row>
    <row r="192403" spans="429:429">
      <c r="PM192403" s="782" t="s">
        <v>501</v>
      </c>
    </row>
    <row r="192404" spans="429:429">
      <c r="PM192404" s="782" t="s">
        <v>501</v>
      </c>
    </row>
    <row r="192405" spans="429:429">
      <c r="PM192405" s="782" t="s">
        <v>501</v>
      </c>
    </row>
    <row r="192406" spans="429:429">
      <c r="PM192406" s="782" t="s">
        <v>501</v>
      </c>
    </row>
    <row r="192407" spans="429:429">
      <c r="PM192407" s="782" t="s">
        <v>501</v>
      </c>
    </row>
    <row r="192408" spans="429:429">
      <c r="PM192408" s="782" t="s">
        <v>501</v>
      </c>
    </row>
    <row r="192409" spans="429:429">
      <c r="PM192409" s="782" t="s">
        <v>501</v>
      </c>
    </row>
    <row r="192410" spans="429:429">
      <c r="PM192410" s="782" t="s">
        <v>501</v>
      </c>
    </row>
    <row r="192411" spans="429:429">
      <c r="PM192411" s="782" t="s">
        <v>501</v>
      </c>
    </row>
    <row r="192412" spans="429:429">
      <c r="PM192412" s="782" t="s">
        <v>501</v>
      </c>
    </row>
    <row r="192413" spans="429:429">
      <c r="PM192413" s="782" t="s">
        <v>501</v>
      </c>
    </row>
    <row r="192414" spans="429:429">
      <c r="PM192414" s="782" t="s">
        <v>501</v>
      </c>
    </row>
    <row r="192415" spans="429:429">
      <c r="PM192415" s="782" t="s">
        <v>501</v>
      </c>
    </row>
    <row r="192416" spans="429:429">
      <c r="PM192416" s="782" t="s">
        <v>501</v>
      </c>
    </row>
    <row r="192417" spans="429:429">
      <c r="PM192417" s="782" t="s">
        <v>501</v>
      </c>
    </row>
    <row r="192418" spans="429:429">
      <c r="PM192418" s="782" t="s">
        <v>501</v>
      </c>
    </row>
    <row r="192419" spans="429:429">
      <c r="PM192419" s="782" t="s">
        <v>501</v>
      </c>
    </row>
    <row r="192420" spans="429:429">
      <c r="PM192420" s="782" t="s">
        <v>501</v>
      </c>
    </row>
    <row r="192421" spans="429:429">
      <c r="PM192421" s="782" t="s">
        <v>501</v>
      </c>
    </row>
    <row r="192422" spans="429:429">
      <c r="PM192422" s="782" t="s">
        <v>501</v>
      </c>
    </row>
    <row r="192423" spans="429:429">
      <c r="PM192423" s="782" t="s">
        <v>501</v>
      </c>
    </row>
    <row r="192424" spans="429:429">
      <c r="PM192424" s="782" t="s">
        <v>501</v>
      </c>
    </row>
    <row r="192425" spans="429:429">
      <c r="PM192425" s="782" t="s">
        <v>501</v>
      </c>
    </row>
    <row r="192426" spans="429:429">
      <c r="PM192426" s="782" t="s">
        <v>501</v>
      </c>
    </row>
    <row r="192427" spans="429:429">
      <c r="PM192427" s="782" t="s">
        <v>501</v>
      </c>
    </row>
    <row r="192428" spans="429:429">
      <c r="PM192428" s="782" t="s">
        <v>501</v>
      </c>
    </row>
    <row r="192429" spans="429:429">
      <c r="PM192429" s="782" t="s">
        <v>501</v>
      </c>
    </row>
    <row r="192430" spans="429:429">
      <c r="PM192430" s="782" t="s">
        <v>501</v>
      </c>
    </row>
    <row r="192431" spans="429:429">
      <c r="PM192431" s="782" t="s">
        <v>501</v>
      </c>
    </row>
    <row r="192432" spans="429:429">
      <c r="PM192432" s="782" t="s">
        <v>501</v>
      </c>
    </row>
    <row r="192433" spans="429:429">
      <c r="PM192433" s="782" t="s">
        <v>501</v>
      </c>
    </row>
    <row r="192434" spans="429:429">
      <c r="PM192434" s="782" t="s">
        <v>501</v>
      </c>
    </row>
    <row r="192435" spans="429:429">
      <c r="PM192435" s="782" t="s">
        <v>501</v>
      </c>
    </row>
    <row r="192436" spans="429:429">
      <c r="PM192436" s="782" t="s">
        <v>501</v>
      </c>
    </row>
    <row r="192437" spans="429:429">
      <c r="PM192437" s="782" t="s">
        <v>501</v>
      </c>
    </row>
    <row r="192438" spans="429:429">
      <c r="PM192438" s="782" t="s">
        <v>501</v>
      </c>
    </row>
    <row r="192439" spans="429:429">
      <c r="PM192439" s="782" t="s">
        <v>501</v>
      </c>
    </row>
    <row r="192440" spans="429:429">
      <c r="PM192440" s="782" t="s">
        <v>501</v>
      </c>
    </row>
    <row r="192441" spans="429:429">
      <c r="PM192441" s="782" t="s">
        <v>501</v>
      </c>
    </row>
    <row r="192442" spans="429:429">
      <c r="PM192442" s="782" t="s">
        <v>501</v>
      </c>
    </row>
    <row r="192443" spans="429:429">
      <c r="PM192443" s="782" t="s">
        <v>501</v>
      </c>
    </row>
    <row r="192444" spans="429:429">
      <c r="PM192444" s="782" t="s">
        <v>501</v>
      </c>
    </row>
    <row r="192445" spans="429:429">
      <c r="PM192445" s="782" t="s">
        <v>501</v>
      </c>
    </row>
    <row r="192446" spans="429:429">
      <c r="PM192446" s="782" t="s">
        <v>501</v>
      </c>
    </row>
    <row r="192447" spans="429:429">
      <c r="PM192447" s="782" t="s">
        <v>501</v>
      </c>
    </row>
    <row r="192448" spans="429:429">
      <c r="PM192448" s="782" t="s">
        <v>501</v>
      </c>
    </row>
    <row r="192449" spans="429:429">
      <c r="PM192449" s="782" t="s">
        <v>501</v>
      </c>
    </row>
    <row r="192450" spans="429:429">
      <c r="PM192450" s="782" t="s">
        <v>501</v>
      </c>
    </row>
    <row r="192451" spans="429:429">
      <c r="PM192451" s="782" t="s">
        <v>501</v>
      </c>
    </row>
    <row r="192452" spans="429:429">
      <c r="PM192452" s="782" t="s">
        <v>501</v>
      </c>
    </row>
    <row r="192453" spans="429:429">
      <c r="PM192453" s="782" t="s">
        <v>501</v>
      </c>
    </row>
    <row r="192454" spans="429:429">
      <c r="PM192454" s="782" t="s">
        <v>501</v>
      </c>
    </row>
    <row r="192455" spans="429:429">
      <c r="PM192455" s="782" t="s">
        <v>501</v>
      </c>
    </row>
    <row r="192456" spans="429:429">
      <c r="PM192456" s="782" t="s">
        <v>501</v>
      </c>
    </row>
    <row r="192457" spans="429:429">
      <c r="PM192457" s="782" t="s">
        <v>501</v>
      </c>
    </row>
    <row r="192458" spans="429:429">
      <c r="PM192458" s="782" t="s">
        <v>501</v>
      </c>
    </row>
    <row r="192459" spans="429:429">
      <c r="PM192459" s="782" t="s">
        <v>501</v>
      </c>
    </row>
    <row r="192460" spans="429:429">
      <c r="PM192460" s="782" t="s">
        <v>501</v>
      </c>
    </row>
    <row r="192461" spans="429:429">
      <c r="PM192461" s="782" t="s">
        <v>501</v>
      </c>
    </row>
    <row r="192462" spans="429:429">
      <c r="PM192462" s="782" t="s">
        <v>501</v>
      </c>
    </row>
    <row r="192463" spans="429:429">
      <c r="PM192463" s="782" t="s">
        <v>501</v>
      </c>
    </row>
    <row r="192464" spans="429:429">
      <c r="PM192464" s="782" t="s">
        <v>501</v>
      </c>
    </row>
    <row r="192465" spans="429:429">
      <c r="PM192465" s="782" t="s">
        <v>501</v>
      </c>
    </row>
    <row r="192466" spans="429:429">
      <c r="PM192466" s="782" t="s">
        <v>501</v>
      </c>
    </row>
    <row r="192467" spans="429:429">
      <c r="PM192467" s="782" t="s">
        <v>501</v>
      </c>
    </row>
    <row r="192468" spans="429:429">
      <c r="PM192468" s="782" t="s">
        <v>501</v>
      </c>
    </row>
    <row r="192469" spans="429:429">
      <c r="PM192469" s="782" t="s">
        <v>501</v>
      </c>
    </row>
    <row r="192470" spans="429:429">
      <c r="PM192470" s="782" t="s">
        <v>501</v>
      </c>
    </row>
    <row r="192471" spans="429:429">
      <c r="PM192471" s="782" t="s">
        <v>501</v>
      </c>
    </row>
    <row r="192472" spans="429:429">
      <c r="PM192472" s="782" t="s">
        <v>501</v>
      </c>
    </row>
    <row r="192473" spans="429:429">
      <c r="PM192473" s="782" t="s">
        <v>501</v>
      </c>
    </row>
    <row r="192474" spans="429:429">
      <c r="PM192474" s="782" t="s">
        <v>501</v>
      </c>
    </row>
    <row r="192475" spans="429:429">
      <c r="PM192475" s="782" t="s">
        <v>501</v>
      </c>
    </row>
    <row r="192476" spans="429:429">
      <c r="PM192476" s="782" t="s">
        <v>501</v>
      </c>
    </row>
    <row r="192477" spans="429:429">
      <c r="PM192477" s="782" t="s">
        <v>501</v>
      </c>
    </row>
    <row r="192478" spans="429:429">
      <c r="PM192478" s="782" t="s">
        <v>501</v>
      </c>
    </row>
    <row r="192479" spans="429:429">
      <c r="PM192479" s="782" t="s">
        <v>501</v>
      </c>
    </row>
    <row r="192480" spans="429:429">
      <c r="PM192480" s="782" t="s">
        <v>501</v>
      </c>
    </row>
    <row r="192481" spans="429:429">
      <c r="PM192481" s="782" t="s">
        <v>501</v>
      </c>
    </row>
    <row r="192482" spans="429:429">
      <c r="PM192482" s="782" t="s">
        <v>501</v>
      </c>
    </row>
    <row r="192483" spans="429:429">
      <c r="PM192483" s="782" t="s">
        <v>501</v>
      </c>
    </row>
    <row r="192484" spans="429:429">
      <c r="PM192484" s="782" t="s">
        <v>501</v>
      </c>
    </row>
    <row r="192485" spans="429:429">
      <c r="PM192485" s="782" t="s">
        <v>501</v>
      </c>
    </row>
    <row r="192486" spans="429:429">
      <c r="PM192486" s="782" t="s">
        <v>501</v>
      </c>
    </row>
    <row r="192487" spans="429:429">
      <c r="PM192487" s="782" t="s">
        <v>501</v>
      </c>
    </row>
    <row r="192488" spans="429:429">
      <c r="PM192488" s="782" t="s">
        <v>501</v>
      </c>
    </row>
    <row r="192489" spans="429:429">
      <c r="PM192489" s="782" t="s">
        <v>501</v>
      </c>
    </row>
    <row r="192490" spans="429:429">
      <c r="PM192490" s="782" t="s">
        <v>501</v>
      </c>
    </row>
    <row r="192491" spans="429:429">
      <c r="PM192491" s="782" t="s">
        <v>501</v>
      </c>
    </row>
    <row r="192492" spans="429:429">
      <c r="PM192492" s="782" t="s">
        <v>501</v>
      </c>
    </row>
    <row r="192493" spans="429:429">
      <c r="PM192493" s="782" t="s">
        <v>501</v>
      </c>
    </row>
    <row r="192494" spans="429:429">
      <c r="PM192494" s="782" t="s">
        <v>501</v>
      </c>
    </row>
    <row r="192495" spans="429:429">
      <c r="PM192495" s="782" t="s">
        <v>501</v>
      </c>
    </row>
    <row r="192496" spans="429:429">
      <c r="PM192496" s="782" t="s">
        <v>501</v>
      </c>
    </row>
    <row r="192497" spans="429:429">
      <c r="PM192497" s="782" t="s">
        <v>501</v>
      </c>
    </row>
    <row r="192498" spans="429:429">
      <c r="PM192498" s="782" t="s">
        <v>501</v>
      </c>
    </row>
    <row r="192499" spans="429:429">
      <c r="PM192499" s="782" t="s">
        <v>501</v>
      </c>
    </row>
    <row r="192500" spans="429:429">
      <c r="PM192500" s="782" t="s">
        <v>501</v>
      </c>
    </row>
    <row r="192501" spans="429:429">
      <c r="PM192501" s="782" t="s">
        <v>501</v>
      </c>
    </row>
    <row r="192502" spans="429:429">
      <c r="PM192502" s="782" t="s">
        <v>501</v>
      </c>
    </row>
    <row r="192503" spans="429:429">
      <c r="PM192503" s="782" t="s">
        <v>501</v>
      </c>
    </row>
    <row r="192504" spans="429:429">
      <c r="PM192504" s="782" t="s">
        <v>501</v>
      </c>
    </row>
    <row r="192505" spans="429:429">
      <c r="PM192505" s="782" t="s">
        <v>501</v>
      </c>
    </row>
    <row r="192506" spans="429:429">
      <c r="PM192506" s="782" t="s">
        <v>501</v>
      </c>
    </row>
    <row r="192507" spans="429:429">
      <c r="PM192507" s="782" t="s">
        <v>501</v>
      </c>
    </row>
    <row r="192508" spans="429:429">
      <c r="PM192508" s="782" t="s">
        <v>501</v>
      </c>
    </row>
    <row r="192509" spans="429:429">
      <c r="PM192509" s="782" t="s">
        <v>501</v>
      </c>
    </row>
    <row r="192510" spans="429:429">
      <c r="PM192510" s="782" t="s">
        <v>501</v>
      </c>
    </row>
    <row r="192511" spans="429:429">
      <c r="PM192511" s="782" t="s">
        <v>501</v>
      </c>
    </row>
    <row r="192512" spans="429:429">
      <c r="PM192512" s="782" t="s">
        <v>501</v>
      </c>
    </row>
    <row r="192513" spans="429:429">
      <c r="PM192513" s="782" t="s">
        <v>501</v>
      </c>
    </row>
    <row r="192514" spans="429:429">
      <c r="PM192514" s="782" t="s">
        <v>501</v>
      </c>
    </row>
    <row r="192515" spans="429:429">
      <c r="PM192515" s="782" t="s">
        <v>501</v>
      </c>
    </row>
    <row r="192516" spans="429:429">
      <c r="PM192516" s="782" t="s">
        <v>501</v>
      </c>
    </row>
    <row r="192517" spans="429:429">
      <c r="PM192517" s="782" t="s">
        <v>501</v>
      </c>
    </row>
    <row r="192518" spans="429:429">
      <c r="PM192518" s="782" t="s">
        <v>501</v>
      </c>
    </row>
    <row r="192519" spans="429:429">
      <c r="PM192519" s="782" t="s">
        <v>501</v>
      </c>
    </row>
    <row r="192520" spans="429:429">
      <c r="PM192520" s="782" t="s">
        <v>501</v>
      </c>
    </row>
    <row r="192521" spans="429:429">
      <c r="PM192521" s="782" t="s">
        <v>501</v>
      </c>
    </row>
    <row r="192522" spans="429:429">
      <c r="PM192522" s="782" t="s">
        <v>501</v>
      </c>
    </row>
    <row r="192523" spans="429:429">
      <c r="PM192523" s="782" t="s">
        <v>501</v>
      </c>
    </row>
    <row r="192524" spans="429:429">
      <c r="PM192524" s="782" t="s">
        <v>501</v>
      </c>
    </row>
    <row r="192525" spans="429:429">
      <c r="PM192525" s="782" t="s">
        <v>501</v>
      </c>
    </row>
    <row r="192526" spans="429:429">
      <c r="PM192526" s="782" t="s">
        <v>501</v>
      </c>
    </row>
    <row r="192527" spans="429:429">
      <c r="PM192527" s="782" t="s">
        <v>501</v>
      </c>
    </row>
    <row r="192528" spans="429:429">
      <c r="PM192528" s="782" t="s">
        <v>501</v>
      </c>
    </row>
    <row r="192529" spans="429:429">
      <c r="PM192529" s="782" t="s">
        <v>501</v>
      </c>
    </row>
    <row r="192530" spans="429:429">
      <c r="PM192530" s="782" t="s">
        <v>501</v>
      </c>
    </row>
    <row r="192531" spans="429:429">
      <c r="PM192531" s="782" t="s">
        <v>501</v>
      </c>
    </row>
    <row r="192532" spans="429:429">
      <c r="PM192532" s="782" t="s">
        <v>501</v>
      </c>
    </row>
    <row r="192533" spans="429:429">
      <c r="PM192533" s="782" t="s">
        <v>501</v>
      </c>
    </row>
    <row r="192534" spans="429:429">
      <c r="PM192534" s="782" t="s">
        <v>501</v>
      </c>
    </row>
    <row r="192535" spans="429:429">
      <c r="PM192535" s="782" t="s">
        <v>501</v>
      </c>
    </row>
    <row r="192536" spans="429:429">
      <c r="PM192536" s="782" t="s">
        <v>501</v>
      </c>
    </row>
    <row r="192537" spans="429:429">
      <c r="PM192537" s="782" t="s">
        <v>501</v>
      </c>
    </row>
    <row r="192538" spans="429:429">
      <c r="PM192538" s="782" t="s">
        <v>501</v>
      </c>
    </row>
    <row r="192539" spans="429:429">
      <c r="PM192539" s="782" t="s">
        <v>501</v>
      </c>
    </row>
    <row r="192540" spans="429:429">
      <c r="PM192540" s="782" t="s">
        <v>501</v>
      </c>
    </row>
    <row r="192541" spans="429:429">
      <c r="PM192541" s="782" t="s">
        <v>501</v>
      </c>
    </row>
    <row r="192542" spans="429:429">
      <c r="PM192542" s="782" t="s">
        <v>501</v>
      </c>
    </row>
    <row r="192543" spans="429:429">
      <c r="PM192543" s="782" t="s">
        <v>501</v>
      </c>
    </row>
    <row r="192544" spans="429:429">
      <c r="PM192544" s="782" t="s">
        <v>501</v>
      </c>
    </row>
    <row r="192545" spans="429:429">
      <c r="PM192545" s="782" t="s">
        <v>501</v>
      </c>
    </row>
    <row r="192546" spans="429:429">
      <c r="PM192546" s="782" t="s">
        <v>501</v>
      </c>
    </row>
    <row r="192547" spans="429:429">
      <c r="PM192547" s="782" t="s">
        <v>501</v>
      </c>
    </row>
    <row r="192548" spans="429:429">
      <c r="PM192548" s="782" t="s">
        <v>501</v>
      </c>
    </row>
    <row r="192549" spans="429:429">
      <c r="PM192549" s="782" t="s">
        <v>501</v>
      </c>
    </row>
    <row r="192550" spans="429:429">
      <c r="PM192550" s="782" t="s">
        <v>501</v>
      </c>
    </row>
    <row r="192551" spans="429:429">
      <c r="PM192551" s="782" t="s">
        <v>501</v>
      </c>
    </row>
    <row r="192552" spans="429:429">
      <c r="PM192552" s="782" t="s">
        <v>501</v>
      </c>
    </row>
    <row r="192553" spans="429:429">
      <c r="PM192553" s="782" t="s">
        <v>501</v>
      </c>
    </row>
    <row r="192554" spans="429:429">
      <c r="PM192554" s="782" t="s">
        <v>501</v>
      </c>
    </row>
    <row r="192555" spans="429:429">
      <c r="PM192555" s="782" t="s">
        <v>501</v>
      </c>
    </row>
    <row r="192556" spans="429:429">
      <c r="PM192556" s="782" t="s">
        <v>501</v>
      </c>
    </row>
    <row r="192557" spans="429:429">
      <c r="PM192557" s="782" t="s">
        <v>501</v>
      </c>
    </row>
    <row r="192558" spans="429:429">
      <c r="PM192558" s="782" t="s">
        <v>501</v>
      </c>
    </row>
    <row r="192559" spans="429:429">
      <c r="PM192559" s="782" t="s">
        <v>501</v>
      </c>
    </row>
    <row r="192560" spans="429:429">
      <c r="PM192560" s="782" t="s">
        <v>501</v>
      </c>
    </row>
    <row r="192561" spans="429:429">
      <c r="PM192561" s="782" t="s">
        <v>501</v>
      </c>
    </row>
    <row r="192562" spans="429:429">
      <c r="PM192562" s="782" t="s">
        <v>501</v>
      </c>
    </row>
    <row r="192563" spans="429:429">
      <c r="PM192563" s="782" t="s">
        <v>501</v>
      </c>
    </row>
    <row r="192564" spans="429:429">
      <c r="PM192564" s="782" t="s">
        <v>501</v>
      </c>
    </row>
    <row r="192565" spans="429:429">
      <c r="PM192565" s="782" t="s">
        <v>501</v>
      </c>
    </row>
    <row r="192566" spans="429:429">
      <c r="PM192566" s="782" t="s">
        <v>501</v>
      </c>
    </row>
    <row r="192567" spans="429:429">
      <c r="PM192567" s="782" t="s">
        <v>501</v>
      </c>
    </row>
    <row r="192568" spans="429:429">
      <c r="PM192568" s="782" t="s">
        <v>501</v>
      </c>
    </row>
    <row r="192569" spans="429:429">
      <c r="PM192569" s="782" t="s">
        <v>501</v>
      </c>
    </row>
    <row r="192570" spans="429:429">
      <c r="PM192570" s="782" t="s">
        <v>501</v>
      </c>
    </row>
    <row r="192571" spans="429:429">
      <c r="PM192571" s="782" t="s">
        <v>501</v>
      </c>
    </row>
    <row r="192572" spans="429:429">
      <c r="PM192572" s="782" t="s">
        <v>501</v>
      </c>
    </row>
    <row r="192573" spans="429:429">
      <c r="PM192573" s="782" t="s">
        <v>501</v>
      </c>
    </row>
    <row r="192574" spans="429:429">
      <c r="PM192574" s="782" t="s">
        <v>501</v>
      </c>
    </row>
    <row r="192575" spans="429:429">
      <c r="PM192575" s="782" t="s">
        <v>501</v>
      </c>
    </row>
    <row r="192576" spans="429:429">
      <c r="PM192576" s="782" t="s">
        <v>501</v>
      </c>
    </row>
    <row r="192577" spans="429:429">
      <c r="PM192577" s="782" t="s">
        <v>501</v>
      </c>
    </row>
    <row r="192578" spans="429:429">
      <c r="PM192578" s="782" t="s">
        <v>501</v>
      </c>
    </row>
    <row r="192579" spans="429:429">
      <c r="PM192579" s="782" t="s">
        <v>501</v>
      </c>
    </row>
    <row r="192580" spans="429:429">
      <c r="PM192580" s="782" t="s">
        <v>501</v>
      </c>
    </row>
    <row r="192581" spans="429:429">
      <c r="PM192581" s="782" t="s">
        <v>501</v>
      </c>
    </row>
    <row r="192582" spans="429:429">
      <c r="PM192582" s="782" t="s">
        <v>501</v>
      </c>
    </row>
    <row r="192583" spans="429:429">
      <c r="PM192583" s="782" t="s">
        <v>501</v>
      </c>
    </row>
    <row r="192584" spans="429:429">
      <c r="PM192584" s="782" t="s">
        <v>501</v>
      </c>
    </row>
    <row r="192585" spans="429:429">
      <c r="PM192585" s="782" t="s">
        <v>501</v>
      </c>
    </row>
    <row r="192586" spans="429:429">
      <c r="PM192586" s="782" t="s">
        <v>501</v>
      </c>
    </row>
    <row r="192587" spans="429:429">
      <c r="PM192587" s="782" t="s">
        <v>501</v>
      </c>
    </row>
    <row r="192588" spans="429:429">
      <c r="PM192588" s="782" t="s">
        <v>501</v>
      </c>
    </row>
    <row r="192589" spans="429:429">
      <c r="PM192589" s="782" t="s">
        <v>501</v>
      </c>
    </row>
    <row r="192590" spans="429:429">
      <c r="PM192590" s="782" t="s">
        <v>501</v>
      </c>
    </row>
    <row r="192591" spans="429:429">
      <c r="PM192591" s="782" t="s">
        <v>501</v>
      </c>
    </row>
    <row r="192592" spans="429:429">
      <c r="PM192592" s="782" t="s">
        <v>501</v>
      </c>
    </row>
    <row r="192593" spans="429:429">
      <c r="PM192593" s="782" t="s">
        <v>501</v>
      </c>
    </row>
    <row r="192594" spans="429:429">
      <c r="PM192594" s="782" t="s">
        <v>501</v>
      </c>
    </row>
    <row r="192595" spans="429:429">
      <c r="PM192595" s="782" t="s">
        <v>501</v>
      </c>
    </row>
    <row r="192596" spans="429:429">
      <c r="PM192596" s="782" t="s">
        <v>501</v>
      </c>
    </row>
    <row r="192597" spans="429:429">
      <c r="PM192597" s="782" t="s">
        <v>501</v>
      </c>
    </row>
    <row r="192598" spans="429:429">
      <c r="PM192598" s="782" t="s">
        <v>501</v>
      </c>
    </row>
    <row r="192599" spans="429:429">
      <c r="PM192599" s="782" t="s">
        <v>501</v>
      </c>
    </row>
    <row r="192600" spans="429:429">
      <c r="PM192600" s="782" t="s">
        <v>501</v>
      </c>
    </row>
    <row r="192601" spans="429:429">
      <c r="PM192601" s="782" t="s">
        <v>501</v>
      </c>
    </row>
    <row r="192602" spans="429:429">
      <c r="PM192602" s="782" t="s">
        <v>501</v>
      </c>
    </row>
    <row r="192603" spans="429:429">
      <c r="PM192603" s="782" t="s">
        <v>501</v>
      </c>
    </row>
    <row r="192604" spans="429:429">
      <c r="PM192604" s="782" t="s">
        <v>501</v>
      </c>
    </row>
    <row r="192605" spans="429:429">
      <c r="PM192605" s="782" t="s">
        <v>501</v>
      </c>
    </row>
    <row r="192606" spans="429:429">
      <c r="PM192606" s="782" t="s">
        <v>501</v>
      </c>
    </row>
    <row r="192607" spans="429:429">
      <c r="PM192607" s="782" t="s">
        <v>501</v>
      </c>
    </row>
    <row r="192608" spans="429:429">
      <c r="PM192608" s="782" t="s">
        <v>501</v>
      </c>
    </row>
    <row r="192609" spans="429:429">
      <c r="PM192609" s="782" t="s">
        <v>501</v>
      </c>
    </row>
    <row r="192610" spans="429:429">
      <c r="PM192610" s="782" t="s">
        <v>501</v>
      </c>
    </row>
    <row r="192611" spans="429:429">
      <c r="PM192611" s="782" t="s">
        <v>501</v>
      </c>
    </row>
    <row r="192612" spans="429:429">
      <c r="PM192612" s="782" t="s">
        <v>501</v>
      </c>
    </row>
    <row r="192613" spans="429:429">
      <c r="PM192613" s="782" t="s">
        <v>501</v>
      </c>
    </row>
    <row r="192614" spans="429:429">
      <c r="PM192614" s="782" t="s">
        <v>501</v>
      </c>
    </row>
    <row r="192615" spans="429:429">
      <c r="PM192615" s="782" t="s">
        <v>501</v>
      </c>
    </row>
    <row r="192616" spans="429:429">
      <c r="PM192616" s="782" t="s">
        <v>501</v>
      </c>
    </row>
    <row r="192617" spans="429:429">
      <c r="PM192617" s="782" t="s">
        <v>501</v>
      </c>
    </row>
    <row r="192618" spans="429:429">
      <c r="PM192618" s="782" t="s">
        <v>501</v>
      </c>
    </row>
    <row r="192619" spans="429:429">
      <c r="PM192619" s="782" t="s">
        <v>501</v>
      </c>
    </row>
    <row r="192620" spans="429:429">
      <c r="PM192620" s="782" t="s">
        <v>501</v>
      </c>
    </row>
    <row r="192621" spans="429:429">
      <c r="PM192621" s="782" t="s">
        <v>501</v>
      </c>
    </row>
    <row r="192622" spans="429:429">
      <c r="PM192622" s="782" t="s">
        <v>501</v>
      </c>
    </row>
    <row r="192623" spans="429:429">
      <c r="PM192623" s="782" t="s">
        <v>501</v>
      </c>
    </row>
    <row r="192624" spans="429:429">
      <c r="PM192624" s="782" t="s">
        <v>501</v>
      </c>
    </row>
    <row r="192625" spans="429:429">
      <c r="PM192625" s="782" t="s">
        <v>501</v>
      </c>
    </row>
    <row r="192626" spans="429:429">
      <c r="PM192626" s="782" t="s">
        <v>501</v>
      </c>
    </row>
    <row r="192627" spans="429:429">
      <c r="PM192627" s="782" t="s">
        <v>501</v>
      </c>
    </row>
    <row r="192628" spans="429:429">
      <c r="PM192628" s="782" t="s">
        <v>501</v>
      </c>
    </row>
    <row r="192629" spans="429:429">
      <c r="PM192629" s="782" t="s">
        <v>501</v>
      </c>
    </row>
    <row r="192630" spans="429:429">
      <c r="PM192630" s="782" t="s">
        <v>501</v>
      </c>
    </row>
    <row r="192631" spans="429:429">
      <c r="PM192631" s="782" t="s">
        <v>501</v>
      </c>
    </row>
    <row r="192632" spans="429:429">
      <c r="PM192632" s="782" t="s">
        <v>501</v>
      </c>
    </row>
    <row r="192633" spans="429:429">
      <c r="PM192633" s="782" t="s">
        <v>501</v>
      </c>
    </row>
    <row r="192634" spans="429:429">
      <c r="PM192634" s="782" t="s">
        <v>501</v>
      </c>
    </row>
    <row r="192635" spans="429:429">
      <c r="PM192635" s="782" t="s">
        <v>501</v>
      </c>
    </row>
    <row r="192636" spans="429:429">
      <c r="PM192636" s="782" t="s">
        <v>501</v>
      </c>
    </row>
    <row r="192637" spans="429:429">
      <c r="PM192637" s="782" t="s">
        <v>501</v>
      </c>
    </row>
    <row r="192638" spans="429:429">
      <c r="PM192638" s="782" t="s">
        <v>501</v>
      </c>
    </row>
    <row r="192639" spans="429:429">
      <c r="PM192639" s="782" t="s">
        <v>501</v>
      </c>
    </row>
    <row r="192640" spans="429:429">
      <c r="PM192640" s="782" t="s">
        <v>501</v>
      </c>
    </row>
    <row r="192641" spans="429:429">
      <c r="PM192641" s="782" t="s">
        <v>501</v>
      </c>
    </row>
    <row r="192642" spans="429:429">
      <c r="PM192642" s="782" t="s">
        <v>501</v>
      </c>
    </row>
    <row r="192643" spans="429:429">
      <c r="PM192643" s="782" t="s">
        <v>501</v>
      </c>
    </row>
    <row r="192644" spans="429:429">
      <c r="PM192644" s="782" t="s">
        <v>501</v>
      </c>
    </row>
    <row r="192645" spans="429:429">
      <c r="PM192645" s="782" t="s">
        <v>501</v>
      </c>
    </row>
    <row r="192646" spans="429:429">
      <c r="PM192646" s="782" t="s">
        <v>501</v>
      </c>
    </row>
    <row r="192647" spans="429:429">
      <c r="PM192647" s="782" t="s">
        <v>501</v>
      </c>
    </row>
    <row r="192648" spans="429:429">
      <c r="PM192648" s="782" t="s">
        <v>501</v>
      </c>
    </row>
    <row r="192649" spans="429:429">
      <c r="PM192649" s="782" t="s">
        <v>501</v>
      </c>
    </row>
    <row r="192650" spans="429:429">
      <c r="PM192650" s="782" t="s">
        <v>501</v>
      </c>
    </row>
    <row r="192651" spans="429:429">
      <c r="PM192651" s="782" t="s">
        <v>501</v>
      </c>
    </row>
    <row r="192652" spans="429:429">
      <c r="PM192652" s="782" t="s">
        <v>501</v>
      </c>
    </row>
    <row r="192653" spans="429:429">
      <c r="PM192653" s="782" t="s">
        <v>501</v>
      </c>
    </row>
    <row r="192654" spans="429:429">
      <c r="PM192654" s="782" t="s">
        <v>501</v>
      </c>
    </row>
    <row r="192655" spans="429:429">
      <c r="PM192655" s="782" t="s">
        <v>501</v>
      </c>
    </row>
    <row r="192656" spans="429:429">
      <c r="PM192656" s="782" t="s">
        <v>501</v>
      </c>
    </row>
    <row r="192657" spans="429:429">
      <c r="PM192657" s="782" t="s">
        <v>501</v>
      </c>
    </row>
    <row r="192658" spans="429:429">
      <c r="PM192658" s="782" t="s">
        <v>501</v>
      </c>
    </row>
    <row r="192659" spans="429:429">
      <c r="PM192659" s="782" t="s">
        <v>501</v>
      </c>
    </row>
    <row r="192660" spans="429:429">
      <c r="PM192660" s="782" t="s">
        <v>501</v>
      </c>
    </row>
    <row r="192661" spans="429:429">
      <c r="PM192661" s="782" t="s">
        <v>501</v>
      </c>
    </row>
    <row r="192662" spans="429:429">
      <c r="PM192662" s="782" t="s">
        <v>501</v>
      </c>
    </row>
    <row r="192663" spans="429:429">
      <c r="PM192663" s="782" t="s">
        <v>501</v>
      </c>
    </row>
    <row r="192664" spans="429:429">
      <c r="PM192664" s="782" t="s">
        <v>501</v>
      </c>
    </row>
    <row r="192665" spans="429:429">
      <c r="PM192665" s="782" t="s">
        <v>501</v>
      </c>
    </row>
    <row r="192666" spans="429:429">
      <c r="PM192666" s="782" t="s">
        <v>501</v>
      </c>
    </row>
    <row r="192667" spans="429:429">
      <c r="PM192667" s="782" t="s">
        <v>501</v>
      </c>
    </row>
    <row r="192668" spans="429:429">
      <c r="PM192668" s="782" t="s">
        <v>501</v>
      </c>
    </row>
    <row r="192669" spans="429:429">
      <c r="PM192669" s="782" t="s">
        <v>501</v>
      </c>
    </row>
    <row r="192670" spans="429:429">
      <c r="PM192670" s="782" t="s">
        <v>501</v>
      </c>
    </row>
    <row r="192671" spans="429:429">
      <c r="PM192671" s="782" t="s">
        <v>501</v>
      </c>
    </row>
    <row r="192672" spans="429:429">
      <c r="PM192672" s="782" t="s">
        <v>501</v>
      </c>
    </row>
    <row r="192673" spans="429:429">
      <c r="PM192673" s="782" t="s">
        <v>501</v>
      </c>
    </row>
    <row r="192674" spans="429:429">
      <c r="PM192674" s="782" t="s">
        <v>501</v>
      </c>
    </row>
    <row r="192675" spans="429:429">
      <c r="PM192675" s="782" t="s">
        <v>501</v>
      </c>
    </row>
    <row r="192676" spans="429:429">
      <c r="PM192676" s="782" t="s">
        <v>501</v>
      </c>
    </row>
    <row r="192677" spans="429:429">
      <c r="PM192677" s="782" t="s">
        <v>501</v>
      </c>
    </row>
    <row r="192678" spans="429:429">
      <c r="PM192678" s="782" t="s">
        <v>501</v>
      </c>
    </row>
    <row r="192679" spans="429:429">
      <c r="PM192679" s="782" t="s">
        <v>501</v>
      </c>
    </row>
    <row r="192680" spans="429:429">
      <c r="PM192680" s="782" t="s">
        <v>501</v>
      </c>
    </row>
    <row r="192681" spans="429:429">
      <c r="PM192681" s="782" t="s">
        <v>501</v>
      </c>
    </row>
    <row r="192682" spans="429:429">
      <c r="PM192682" s="782" t="s">
        <v>501</v>
      </c>
    </row>
    <row r="192683" spans="429:429">
      <c r="PM192683" s="782" t="s">
        <v>501</v>
      </c>
    </row>
    <row r="192684" spans="429:429">
      <c r="PM192684" s="782" t="s">
        <v>501</v>
      </c>
    </row>
    <row r="192685" spans="429:429">
      <c r="PM192685" s="782" t="s">
        <v>501</v>
      </c>
    </row>
    <row r="192686" spans="429:429">
      <c r="PM192686" s="782" t="s">
        <v>501</v>
      </c>
    </row>
    <row r="192687" spans="429:429">
      <c r="PM192687" s="782" t="s">
        <v>501</v>
      </c>
    </row>
    <row r="192688" spans="429:429">
      <c r="PM192688" s="782" t="s">
        <v>501</v>
      </c>
    </row>
    <row r="192689" spans="429:429">
      <c r="PM192689" s="782" t="s">
        <v>501</v>
      </c>
    </row>
    <row r="192690" spans="429:429">
      <c r="PM192690" s="782" t="s">
        <v>501</v>
      </c>
    </row>
    <row r="192691" spans="429:429">
      <c r="PM192691" s="782" t="s">
        <v>501</v>
      </c>
    </row>
    <row r="192692" spans="429:429">
      <c r="PM192692" s="782" t="s">
        <v>501</v>
      </c>
    </row>
    <row r="192693" spans="429:429">
      <c r="PM192693" s="782" t="s">
        <v>501</v>
      </c>
    </row>
    <row r="192694" spans="429:429">
      <c r="PM192694" s="782" t="s">
        <v>501</v>
      </c>
    </row>
    <row r="192695" spans="429:429">
      <c r="PM192695" s="782" t="s">
        <v>501</v>
      </c>
    </row>
    <row r="192696" spans="429:429">
      <c r="PM192696" s="782" t="s">
        <v>501</v>
      </c>
    </row>
    <row r="192697" spans="429:429">
      <c r="PM192697" s="782" t="s">
        <v>501</v>
      </c>
    </row>
    <row r="192698" spans="429:429">
      <c r="PM192698" s="782" t="s">
        <v>501</v>
      </c>
    </row>
    <row r="192699" spans="429:429">
      <c r="PM192699" s="782" t="s">
        <v>501</v>
      </c>
    </row>
    <row r="192700" spans="429:429">
      <c r="PM192700" s="782" t="s">
        <v>501</v>
      </c>
    </row>
    <row r="192701" spans="429:429">
      <c r="PM192701" s="782" t="s">
        <v>501</v>
      </c>
    </row>
    <row r="192702" spans="429:429">
      <c r="PM192702" s="782" t="s">
        <v>501</v>
      </c>
    </row>
    <row r="192703" spans="429:429">
      <c r="PM192703" s="782" t="s">
        <v>501</v>
      </c>
    </row>
    <row r="192704" spans="429:429">
      <c r="PM192704" s="782" t="s">
        <v>501</v>
      </c>
    </row>
    <row r="192705" spans="429:429">
      <c r="PM192705" s="782" t="s">
        <v>501</v>
      </c>
    </row>
    <row r="192706" spans="429:429">
      <c r="PM192706" s="782" t="s">
        <v>501</v>
      </c>
    </row>
    <row r="192707" spans="429:429">
      <c r="PM192707" s="782" t="s">
        <v>501</v>
      </c>
    </row>
    <row r="192708" spans="429:429">
      <c r="PM192708" s="782" t="s">
        <v>501</v>
      </c>
    </row>
    <row r="192709" spans="429:429">
      <c r="PM192709" s="782" t="s">
        <v>501</v>
      </c>
    </row>
    <row r="192710" spans="429:429">
      <c r="PM192710" s="782" t="s">
        <v>501</v>
      </c>
    </row>
    <row r="192711" spans="429:429">
      <c r="PM192711" s="782" t="s">
        <v>501</v>
      </c>
    </row>
    <row r="192712" spans="429:429">
      <c r="PM192712" s="782" t="s">
        <v>501</v>
      </c>
    </row>
    <row r="192713" spans="429:429">
      <c r="PM192713" s="782" t="s">
        <v>501</v>
      </c>
    </row>
    <row r="192714" spans="429:429">
      <c r="PM192714" s="782" t="s">
        <v>501</v>
      </c>
    </row>
    <row r="192715" spans="429:429">
      <c r="PM192715" s="782" t="s">
        <v>501</v>
      </c>
    </row>
    <row r="192716" spans="429:429">
      <c r="PM192716" s="782" t="s">
        <v>501</v>
      </c>
    </row>
    <row r="192717" spans="429:429">
      <c r="PM192717" s="782" t="s">
        <v>501</v>
      </c>
    </row>
    <row r="192718" spans="429:429">
      <c r="PM192718" s="782" t="s">
        <v>501</v>
      </c>
    </row>
    <row r="192719" spans="429:429">
      <c r="PM192719" s="782" t="s">
        <v>501</v>
      </c>
    </row>
    <row r="192720" spans="429:429">
      <c r="PM192720" s="782" t="s">
        <v>501</v>
      </c>
    </row>
    <row r="192721" spans="429:429">
      <c r="PM192721" s="782" t="s">
        <v>501</v>
      </c>
    </row>
    <row r="192722" spans="429:429">
      <c r="PM192722" s="782" t="s">
        <v>501</v>
      </c>
    </row>
    <row r="192723" spans="429:429">
      <c r="PM192723" s="782" t="s">
        <v>501</v>
      </c>
    </row>
    <row r="192724" spans="429:429">
      <c r="PM192724" s="782" t="s">
        <v>501</v>
      </c>
    </row>
    <row r="192725" spans="429:429">
      <c r="PM192725" s="782" t="s">
        <v>501</v>
      </c>
    </row>
    <row r="192726" spans="429:429">
      <c r="PM192726" s="782" t="s">
        <v>501</v>
      </c>
    </row>
    <row r="192727" spans="429:429">
      <c r="PM192727" s="782" t="s">
        <v>501</v>
      </c>
    </row>
    <row r="192728" spans="429:429">
      <c r="PM192728" s="782" t="s">
        <v>501</v>
      </c>
    </row>
    <row r="192729" spans="429:429">
      <c r="PM192729" s="782" t="s">
        <v>501</v>
      </c>
    </row>
    <row r="192730" spans="429:429">
      <c r="PM192730" s="782" t="s">
        <v>501</v>
      </c>
    </row>
    <row r="192731" spans="429:429">
      <c r="PM192731" s="782" t="s">
        <v>501</v>
      </c>
    </row>
    <row r="192732" spans="429:429">
      <c r="PM192732" s="782" t="s">
        <v>501</v>
      </c>
    </row>
    <row r="192733" spans="429:429">
      <c r="PM192733" s="782" t="s">
        <v>501</v>
      </c>
    </row>
    <row r="192734" spans="429:429">
      <c r="PM192734" s="782" t="s">
        <v>501</v>
      </c>
    </row>
    <row r="192735" spans="429:429">
      <c r="PM192735" s="782" t="s">
        <v>501</v>
      </c>
    </row>
    <row r="192736" spans="429:429">
      <c r="PM192736" s="782" t="s">
        <v>501</v>
      </c>
    </row>
    <row r="192737" spans="429:429">
      <c r="PM192737" s="782" t="s">
        <v>501</v>
      </c>
    </row>
    <row r="192738" spans="429:429">
      <c r="PM192738" s="782" t="s">
        <v>501</v>
      </c>
    </row>
    <row r="192739" spans="429:429">
      <c r="PM192739" s="782" t="s">
        <v>501</v>
      </c>
    </row>
    <row r="192740" spans="429:429">
      <c r="PM192740" s="782" t="s">
        <v>501</v>
      </c>
    </row>
    <row r="192741" spans="429:429">
      <c r="PM192741" s="782" t="s">
        <v>501</v>
      </c>
    </row>
    <row r="192742" spans="429:429">
      <c r="PM192742" s="782" t="s">
        <v>501</v>
      </c>
    </row>
    <row r="192743" spans="429:429">
      <c r="PM192743" s="782" t="s">
        <v>501</v>
      </c>
    </row>
    <row r="192744" spans="429:429">
      <c r="PM192744" s="782" t="s">
        <v>501</v>
      </c>
    </row>
    <row r="192745" spans="429:429">
      <c r="PM192745" s="782" t="s">
        <v>501</v>
      </c>
    </row>
    <row r="192746" spans="429:429">
      <c r="PM192746" s="782" t="s">
        <v>501</v>
      </c>
    </row>
    <row r="192747" spans="429:429">
      <c r="PM192747" s="782" t="s">
        <v>501</v>
      </c>
    </row>
    <row r="192748" spans="429:429">
      <c r="PM192748" s="782" t="s">
        <v>501</v>
      </c>
    </row>
    <row r="192749" spans="429:429">
      <c r="PM192749" s="782" t="s">
        <v>501</v>
      </c>
    </row>
    <row r="192750" spans="429:429">
      <c r="PM192750" s="782" t="s">
        <v>501</v>
      </c>
    </row>
    <row r="192751" spans="429:429">
      <c r="PM192751" s="782" t="s">
        <v>501</v>
      </c>
    </row>
    <row r="192752" spans="429:429">
      <c r="PM192752" s="782" t="s">
        <v>501</v>
      </c>
    </row>
    <row r="192753" spans="429:429">
      <c r="PM192753" s="782" t="s">
        <v>501</v>
      </c>
    </row>
    <row r="192754" spans="429:429">
      <c r="PM192754" s="782" t="s">
        <v>501</v>
      </c>
    </row>
    <row r="192755" spans="429:429">
      <c r="PM192755" s="782" t="s">
        <v>501</v>
      </c>
    </row>
    <row r="192756" spans="429:429">
      <c r="PM192756" s="782" t="s">
        <v>501</v>
      </c>
    </row>
    <row r="192757" spans="429:429">
      <c r="PM192757" s="782" t="s">
        <v>501</v>
      </c>
    </row>
    <row r="192758" spans="429:429">
      <c r="PM192758" s="782" t="s">
        <v>501</v>
      </c>
    </row>
    <row r="192759" spans="429:429">
      <c r="PM192759" s="782" t="s">
        <v>501</v>
      </c>
    </row>
    <row r="192760" spans="429:429">
      <c r="PM192760" s="782" t="s">
        <v>501</v>
      </c>
    </row>
    <row r="192761" spans="429:429">
      <c r="PM192761" s="782" t="s">
        <v>501</v>
      </c>
    </row>
    <row r="192762" spans="429:429">
      <c r="PM192762" s="782" t="s">
        <v>501</v>
      </c>
    </row>
    <row r="192763" spans="429:429">
      <c r="PM192763" s="782" t="s">
        <v>501</v>
      </c>
    </row>
    <row r="192764" spans="429:429">
      <c r="PM192764" s="782" t="s">
        <v>501</v>
      </c>
    </row>
    <row r="192765" spans="429:429">
      <c r="PM192765" s="782" t="s">
        <v>501</v>
      </c>
    </row>
    <row r="192766" spans="429:429">
      <c r="PM192766" s="782" t="s">
        <v>501</v>
      </c>
    </row>
    <row r="192767" spans="429:429">
      <c r="PM192767" s="782" t="s">
        <v>501</v>
      </c>
    </row>
    <row r="192768" spans="429:429">
      <c r="PM192768" s="782" t="s">
        <v>501</v>
      </c>
    </row>
    <row r="192769" spans="429:429">
      <c r="PM192769" s="782" t="s">
        <v>501</v>
      </c>
    </row>
    <row r="192770" spans="429:429">
      <c r="PM192770" s="782" t="s">
        <v>501</v>
      </c>
    </row>
    <row r="192771" spans="429:429">
      <c r="PM192771" s="782" t="s">
        <v>501</v>
      </c>
    </row>
    <row r="192772" spans="429:429">
      <c r="PM192772" s="782" t="s">
        <v>501</v>
      </c>
    </row>
    <row r="192773" spans="429:429">
      <c r="PM192773" s="782" t="s">
        <v>501</v>
      </c>
    </row>
    <row r="192774" spans="429:429">
      <c r="PM192774" s="782" t="s">
        <v>501</v>
      </c>
    </row>
    <row r="192775" spans="429:429">
      <c r="PM192775" s="782" t="s">
        <v>501</v>
      </c>
    </row>
    <row r="192776" spans="429:429">
      <c r="PM192776" s="782" t="s">
        <v>501</v>
      </c>
    </row>
    <row r="192777" spans="429:429">
      <c r="PM192777" s="782" t="s">
        <v>501</v>
      </c>
    </row>
    <row r="192778" spans="429:429">
      <c r="PM192778" s="782" t="s">
        <v>501</v>
      </c>
    </row>
    <row r="192779" spans="429:429">
      <c r="PM192779" s="782" t="s">
        <v>501</v>
      </c>
    </row>
    <row r="192780" spans="429:429">
      <c r="PM192780" s="782" t="s">
        <v>501</v>
      </c>
    </row>
    <row r="192781" spans="429:429">
      <c r="PM192781" s="782" t="s">
        <v>501</v>
      </c>
    </row>
    <row r="192782" spans="429:429">
      <c r="PM192782" s="782" t="s">
        <v>501</v>
      </c>
    </row>
    <row r="192783" spans="429:429">
      <c r="PM192783" s="782" t="s">
        <v>501</v>
      </c>
    </row>
    <row r="192784" spans="429:429">
      <c r="PM192784" s="782" t="s">
        <v>501</v>
      </c>
    </row>
    <row r="192785" spans="429:429">
      <c r="PM192785" s="782" t="s">
        <v>501</v>
      </c>
    </row>
    <row r="192786" spans="429:429">
      <c r="PM192786" s="782" t="s">
        <v>501</v>
      </c>
    </row>
    <row r="192787" spans="429:429">
      <c r="PM192787" s="782" t="s">
        <v>501</v>
      </c>
    </row>
    <row r="192788" spans="429:429">
      <c r="PM192788" s="782" t="s">
        <v>501</v>
      </c>
    </row>
    <row r="192789" spans="429:429">
      <c r="PM192789" s="782" t="s">
        <v>501</v>
      </c>
    </row>
    <row r="192790" spans="429:429">
      <c r="PM192790" s="782" t="s">
        <v>501</v>
      </c>
    </row>
    <row r="192791" spans="429:429">
      <c r="PM192791" s="782" t="s">
        <v>501</v>
      </c>
    </row>
    <row r="192792" spans="429:429">
      <c r="PM192792" s="782" t="s">
        <v>501</v>
      </c>
    </row>
    <row r="192793" spans="429:429">
      <c r="PM192793" s="782" t="s">
        <v>501</v>
      </c>
    </row>
    <row r="192794" spans="429:429">
      <c r="PM192794" s="782" t="s">
        <v>501</v>
      </c>
    </row>
    <row r="192795" spans="429:429">
      <c r="PM192795" s="782" t="s">
        <v>501</v>
      </c>
    </row>
    <row r="192796" spans="429:429">
      <c r="PM192796" s="782" t="s">
        <v>501</v>
      </c>
    </row>
    <row r="192797" spans="429:429">
      <c r="PM192797" s="782" t="s">
        <v>501</v>
      </c>
    </row>
    <row r="192798" spans="429:429">
      <c r="PM192798" s="782" t="s">
        <v>501</v>
      </c>
    </row>
    <row r="192799" spans="429:429">
      <c r="PM192799" s="782" t="s">
        <v>501</v>
      </c>
    </row>
    <row r="192800" spans="429:429">
      <c r="PM192800" s="782" t="s">
        <v>501</v>
      </c>
    </row>
    <row r="192801" spans="429:429">
      <c r="PM192801" s="782" t="s">
        <v>501</v>
      </c>
    </row>
    <row r="192802" spans="429:429">
      <c r="PM192802" s="782" t="s">
        <v>501</v>
      </c>
    </row>
    <row r="192803" spans="429:429">
      <c r="PM192803" s="782" t="s">
        <v>501</v>
      </c>
    </row>
    <row r="192804" spans="429:429">
      <c r="PM192804" s="782" t="s">
        <v>501</v>
      </c>
    </row>
    <row r="192805" spans="429:429">
      <c r="PM192805" s="782" t="s">
        <v>501</v>
      </c>
    </row>
    <row r="192806" spans="429:429">
      <c r="PM192806" s="782" t="s">
        <v>501</v>
      </c>
    </row>
    <row r="192807" spans="429:429">
      <c r="PM192807" s="782" t="s">
        <v>501</v>
      </c>
    </row>
    <row r="192808" spans="429:429">
      <c r="PM192808" s="782" t="s">
        <v>501</v>
      </c>
    </row>
    <row r="192809" spans="429:429">
      <c r="PM192809" s="782" t="s">
        <v>501</v>
      </c>
    </row>
    <row r="192810" spans="429:429">
      <c r="PM192810" s="782" t="s">
        <v>501</v>
      </c>
    </row>
    <row r="192811" spans="429:429">
      <c r="PM192811" s="782" t="s">
        <v>501</v>
      </c>
    </row>
    <row r="192812" spans="429:429">
      <c r="PM192812" s="782" t="s">
        <v>501</v>
      </c>
    </row>
    <row r="192813" spans="429:429">
      <c r="PM192813" s="782" t="s">
        <v>501</v>
      </c>
    </row>
    <row r="192814" spans="429:429">
      <c r="PM192814" s="782" t="s">
        <v>501</v>
      </c>
    </row>
    <row r="192815" spans="429:429">
      <c r="PM192815" s="782" t="s">
        <v>501</v>
      </c>
    </row>
    <row r="192816" spans="429:429">
      <c r="PM192816" s="782" t="s">
        <v>501</v>
      </c>
    </row>
    <row r="192817" spans="429:429">
      <c r="PM192817" s="782" t="s">
        <v>501</v>
      </c>
    </row>
    <row r="192818" spans="429:429">
      <c r="PM192818" s="782" t="s">
        <v>501</v>
      </c>
    </row>
    <row r="192819" spans="429:429">
      <c r="PM192819" s="782" t="s">
        <v>501</v>
      </c>
    </row>
    <row r="192820" spans="429:429">
      <c r="PM192820" s="782" t="s">
        <v>501</v>
      </c>
    </row>
    <row r="192821" spans="429:429">
      <c r="PM192821" s="782" t="s">
        <v>501</v>
      </c>
    </row>
    <row r="192822" spans="429:429">
      <c r="PM192822" s="782" t="s">
        <v>501</v>
      </c>
    </row>
    <row r="192823" spans="429:429">
      <c r="PM192823" s="782" t="s">
        <v>501</v>
      </c>
    </row>
    <row r="192824" spans="429:429">
      <c r="PM192824" s="782" t="s">
        <v>501</v>
      </c>
    </row>
    <row r="192825" spans="429:429">
      <c r="PM192825" s="782" t="s">
        <v>501</v>
      </c>
    </row>
    <row r="192826" spans="429:429">
      <c r="PM192826" s="782" t="s">
        <v>501</v>
      </c>
    </row>
    <row r="192827" spans="429:429">
      <c r="PM192827" s="782" t="s">
        <v>501</v>
      </c>
    </row>
    <row r="192828" spans="429:429">
      <c r="PM192828" s="782" t="s">
        <v>501</v>
      </c>
    </row>
    <row r="192829" spans="429:429">
      <c r="PM192829" s="782" t="s">
        <v>501</v>
      </c>
    </row>
    <row r="192830" spans="429:429">
      <c r="PM192830" s="782" t="s">
        <v>501</v>
      </c>
    </row>
    <row r="192831" spans="429:429">
      <c r="PM192831" s="782" t="s">
        <v>501</v>
      </c>
    </row>
    <row r="192832" spans="429:429">
      <c r="PM192832" s="782" t="s">
        <v>501</v>
      </c>
    </row>
    <row r="192833" spans="429:429">
      <c r="PM192833" s="782" t="s">
        <v>501</v>
      </c>
    </row>
    <row r="192834" spans="429:429">
      <c r="PM192834" s="782" t="s">
        <v>501</v>
      </c>
    </row>
    <row r="192835" spans="429:429">
      <c r="PM192835" s="782" t="s">
        <v>501</v>
      </c>
    </row>
    <row r="192836" spans="429:429">
      <c r="PM192836" s="782" t="s">
        <v>501</v>
      </c>
    </row>
    <row r="192837" spans="429:429">
      <c r="PM192837" s="782" t="s">
        <v>501</v>
      </c>
    </row>
    <row r="192838" spans="429:429">
      <c r="PM192838" s="782" t="s">
        <v>501</v>
      </c>
    </row>
    <row r="192839" spans="429:429">
      <c r="PM192839" s="782" t="s">
        <v>501</v>
      </c>
    </row>
    <row r="192840" spans="429:429">
      <c r="PM192840" s="782" t="s">
        <v>501</v>
      </c>
    </row>
    <row r="192841" spans="429:429">
      <c r="PM192841" s="782" t="s">
        <v>501</v>
      </c>
    </row>
    <row r="192842" spans="429:429">
      <c r="PM192842" s="782" t="s">
        <v>501</v>
      </c>
    </row>
    <row r="192843" spans="429:429">
      <c r="PM192843" s="782" t="s">
        <v>501</v>
      </c>
    </row>
    <row r="192844" spans="429:429">
      <c r="PM192844" s="782" t="s">
        <v>501</v>
      </c>
    </row>
    <row r="192845" spans="429:429">
      <c r="PM192845" s="782" t="s">
        <v>501</v>
      </c>
    </row>
    <row r="192846" spans="429:429">
      <c r="PM192846" s="782" t="s">
        <v>501</v>
      </c>
    </row>
    <row r="192847" spans="429:429">
      <c r="PM192847" s="782" t="s">
        <v>501</v>
      </c>
    </row>
    <row r="192848" spans="429:429">
      <c r="PM192848" s="782" t="s">
        <v>501</v>
      </c>
    </row>
    <row r="192849" spans="429:429">
      <c r="PM192849" s="782" t="s">
        <v>501</v>
      </c>
    </row>
    <row r="192850" spans="429:429">
      <c r="PM192850" s="782" t="s">
        <v>501</v>
      </c>
    </row>
    <row r="192851" spans="429:429">
      <c r="PM192851" s="782" t="s">
        <v>501</v>
      </c>
    </row>
    <row r="192852" spans="429:429">
      <c r="PM192852" s="782" t="s">
        <v>501</v>
      </c>
    </row>
    <row r="192853" spans="429:429">
      <c r="PM192853" s="782" t="s">
        <v>501</v>
      </c>
    </row>
    <row r="192854" spans="429:429">
      <c r="PM192854" s="782" t="s">
        <v>501</v>
      </c>
    </row>
    <row r="192855" spans="429:429">
      <c r="PM192855" s="782" t="s">
        <v>501</v>
      </c>
    </row>
    <row r="192856" spans="429:429">
      <c r="PM192856" s="782" t="s">
        <v>501</v>
      </c>
    </row>
    <row r="192857" spans="429:429">
      <c r="PM192857" s="782" t="s">
        <v>501</v>
      </c>
    </row>
    <row r="192858" spans="429:429">
      <c r="PM192858" s="782" t="s">
        <v>501</v>
      </c>
    </row>
    <row r="192859" spans="429:429">
      <c r="PM192859" s="782" t="s">
        <v>501</v>
      </c>
    </row>
    <row r="192860" spans="429:429">
      <c r="PM192860" s="782" t="s">
        <v>501</v>
      </c>
    </row>
    <row r="192861" spans="429:429">
      <c r="PM192861" s="782" t="s">
        <v>501</v>
      </c>
    </row>
    <row r="192862" spans="429:429">
      <c r="PM192862" s="782" t="s">
        <v>501</v>
      </c>
    </row>
    <row r="192863" spans="429:429">
      <c r="PM192863" s="782" t="s">
        <v>501</v>
      </c>
    </row>
    <row r="192864" spans="429:429">
      <c r="PM192864" s="782" t="s">
        <v>501</v>
      </c>
    </row>
    <row r="192865" spans="429:429">
      <c r="PM192865" s="782" t="s">
        <v>501</v>
      </c>
    </row>
    <row r="192866" spans="429:429">
      <c r="PM192866" s="782" t="s">
        <v>501</v>
      </c>
    </row>
    <row r="192867" spans="429:429">
      <c r="PM192867" s="782" t="s">
        <v>501</v>
      </c>
    </row>
    <row r="192868" spans="429:429">
      <c r="PM192868" s="782" t="s">
        <v>501</v>
      </c>
    </row>
    <row r="192869" spans="429:429">
      <c r="PM192869" s="782" t="s">
        <v>501</v>
      </c>
    </row>
    <row r="192870" spans="429:429">
      <c r="PM192870" s="782" t="s">
        <v>501</v>
      </c>
    </row>
    <row r="192871" spans="429:429">
      <c r="PM192871" s="782" t="s">
        <v>501</v>
      </c>
    </row>
    <row r="192872" spans="429:429">
      <c r="PM192872" s="782" t="s">
        <v>501</v>
      </c>
    </row>
    <row r="192873" spans="429:429">
      <c r="PM192873" s="782" t="s">
        <v>501</v>
      </c>
    </row>
    <row r="192874" spans="429:429">
      <c r="PM192874" s="782" t="s">
        <v>501</v>
      </c>
    </row>
    <row r="192875" spans="429:429">
      <c r="PM192875" s="782" t="s">
        <v>501</v>
      </c>
    </row>
    <row r="192876" spans="429:429">
      <c r="PM192876" s="782" t="s">
        <v>501</v>
      </c>
    </row>
    <row r="192877" spans="429:429">
      <c r="PM192877" s="782" t="s">
        <v>501</v>
      </c>
    </row>
    <row r="192878" spans="429:429">
      <c r="PM192878" s="782" t="s">
        <v>501</v>
      </c>
    </row>
    <row r="192879" spans="429:429">
      <c r="PM192879" s="782" t="s">
        <v>501</v>
      </c>
    </row>
    <row r="192880" spans="429:429">
      <c r="PM192880" s="782" t="s">
        <v>501</v>
      </c>
    </row>
    <row r="192881" spans="429:429">
      <c r="PM192881" s="782" t="s">
        <v>501</v>
      </c>
    </row>
    <row r="192882" spans="429:429">
      <c r="PM192882" s="782" t="s">
        <v>501</v>
      </c>
    </row>
    <row r="192883" spans="429:429">
      <c r="PM192883" s="782" t="s">
        <v>501</v>
      </c>
    </row>
    <row r="192884" spans="429:429">
      <c r="PM192884" s="782" t="s">
        <v>501</v>
      </c>
    </row>
    <row r="192885" spans="429:429">
      <c r="PM192885" s="782" t="s">
        <v>501</v>
      </c>
    </row>
    <row r="192886" spans="429:429">
      <c r="PM192886" s="782" t="s">
        <v>501</v>
      </c>
    </row>
    <row r="192887" spans="429:429">
      <c r="PM192887" s="782" t="s">
        <v>501</v>
      </c>
    </row>
    <row r="192888" spans="429:429">
      <c r="PM192888" s="782" t="s">
        <v>501</v>
      </c>
    </row>
    <row r="192889" spans="429:429">
      <c r="PM192889" s="782" t="s">
        <v>501</v>
      </c>
    </row>
    <row r="192890" spans="429:429">
      <c r="PM192890" s="782" t="s">
        <v>501</v>
      </c>
    </row>
    <row r="192891" spans="429:429">
      <c r="PM192891" s="782" t="s">
        <v>501</v>
      </c>
    </row>
    <row r="192892" spans="429:429">
      <c r="PM192892" s="782" t="s">
        <v>501</v>
      </c>
    </row>
    <row r="192893" spans="429:429">
      <c r="PM192893" s="782" t="s">
        <v>501</v>
      </c>
    </row>
    <row r="192894" spans="429:429">
      <c r="PM192894" s="782" t="s">
        <v>501</v>
      </c>
    </row>
    <row r="192895" spans="429:429">
      <c r="PM192895" s="782" t="s">
        <v>501</v>
      </c>
    </row>
    <row r="192896" spans="429:429">
      <c r="PM192896" s="782" t="s">
        <v>501</v>
      </c>
    </row>
    <row r="192897" spans="429:429">
      <c r="PM192897" s="782" t="s">
        <v>501</v>
      </c>
    </row>
    <row r="192898" spans="429:429">
      <c r="PM192898" s="782" t="s">
        <v>501</v>
      </c>
    </row>
    <row r="192899" spans="429:429">
      <c r="PM192899" s="782" t="s">
        <v>501</v>
      </c>
    </row>
    <row r="192900" spans="429:429">
      <c r="PM192900" s="782" t="s">
        <v>501</v>
      </c>
    </row>
    <row r="192901" spans="429:429">
      <c r="PM192901" s="782" t="s">
        <v>501</v>
      </c>
    </row>
    <row r="192902" spans="429:429">
      <c r="PM192902" s="782" t="s">
        <v>501</v>
      </c>
    </row>
    <row r="192903" spans="429:429">
      <c r="PM192903" s="782" t="s">
        <v>501</v>
      </c>
    </row>
    <row r="192904" spans="429:429">
      <c r="PM192904" s="782" t="s">
        <v>501</v>
      </c>
    </row>
    <row r="192905" spans="429:429">
      <c r="PM192905" s="782" t="s">
        <v>501</v>
      </c>
    </row>
    <row r="192906" spans="429:429">
      <c r="PM192906" s="782" t="s">
        <v>501</v>
      </c>
    </row>
    <row r="192907" spans="429:429">
      <c r="PM192907" s="782" t="s">
        <v>501</v>
      </c>
    </row>
    <row r="192908" spans="429:429">
      <c r="PM192908" s="782" t="s">
        <v>501</v>
      </c>
    </row>
    <row r="192909" spans="429:429">
      <c r="PM192909" s="782" t="s">
        <v>501</v>
      </c>
    </row>
    <row r="192910" spans="429:429">
      <c r="PM192910" s="782" t="s">
        <v>501</v>
      </c>
    </row>
    <row r="192911" spans="429:429">
      <c r="PM192911" s="782" t="s">
        <v>501</v>
      </c>
    </row>
    <row r="192912" spans="429:429">
      <c r="PM192912" s="782" t="s">
        <v>501</v>
      </c>
    </row>
    <row r="192913" spans="429:429">
      <c r="PM192913" s="782" t="s">
        <v>501</v>
      </c>
    </row>
    <row r="192914" spans="429:429">
      <c r="PM192914" s="782" t="s">
        <v>501</v>
      </c>
    </row>
    <row r="192915" spans="429:429">
      <c r="PM192915" s="782" t="s">
        <v>501</v>
      </c>
    </row>
    <row r="192916" spans="429:429">
      <c r="PM192916" s="782" t="s">
        <v>501</v>
      </c>
    </row>
    <row r="192917" spans="429:429">
      <c r="PM192917" s="782" t="s">
        <v>501</v>
      </c>
    </row>
    <row r="192918" spans="429:429">
      <c r="PM192918" s="782" t="s">
        <v>501</v>
      </c>
    </row>
    <row r="192919" spans="429:429">
      <c r="PM192919" s="782" t="s">
        <v>501</v>
      </c>
    </row>
    <row r="192920" spans="429:429">
      <c r="PM192920" s="782" t="s">
        <v>501</v>
      </c>
    </row>
    <row r="192921" spans="429:429">
      <c r="PM192921" s="782" t="s">
        <v>501</v>
      </c>
    </row>
    <row r="192922" spans="429:429">
      <c r="PM192922" s="782" t="s">
        <v>501</v>
      </c>
    </row>
    <row r="192923" spans="429:429">
      <c r="PM192923" s="782" t="s">
        <v>501</v>
      </c>
    </row>
    <row r="192924" spans="429:429">
      <c r="PM192924" s="782" t="s">
        <v>501</v>
      </c>
    </row>
    <row r="192925" spans="429:429">
      <c r="PM192925" s="782" t="s">
        <v>501</v>
      </c>
    </row>
    <row r="192926" spans="429:429">
      <c r="PM192926" s="782" t="s">
        <v>501</v>
      </c>
    </row>
    <row r="192927" spans="429:429">
      <c r="PM192927" s="782" t="s">
        <v>501</v>
      </c>
    </row>
    <row r="192928" spans="429:429">
      <c r="PM192928" s="782" t="s">
        <v>501</v>
      </c>
    </row>
    <row r="192929" spans="429:429">
      <c r="PM192929" s="782" t="s">
        <v>501</v>
      </c>
    </row>
    <row r="192930" spans="429:429">
      <c r="PM192930" s="782" t="s">
        <v>501</v>
      </c>
    </row>
    <row r="192931" spans="429:429">
      <c r="PM192931" s="782" t="s">
        <v>501</v>
      </c>
    </row>
    <row r="192932" spans="429:429">
      <c r="PM192932" s="782" t="s">
        <v>501</v>
      </c>
    </row>
    <row r="192933" spans="429:429">
      <c r="PM192933" s="782" t="s">
        <v>501</v>
      </c>
    </row>
    <row r="192934" spans="429:429">
      <c r="PM192934" s="782" t="s">
        <v>501</v>
      </c>
    </row>
    <row r="192935" spans="429:429">
      <c r="PM192935" s="782" t="s">
        <v>501</v>
      </c>
    </row>
    <row r="192936" spans="429:429">
      <c r="PM192936" s="782" t="s">
        <v>501</v>
      </c>
    </row>
    <row r="192937" spans="429:429">
      <c r="PM192937" s="782" t="s">
        <v>501</v>
      </c>
    </row>
    <row r="192938" spans="429:429">
      <c r="PM192938" s="782" t="s">
        <v>501</v>
      </c>
    </row>
    <row r="192939" spans="429:429">
      <c r="PM192939" s="782" t="s">
        <v>501</v>
      </c>
    </row>
    <row r="192940" spans="429:429">
      <c r="PM192940" s="782" t="s">
        <v>501</v>
      </c>
    </row>
    <row r="192941" spans="429:429">
      <c r="PM192941" s="782" t="s">
        <v>501</v>
      </c>
    </row>
    <row r="192942" spans="429:429">
      <c r="PM192942" s="782" t="s">
        <v>501</v>
      </c>
    </row>
    <row r="192943" spans="429:429">
      <c r="PM192943" s="782" t="s">
        <v>501</v>
      </c>
    </row>
    <row r="192944" spans="429:429">
      <c r="PM192944" s="782" t="s">
        <v>501</v>
      </c>
    </row>
    <row r="192945" spans="429:429">
      <c r="PM192945" s="782" t="s">
        <v>501</v>
      </c>
    </row>
    <row r="192946" spans="429:429">
      <c r="PM192946" s="782" t="s">
        <v>501</v>
      </c>
    </row>
    <row r="192947" spans="429:429">
      <c r="PM192947" s="782" t="s">
        <v>501</v>
      </c>
    </row>
    <row r="192948" spans="429:429">
      <c r="PM192948" s="782" t="s">
        <v>501</v>
      </c>
    </row>
    <row r="192949" spans="429:429">
      <c r="PM192949" s="782" t="s">
        <v>501</v>
      </c>
    </row>
    <row r="192950" spans="429:429">
      <c r="PM192950" s="782" t="s">
        <v>501</v>
      </c>
    </row>
    <row r="192951" spans="429:429">
      <c r="PM192951" s="782" t="s">
        <v>501</v>
      </c>
    </row>
    <row r="192952" spans="429:429">
      <c r="PM192952" s="782" t="s">
        <v>501</v>
      </c>
    </row>
    <row r="192953" spans="429:429">
      <c r="PM192953" s="782" t="s">
        <v>501</v>
      </c>
    </row>
    <row r="192954" spans="429:429">
      <c r="PM192954" s="782" t="s">
        <v>501</v>
      </c>
    </row>
    <row r="192955" spans="429:429">
      <c r="PM192955" s="782" t="s">
        <v>501</v>
      </c>
    </row>
    <row r="192956" spans="429:429">
      <c r="PM192956" s="782" t="s">
        <v>501</v>
      </c>
    </row>
    <row r="192957" spans="429:429">
      <c r="PM192957" s="782" t="s">
        <v>501</v>
      </c>
    </row>
    <row r="192958" spans="429:429">
      <c r="PM192958" s="782" t="s">
        <v>501</v>
      </c>
    </row>
    <row r="192959" spans="429:429">
      <c r="PM192959" s="782" t="s">
        <v>501</v>
      </c>
    </row>
    <row r="192960" spans="429:429">
      <c r="PM192960" s="782" t="s">
        <v>501</v>
      </c>
    </row>
    <row r="192961" spans="429:429">
      <c r="PM192961" s="782" t="s">
        <v>501</v>
      </c>
    </row>
    <row r="192962" spans="429:429">
      <c r="PM192962" s="782" t="s">
        <v>501</v>
      </c>
    </row>
    <row r="192963" spans="429:429">
      <c r="PM192963" s="782" t="s">
        <v>501</v>
      </c>
    </row>
    <row r="192964" spans="429:429">
      <c r="PM192964" s="782" t="s">
        <v>501</v>
      </c>
    </row>
    <row r="192965" spans="429:429">
      <c r="PM192965" s="782" t="s">
        <v>501</v>
      </c>
    </row>
    <row r="192966" spans="429:429">
      <c r="PM192966" s="782" t="s">
        <v>501</v>
      </c>
    </row>
    <row r="192967" spans="429:429">
      <c r="PM192967" s="782" t="s">
        <v>501</v>
      </c>
    </row>
    <row r="192968" spans="429:429">
      <c r="PM192968" s="782" t="s">
        <v>501</v>
      </c>
    </row>
    <row r="192969" spans="429:429">
      <c r="PM192969" s="782" t="s">
        <v>501</v>
      </c>
    </row>
    <row r="192970" spans="429:429">
      <c r="PM192970" s="782" t="s">
        <v>501</v>
      </c>
    </row>
    <row r="192971" spans="429:429">
      <c r="PM192971" s="782" t="s">
        <v>501</v>
      </c>
    </row>
    <row r="192972" spans="429:429">
      <c r="PM192972" s="782" t="s">
        <v>501</v>
      </c>
    </row>
    <row r="192973" spans="429:429">
      <c r="PM192973" s="782" t="s">
        <v>501</v>
      </c>
    </row>
    <row r="192974" spans="429:429">
      <c r="PM192974" s="782" t="s">
        <v>501</v>
      </c>
    </row>
    <row r="192975" spans="429:429">
      <c r="PM192975" s="782" t="s">
        <v>501</v>
      </c>
    </row>
    <row r="192976" spans="429:429">
      <c r="PM192976" s="782" t="s">
        <v>501</v>
      </c>
    </row>
    <row r="192977" spans="429:429">
      <c r="PM192977" s="782" t="s">
        <v>501</v>
      </c>
    </row>
    <row r="192978" spans="429:429">
      <c r="PM192978" s="782" t="s">
        <v>501</v>
      </c>
    </row>
    <row r="192979" spans="429:429">
      <c r="PM192979" s="782" t="s">
        <v>501</v>
      </c>
    </row>
    <row r="192980" spans="429:429">
      <c r="PM192980" s="782" t="s">
        <v>501</v>
      </c>
    </row>
    <row r="192981" spans="429:429">
      <c r="PM192981" s="782" t="s">
        <v>501</v>
      </c>
    </row>
    <row r="192982" spans="429:429">
      <c r="PM192982" s="782" t="s">
        <v>501</v>
      </c>
    </row>
    <row r="192983" spans="429:429">
      <c r="PM192983" s="782" t="s">
        <v>501</v>
      </c>
    </row>
    <row r="192984" spans="429:429">
      <c r="PM192984" s="782" t="s">
        <v>501</v>
      </c>
    </row>
    <row r="192985" spans="429:429">
      <c r="PM192985" s="782" t="s">
        <v>501</v>
      </c>
    </row>
    <row r="192986" spans="429:429">
      <c r="PM192986" s="782" t="s">
        <v>501</v>
      </c>
    </row>
    <row r="192987" spans="429:429">
      <c r="PM192987" s="782" t="s">
        <v>501</v>
      </c>
    </row>
    <row r="192988" spans="429:429">
      <c r="PM192988" s="782" t="s">
        <v>501</v>
      </c>
    </row>
    <row r="192989" spans="429:429">
      <c r="PM192989" s="782" t="s">
        <v>501</v>
      </c>
    </row>
    <row r="192990" spans="429:429">
      <c r="PM192990" s="782" t="s">
        <v>501</v>
      </c>
    </row>
    <row r="192991" spans="429:429">
      <c r="PM192991" s="782" t="s">
        <v>501</v>
      </c>
    </row>
    <row r="192992" spans="429:429">
      <c r="PM192992" s="782" t="s">
        <v>501</v>
      </c>
    </row>
    <row r="192993" spans="429:429">
      <c r="PM192993" s="782" t="s">
        <v>501</v>
      </c>
    </row>
    <row r="192994" spans="429:429">
      <c r="PM192994" s="782" t="s">
        <v>501</v>
      </c>
    </row>
    <row r="192995" spans="429:429">
      <c r="PM192995" s="782" t="s">
        <v>501</v>
      </c>
    </row>
    <row r="192996" spans="429:429">
      <c r="PM192996" s="782" t="s">
        <v>501</v>
      </c>
    </row>
    <row r="192997" spans="429:429">
      <c r="PM192997" s="782" t="s">
        <v>501</v>
      </c>
    </row>
    <row r="192998" spans="429:429">
      <c r="PM192998" s="782" t="s">
        <v>501</v>
      </c>
    </row>
    <row r="192999" spans="429:429">
      <c r="PM192999" s="782" t="s">
        <v>501</v>
      </c>
    </row>
    <row r="193000" spans="429:429">
      <c r="PM193000" s="782" t="s">
        <v>501</v>
      </c>
    </row>
    <row r="193001" spans="429:429">
      <c r="PM193001" s="782" t="s">
        <v>501</v>
      </c>
    </row>
    <row r="193002" spans="429:429">
      <c r="PM193002" s="782" t="s">
        <v>501</v>
      </c>
    </row>
    <row r="193003" spans="429:429">
      <c r="PM193003" s="782" t="s">
        <v>501</v>
      </c>
    </row>
    <row r="193004" spans="429:429">
      <c r="PM193004" s="782" t="s">
        <v>501</v>
      </c>
    </row>
    <row r="193005" spans="429:429">
      <c r="PM193005" s="782" t="s">
        <v>501</v>
      </c>
    </row>
    <row r="193006" spans="429:429">
      <c r="PM193006" s="782" t="s">
        <v>501</v>
      </c>
    </row>
    <row r="193007" spans="429:429">
      <c r="PM193007" s="782" t="s">
        <v>501</v>
      </c>
    </row>
    <row r="193008" spans="429:429">
      <c r="PM193008" s="782" t="s">
        <v>501</v>
      </c>
    </row>
    <row r="193009" spans="429:429">
      <c r="PM193009" s="782" t="s">
        <v>501</v>
      </c>
    </row>
    <row r="193010" spans="429:429">
      <c r="PM193010" s="782" t="s">
        <v>501</v>
      </c>
    </row>
    <row r="193011" spans="429:429">
      <c r="PM193011" s="782" t="s">
        <v>501</v>
      </c>
    </row>
    <row r="193012" spans="429:429">
      <c r="PM193012" s="782" t="s">
        <v>501</v>
      </c>
    </row>
    <row r="193013" spans="429:429">
      <c r="PM193013" s="782" t="s">
        <v>501</v>
      </c>
    </row>
    <row r="193014" spans="429:429">
      <c r="PM193014" s="782" t="s">
        <v>501</v>
      </c>
    </row>
    <row r="193015" spans="429:429">
      <c r="PM193015" s="782" t="s">
        <v>501</v>
      </c>
    </row>
    <row r="193016" spans="429:429">
      <c r="PM193016" s="782" t="s">
        <v>501</v>
      </c>
    </row>
    <row r="193017" spans="429:429">
      <c r="PM193017" s="782" t="s">
        <v>501</v>
      </c>
    </row>
    <row r="193018" spans="429:429">
      <c r="PM193018" s="782" t="s">
        <v>501</v>
      </c>
    </row>
    <row r="193019" spans="429:429">
      <c r="PM193019" s="782" t="s">
        <v>501</v>
      </c>
    </row>
    <row r="193020" spans="429:429">
      <c r="PM193020" s="782" t="s">
        <v>501</v>
      </c>
    </row>
    <row r="193021" spans="429:429">
      <c r="PM193021" s="782" t="s">
        <v>501</v>
      </c>
    </row>
    <row r="193022" spans="429:429">
      <c r="PM193022" s="782" t="s">
        <v>501</v>
      </c>
    </row>
    <row r="193023" spans="429:429">
      <c r="PM193023" s="782" t="s">
        <v>501</v>
      </c>
    </row>
    <row r="193024" spans="429:429">
      <c r="PM193024" s="782" t="s">
        <v>501</v>
      </c>
    </row>
    <row r="193025" spans="429:429">
      <c r="PM193025" s="782" t="s">
        <v>501</v>
      </c>
    </row>
    <row r="193026" spans="429:429">
      <c r="PM193026" s="782" t="s">
        <v>501</v>
      </c>
    </row>
    <row r="193027" spans="429:429">
      <c r="PM193027" s="782" t="s">
        <v>501</v>
      </c>
    </row>
    <row r="193028" spans="429:429">
      <c r="PM193028" s="782" t="s">
        <v>501</v>
      </c>
    </row>
    <row r="193029" spans="429:429">
      <c r="PM193029" s="782" t="s">
        <v>501</v>
      </c>
    </row>
    <row r="193030" spans="429:429">
      <c r="PM193030" s="782" t="s">
        <v>501</v>
      </c>
    </row>
    <row r="193031" spans="429:429">
      <c r="PM193031" s="782" t="s">
        <v>501</v>
      </c>
    </row>
    <row r="193032" spans="429:429">
      <c r="PM193032" s="782" t="s">
        <v>501</v>
      </c>
    </row>
    <row r="193033" spans="429:429">
      <c r="PM193033" s="782" t="s">
        <v>501</v>
      </c>
    </row>
    <row r="193034" spans="429:429">
      <c r="PM193034" s="782" t="s">
        <v>501</v>
      </c>
    </row>
    <row r="193035" spans="429:429">
      <c r="PM193035" s="782" t="s">
        <v>501</v>
      </c>
    </row>
    <row r="193036" spans="429:429">
      <c r="PM193036" s="782" t="s">
        <v>501</v>
      </c>
    </row>
    <row r="193037" spans="429:429">
      <c r="PM193037" s="782" t="s">
        <v>501</v>
      </c>
    </row>
    <row r="193038" spans="429:429">
      <c r="PM193038" s="782" t="s">
        <v>501</v>
      </c>
    </row>
    <row r="193039" spans="429:429">
      <c r="PM193039" s="782" t="s">
        <v>501</v>
      </c>
    </row>
    <row r="193040" spans="429:429">
      <c r="PM193040" s="782" t="s">
        <v>501</v>
      </c>
    </row>
    <row r="193041" spans="429:429">
      <c r="PM193041" s="782" t="s">
        <v>501</v>
      </c>
    </row>
    <row r="193042" spans="429:429">
      <c r="PM193042" s="782" t="s">
        <v>501</v>
      </c>
    </row>
    <row r="193043" spans="429:429">
      <c r="PM193043" s="782" t="s">
        <v>501</v>
      </c>
    </row>
    <row r="193044" spans="429:429">
      <c r="PM193044" s="782" t="s">
        <v>501</v>
      </c>
    </row>
    <row r="193045" spans="429:429">
      <c r="PM193045" s="782" t="s">
        <v>501</v>
      </c>
    </row>
    <row r="193046" spans="429:429">
      <c r="PM193046" s="782" t="s">
        <v>501</v>
      </c>
    </row>
    <row r="193047" spans="429:429">
      <c r="PM193047" s="782" t="s">
        <v>501</v>
      </c>
    </row>
    <row r="193048" spans="429:429">
      <c r="PM193048" s="782" t="s">
        <v>501</v>
      </c>
    </row>
    <row r="193049" spans="429:429">
      <c r="PM193049" s="782" t="s">
        <v>501</v>
      </c>
    </row>
    <row r="193050" spans="429:429">
      <c r="PM193050" s="782" t="s">
        <v>501</v>
      </c>
    </row>
    <row r="193051" spans="429:429">
      <c r="PM193051" s="782" t="s">
        <v>501</v>
      </c>
    </row>
    <row r="193052" spans="429:429">
      <c r="PM193052" s="782" t="s">
        <v>501</v>
      </c>
    </row>
    <row r="193053" spans="429:429">
      <c r="PM193053" s="782" t="s">
        <v>501</v>
      </c>
    </row>
    <row r="193054" spans="429:429">
      <c r="PM193054" s="782" t="s">
        <v>501</v>
      </c>
    </row>
    <row r="193055" spans="429:429">
      <c r="PM193055" s="782" t="s">
        <v>501</v>
      </c>
    </row>
    <row r="193056" spans="429:429">
      <c r="PM193056" s="782" t="s">
        <v>501</v>
      </c>
    </row>
    <row r="193057" spans="429:429">
      <c r="PM193057" s="782" t="s">
        <v>501</v>
      </c>
    </row>
    <row r="193058" spans="429:429">
      <c r="PM193058" s="782" t="s">
        <v>501</v>
      </c>
    </row>
    <row r="193059" spans="429:429">
      <c r="PM193059" s="782" t="s">
        <v>501</v>
      </c>
    </row>
    <row r="193060" spans="429:429">
      <c r="PM193060" s="782" t="s">
        <v>501</v>
      </c>
    </row>
    <row r="193061" spans="429:429">
      <c r="PM193061" s="782" t="s">
        <v>501</v>
      </c>
    </row>
    <row r="193062" spans="429:429">
      <c r="PM193062" s="782" t="s">
        <v>501</v>
      </c>
    </row>
    <row r="193063" spans="429:429">
      <c r="PM193063" s="782" t="s">
        <v>501</v>
      </c>
    </row>
    <row r="193064" spans="429:429">
      <c r="PM193064" s="782" t="s">
        <v>501</v>
      </c>
    </row>
    <row r="193065" spans="429:429">
      <c r="PM193065" s="782" t="s">
        <v>501</v>
      </c>
    </row>
    <row r="193066" spans="429:429">
      <c r="PM193066" s="782" t="s">
        <v>501</v>
      </c>
    </row>
    <row r="193067" spans="429:429">
      <c r="PM193067" s="782" t="s">
        <v>501</v>
      </c>
    </row>
    <row r="193068" spans="429:429">
      <c r="PM193068" s="782" t="s">
        <v>501</v>
      </c>
    </row>
    <row r="193069" spans="429:429">
      <c r="PM193069" s="782" t="s">
        <v>501</v>
      </c>
    </row>
    <row r="193070" spans="429:429">
      <c r="PM193070" s="782" t="s">
        <v>501</v>
      </c>
    </row>
    <row r="193071" spans="429:429">
      <c r="PM193071" s="782" t="s">
        <v>501</v>
      </c>
    </row>
    <row r="193072" spans="429:429">
      <c r="PM193072" s="782" t="s">
        <v>501</v>
      </c>
    </row>
    <row r="193073" spans="429:429">
      <c r="PM193073" s="782" t="s">
        <v>501</v>
      </c>
    </row>
    <row r="193074" spans="429:429">
      <c r="PM193074" s="782" t="s">
        <v>501</v>
      </c>
    </row>
    <row r="193075" spans="429:429">
      <c r="PM193075" s="782" t="s">
        <v>501</v>
      </c>
    </row>
    <row r="193076" spans="429:429">
      <c r="PM193076" s="782" t="s">
        <v>501</v>
      </c>
    </row>
    <row r="193077" spans="429:429">
      <c r="PM193077" s="782" t="s">
        <v>501</v>
      </c>
    </row>
    <row r="193078" spans="429:429">
      <c r="PM193078" s="782" t="s">
        <v>501</v>
      </c>
    </row>
    <row r="193079" spans="429:429">
      <c r="PM193079" s="782" t="s">
        <v>501</v>
      </c>
    </row>
    <row r="193080" spans="429:429">
      <c r="PM193080" s="782" t="s">
        <v>501</v>
      </c>
    </row>
    <row r="193081" spans="429:429">
      <c r="PM193081" s="782" t="s">
        <v>501</v>
      </c>
    </row>
    <row r="193082" spans="429:429">
      <c r="PM193082" s="782" t="s">
        <v>501</v>
      </c>
    </row>
    <row r="193083" spans="429:429">
      <c r="PM193083" s="782" t="s">
        <v>501</v>
      </c>
    </row>
    <row r="193084" spans="429:429">
      <c r="PM193084" s="782" t="s">
        <v>501</v>
      </c>
    </row>
    <row r="193085" spans="429:429">
      <c r="PM193085" s="782" t="s">
        <v>501</v>
      </c>
    </row>
    <row r="193086" spans="429:429">
      <c r="PM193086" s="782" t="s">
        <v>501</v>
      </c>
    </row>
    <row r="193087" spans="429:429">
      <c r="PM193087" s="782" t="s">
        <v>501</v>
      </c>
    </row>
    <row r="193088" spans="429:429">
      <c r="PM193088" s="782" t="s">
        <v>501</v>
      </c>
    </row>
    <row r="193089" spans="429:429">
      <c r="PM193089" s="782" t="s">
        <v>501</v>
      </c>
    </row>
    <row r="193090" spans="429:429">
      <c r="PM193090" s="782" t="s">
        <v>501</v>
      </c>
    </row>
    <row r="193091" spans="429:429">
      <c r="PM193091" s="782" t="s">
        <v>501</v>
      </c>
    </row>
    <row r="193092" spans="429:429">
      <c r="PM193092" s="782" t="s">
        <v>501</v>
      </c>
    </row>
    <row r="193093" spans="429:429">
      <c r="PM193093" s="782" t="s">
        <v>501</v>
      </c>
    </row>
    <row r="193094" spans="429:429">
      <c r="PM193094" s="782" t="s">
        <v>501</v>
      </c>
    </row>
    <row r="193095" spans="429:429">
      <c r="PM193095" s="782" t="s">
        <v>501</v>
      </c>
    </row>
    <row r="193096" spans="429:429">
      <c r="PM193096" s="782" t="s">
        <v>501</v>
      </c>
    </row>
    <row r="193097" spans="429:429">
      <c r="PM193097" s="782" t="s">
        <v>501</v>
      </c>
    </row>
    <row r="193098" spans="429:429">
      <c r="PM193098" s="782" t="s">
        <v>501</v>
      </c>
    </row>
    <row r="193099" spans="429:429">
      <c r="PM193099" s="782" t="s">
        <v>501</v>
      </c>
    </row>
    <row r="193100" spans="429:429">
      <c r="PM193100" s="782" t="s">
        <v>501</v>
      </c>
    </row>
    <row r="193101" spans="429:429">
      <c r="PM193101" s="782" t="s">
        <v>501</v>
      </c>
    </row>
    <row r="193102" spans="429:429">
      <c r="PM193102" s="782" t="s">
        <v>501</v>
      </c>
    </row>
    <row r="193103" spans="429:429">
      <c r="PM193103" s="782" t="s">
        <v>501</v>
      </c>
    </row>
    <row r="193104" spans="429:429">
      <c r="PM193104" s="782" t="s">
        <v>501</v>
      </c>
    </row>
    <row r="193105" spans="429:429">
      <c r="PM193105" s="782" t="s">
        <v>501</v>
      </c>
    </row>
    <row r="193106" spans="429:429">
      <c r="PM193106" s="782" t="s">
        <v>501</v>
      </c>
    </row>
    <row r="193107" spans="429:429">
      <c r="PM193107" s="782" t="s">
        <v>501</v>
      </c>
    </row>
    <row r="193108" spans="429:429">
      <c r="PM193108" s="782" t="s">
        <v>501</v>
      </c>
    </row>
    <row r="193109" spans="429:429">
      <c r="PM193109" s="782" t="s">
        <v>501</v>
      </c>
    </row>
    <row r="193110" spans="429:429">
      <c r="PM193110" s="782" t="s">
        <v>501</v>
      </c>
    </row>
    <row r="193111" spans="429:429">
      <c r="PM193111" s="782" t="s">
        <v>501</v>
      </c>
    </row>
    <row r="193112" spans="429:429">
      <c r="PM193112" s="782" t="s">
        <v>501</v>
      </c>
    </row>
    <row r="193113" spans="429:429">
      <c r="PM193113" s="782" t="s">
        <v>501</v>
      </c>
    </row>
    <row r="193114" spans="429:429">
      <c r="PM193114" s="782" t="s">
        <v>501</v>
      </c>
    </row>
    <row r="193115" spans="429:429">
      <c r="PM193115" s="782" t="s">
        <v>501</v>
      </c>
    </row>
    <row r="193116" spans="429:429">
      <c r="PM193116" s="782" t="s">
        <v>501</v>
      </c>
    </row>
    <row r="193117" spans="429:429">
      <c r="PM193117" s="782" t="s">
        <v>501</v>
      </c>
    </row>
    <row r="193118" spans="429:429">
      <c r="PM193118" s="782" t="s">
        <v>501</v>
      </c>
    </row>
    <row r="193119" spans="429:429">
      <c r="PM193119" s="782" t="s">
        <v>501</v>
      </c>
    </row>
    <row r="193120" spans="429:429">
      <c r="PM193120" s="782" t="s">
        <v>501</v>
      </c>
    </row>
    <row r="193121" spans="429:429">
      <c r="PM193121" s="782" t="s">
        <v>501</v>
      </c>
    </row>
    <row r="193122" spans="429:429">
      <c r="PM193122" s="782" t="s">
        <v>501</v>
      </c>
    </row>
    <row r="193123" spans="429:429">
      <c r="PM193123" s="782" t="s">
        <v>501</v>
      </c>
    </row>
    <row r="193124" spans="429:429">
      <c r="PM193124" s="782" t="s">
        <v>501</v>
      </c>
    </row>
    <row r="193125" spans="429:429">
      <c r="PM193125" s="782" t="s">
        <v>501</v>
      </c>
    </row>
    <row r="193126" spans="429:429">
      <c r="PM193126" s="782" t="s">
        <v>501</v>
      </c>
    </row>
    <row r="193127" spans="429:429">
      <c r="PM193127" s="782" t="s">
        <v>501</v>
      </c>
    </row>
    <row r="193128" spans="429:429">
      <c r="PM193128" s="782" t="s">
        <v>501</v>
      </c>
    </row>
    <row r="193129" spans="429:429">
      <c r="PM193129" s="782" t="s">
        <v>501</v>
      </c>
    </row>
    <row r="193130" spans="429:429">
      <c r="PM193130" s="782" t="s">
        <v>501</v>
      </c>
    </row>
    <row r="193131" spans="429:429">
      <c r="PM193131" s="782" t="s">
        <v>501</v>
      </c>
    </row>
    <row r="193132" spans="429:429">
      <c r="PM193132" s="782" t="s">
        <v>501</v>
      </c>
    </row>
    <row r="193133" spans="429:429">
      <c r="PM193133" s="782" t="s">
        <v>501</v>
      </c>
    </row>
    <row r="193134" spans="429:429">
      <c r="PM193134" s="782" t="s">
        <v>501</v>
      </c>
    </row>
    <row r="193135" spans="429:429">
      <c r="PM193135" s="782" t="s">
        <v>501</v>
      </c>
    </row>
    <row r="193136" spans="429:429">
      <c r="PM193136" s="782" t="s">
        <v>501</v>
      </c>
    </row>
    <row r="193137" spans="429:429">
      <c r="PM193137" s="782" t="s">
        <v>501</v>
      </c>
    </row>
    <row r="193138" spans="429:429">
      <c r="PM193138" s="782" t="s">
        <v>501</v>
      </c>
    </row>
    <row r="193139" spans="429:429">
      <c r="PM193139" s="782" t="s">
        <v>501</v>
      </c>
    </row>
    <row r="193140" spans="429:429">
      <c r="PM193140" s="782" t="s">
        <v>501</v>
      </c>
    </row>
    <row r="193141" spans="429:429">
      <c r="PM193141" s="782" t="s">
        <v>501</v>
      </c>
    </row>
    <row r="193142" spans="429:429">
      <c r="PM193142" s="782" t="s">
        <v>501</v>
      </c>
    </row>
    <row r="193143" spans="429:429">
      <c r="PM193143" s="782" t="s">
        <v>501</v>
      </c>
    </row>
    <row r="193144" spans="429:429">
      <c r="PM193144" s="782" t="s">
        <v>501</v>
      </c>
    </row>
    <row r="193145" spans="429:429">
      <c r="PM193145" s="782" t="s">
        <v>501</v>
      </c>
    </row>
    <row r="193146" spans="429:429">
      <c r="PM193146" s="782" t="s">
        <v>501</v>
      </c>
    </row>
    <row r="193147" spans="429:429">
      <c r="PM193147" s="782" t="s">
        <v>501</v>
      </c>
    </row>
    <row r="193148" spans="429:429">
      <c r="PM193148" s="782" t="s">
        <v>501</v>
      </c>
    </row>
    <row r="193149" spans="429:429">
      <c r="PM193149" s="782" t="s">
        <v>501</v>
      </c>
    </row>
    <row r="193150" spans="429:429">
      <c r="PM193150" s="782" t="s">
        <v>501</v>
      </c>
    </row>
    <row r="193151" spans="429:429">
      <c r="PM193151" s="782" t="s">
        <v>501</v>
      </c>
    </row>
    <row r="193152" spans="429:429">
      <c r="PM193152" s="782" t="s">
        <v>501</v>
      </c>
    </row>
    <row r="193153" spans="429:429">
      <c r="PM193153" s="782" t="s">
        <v>501</v>
      </c>
    </row>
    <row r="193154" spans="429:429">
      <c r="PM193154" s="782" t="s">
        <v>501</v>
      </c>
    </row>
    <row r="193155" spans="429:429">
      <c r="PM193155" s="782" t="s">
        <v>501</v>
      </c>
    </row>
    <row r="193156" spans="429:429">
      <c r="PM193156" s="782" t="s">
        <v>501</v>
      </c>
    </row>
    <row r="193157" spans="429:429">
      <c r="PM193157" s="782" t="s">
        <v>501</v>
      </c>
    </row>
    <row r="193158" spans="429:429">
      <c r="PM193158" s="782" t="s">
        <v>501</v>
      </c>
    </row>
    <row r="193159" spans="429:429">
      <c r="PM193159" s="782" t="s">
        <v>501</v>
      </c>
    </row>
    <row r="193160" spans="429:429">
      <c r="PM193160" s="782" t="s">
        <v>501</v>
      </c>
    </row>
    <row r="193161" spans="429:429">
      <c r="PM193161" s="782" t="s">
        <v>501</v>
      </c>
    </row>
    <row r="193162" spans="429:429">
      <c r="PM193162" s="782" t="s">
        <v>501</v>
      </c>
    </row>
    <row r="193163" spans="429:429">
      <c r="PM193163" s="782" t="s">
        <v>501</v>
      </c>
    </row>
    <row r="193164" spans="429:429">
      <c r="PM193164" s="782" t="s">
        <v>501</v>
      </c>
    </row>
    <row r="193165" spans="429:429">
      <c r="PM193165" s="782" t="s">
        <v>501</v>
      </c>
    </row>
    <row r="193166" spans="429:429">
      <c r="PM193166" s="782" t="s">
        <v>501</v>
      </c>
    </row>
    <row r="193167" spans="429:429">
      <c r="PM193167" s="782" t="s">
        <v>501</v>
      </c>
    </row>
    <row r="193168" spans="429:429">
      <c r="PM193168" s="782" t="s">
        <v>501</v>
      </c>
    </row>
    <row r="193169" spans="429:429">
      <c r="PM193169" s="782" t="s">
        <v>501</v>
      </c>
    </row>
    <row r="193170" spans="429:429">
      <c r="PM193170" s="782" t="s">
        <v>501</v>
      </c>
    </row>
    <row r="193171" spans="429:429">
      <c r="PM193171" s="782" t="s">
        <v>501</v>
      </c>
    </row>
    <row r="193172" spans="429:429">
      <c r="PM193172" s="782" t="s">
        <v>501</v>
      </c>
    </row>
    <row r="193173" spans="429:429">
      <c r="PM193173" s="782" t="s">
        <v>501</v>
      </c>
    </row>
    <row r="193174" spans="429:429">
      <c r="PM193174" s="782" t="s">
        <v>501</v>
      </c>
    </row>
    <row r="193175" spans="429:429">
      <c r="PM193175" s="782" t="s">
        <v>501</v>
      </c>
    </row>
    <row r="193176" spans="429:429">
      <c r="PM193176" s="782" t="s">
        <v>501</v>
      </c>
    </row>
    <row r="193177" spans="429:429">
      <c r="PM193177" s="782" t="s">
        <v>501</v>
      </c>
    </row>
    <row r="193178" spans="429:429">
      <c r="PM193178" s="782" t="s">
        <v>501</v>
      </c>
    </row>
    <row r="193179" spans="429:429">
      <c r="PM193179" s="782" t="s">
        <v>501</v>
      </c>
    </row>
    <row r="193180" spans="429:429">
      <c r="PM193180" s="782" t="s">
        <v>501</v>
      </c>
    </row>
    <row r="193181" spans="429:429">
      <c r="PM193181" s="782" t="s">
        <v>501</v>
      </c>
    </row>
    <row r="193182" spans="429:429">
      <c r="PM193182" s="782" t="s">
        <v>501</v>
      </c>
    </row>
    <row r="193183" spans="429:429">
      <c r="PM193183" s="782" t="s">
        <v>501</v>
      </c>
    </row>
    <row r="193184" spans="429:429">
      <c r="PM193184" s="782" t="s">
        <v>501</v>
      </c>
    </row>
    <row r="193185" spans="429:429">
      <c r="PM193185" s="782" t="s">
        <v>501</v>
      </c>
    </row>
    <row r="193186" spans="429:429">
      <c r="PM193186" s="782" t="s">
        <v>501</v>
      </c>
    </row>
    <row r="193187" spans="429:429">
      <c r="PM193187" s="782" t="s">
        <v>501</v>
      </c>
    </row>
    <row r="193188" spans="429:429">
      <c r="PM193188" s="782" t="s">
        <v>501</v>
      </c>
    </row>
    <row r="193189" spans="429:429">
      <c r="PM193189" s="782" t="s">
        <v>501</v>
      </c>
    </row>
    <row r="193190" spans="429:429">
      <c r="PM193190" s="782" t="s">
        <v>501</v>
      </c>
    </row>
    <row r="193191" spans="429:429">
      <c r="PM193191" s="782" t="s">
        <v>501</v>
      </c>
    </row>
    <row r="193192" spans="429:429">
      <c r="PM193192" s="782" t="s">
        <v>501</v>
      </c>
    </row>
    <row r="193193" spans="429:429">
      <c r="PM193193" s="782" t="s">
        <v>501</v>
      </c>
    </row>
    <row r="193194" spans="429:429">
      <c r="PM193194" s="782" t="s">
        <v>501</v>
      </c>
    </row>
    <row r="193195" spans="429:429">
      <c r="PM193195" s="782" t="s">
        <v>501</v>
      </c>
    </row>
    <row r="193196" spans="429:429">
      <c r="PM193196" s="782" t="s">
        <v>501</v>
      </c>
    </row>
    <row r="193197" spans="429:429">
      <c r="PM193197" s="782" t="s">
        <v>501</v>
      </c>
    </row>
    <row r="193198" spans="429:429">
      <c r="PM193198" s="782" t="s">
        <v>501</v>
      </c>
    </row>
    <row r="193199" spans="429:429">
      <c r="PM193199" s="782" t="s">
        <v>501</v>
      </c>
    </row>
    <row r="193200" spans="429:429">
      <c r="PM193200" s="782" t="s">
        <v>501</v>
      </c>
    </row>
    <row r="193201" spans="429:429">
      <c r="PM193201" s="782" t="s">
        <v>501</v>
      </c>
    </row>
    <row r="193202" spans="429:429">
      <c r="PM193202" s="782" t="s">
        <v>501</v>
      </c>
    </row>
    <row r="193203" spans="429:429">
      <c r="PM193203" s="782" t="s">
        <v>501</v>
      </c>
    </row>
    <row r="193204" spans="429:429">
      <c r="PM193204" s="782" t="s">
        <v>501</v>
      </c>
    </row>
    <row r="193205" spans="429:429">
      <c r="PM193205" s="782" t="s">
        <v>501</v>
      </c>
    </row>
    <row r="193206" spans="429:429">
      <c r="PM193206" s="782" t="s">
        <v>501</v>
      </c>
    </row>
    <row r="193207" spans="429:429">
      <c r="PM193207" s="782" t="s">
        <v>501</v>
      </c>
    </row>
    <row r="193208" spans="429:429">
      <c r="PM193208" s="782" t="s">
        <v>501</v>
      </c>
    </row>
    <row r="193209" spans="429:429">
      <c r="PM193209" s="782" t="s">
        <v>501</v>
      </c>
    </row>
    <row r="193210" spans="429:429">
      <c r="PM193210" s="782" t="s">
        <v>501</v>
      </c>
    </row>
    <row r="193211" spans="429:429">
      <c r="PM193211" s="782" t="s">
        <v>501</v>
      </c>
    </row>
    <row r="193212" spans="429:429">
      <c r="PM193212" s="782" t="s">
        <v>501</v>
      </c>
    </row>
    <row r="193213" spans="429:429">
      <c r="PM193213" s="782" t="s">
        <v>501</v>
      </c>
    </row>
    <row r="193214" spans="429:429">
      <c r="PM193214" s="782" t="s">
        <v>501</v>
      </c>
    </row>
    <row r="193215" spans="429:429">
      <c r="PM193215" s="782" t="s">
        <v>501</v>
      </c>
    </row>
    <row r="193216" spans="429:429">
      <c r="PM193216" s="782" t="s">
        <v>501</v>
      </c>
    </row>
    <row r="193217" spans="429:429">
      <c r="PM193217" s="782" t="s">
        <v>501</v>
      </c>
    </row>
    <row r="193218" spans="429:429">
      <c r="PM193218" s="782" t="s">
        <v>501</v>
      </c>
    </row>
    <row r="193219" spans="429:429">
      <c r="PM193219" s="782" t="s">
        <v>501</v>
      </c>
    </row>
    <row r="193220" spans="429:429">
      <c r="PM193220" s="782" t="s">
        <v>501</v>
      </c>
    </row>
    <row r="193221" spans="429:429">
      <c r="PM193221" s="782" t="s">
        <v>501</v>
      </c>
    </row>
    <row r="193222" spans="429:429">
      <c r="PM193222" s="782" t="s">
        <v>501</v>
      </c>
    </row>
    <row r="193223" spans="429:429">
      <c r="PM193223" s="782" t="s">
        <v>501</v>
      </c>
    </row>
    <row r="193224" spans="429:429">
      <c r="PM193224" s="782" t="s">
        <v>501</v>
      </c>
    </row>
    <row r="193225" spans="429:429">
      <c r="PM193225" s="782" t="s">
        <v>501</v>
      </c>
    </row>
    <row r="193226" spans="429:429">
      <c r="PM193226" s="782" t="s">
        <v>501</v>
      </c>
    </row>
    <row r="193227" spans="429:429">
      <c r="PM193227" s="782" t="s">
        <v>501</v>
      </c>
    </row>
    <row r="193228" spans="429:429">
      <c r="PM193228" s="782" t="s">
        <v>501</v>
      </c>
    </row>
    <row r="193229" spans="429:429">
      <c r="PM193229" s="782" t="s">
        <v>501</v>
      </c>
    </row>
    <row r="193230" spans="429:429">
      <c r="PM193230" s="782" t="s">
        <v>501</v>
      </c>
    </row>
    <row r="193231" spans="429:429">
      <c r="PM193231" s="782" t="s">
        <v>501</v>
      </c>
    </row>
    <row r="193232" spans="429:429">
      <c r="PM193232" s="782" t="s">
        <v>501</v>
      </c>
    </row>
    <row r="193233" spans="429:429">
      <c r="PM193233" s="782" t="s">
        <v>501</v>
      </c>
    </row>
    <row r="193234" spans="429:429">
      <c r="PM193234" s="782" t="s">
        <v>501</v>
      </c>
    </row>
    <row r="193235" spans="429:429">
      <c r="PM193235" s="782" t="s">
        <v>501</v>
      </c>
    </row>
    <row r="193236" spans="429:429">
      <c r="PM193236" s="782" t="s">
        <v>501</v>
      </c>
    </row>
    <row r="193237" spans="429:429">
      <c r="PM193237" s="782" t="s">
        <v>501</v>
      </c>
    </row>
    <row r="193238" spans="429:429">
      <c r="PM193238" s="782" t="s">
        <v>501</v>
      </c>
    </row>
    <row r="193239" spans="429:429">
      <c r="PM193239" s="782" t="s">
        <v>501</v>
      </c>
    </row>
    <row r="193240" spans="429:429">
      <c r="PM193240" s="782" t="s">
        <v>501</v>
      </c>
    </row>
    <row r="193241" spans="429:429">
      <c r="PM193241" s="782" t="s">
        <v>501</v>
      </c>
    </row>
    <row r="193242" spans="429:429">
      <c r="PM193242" s="782" t="s">
        <v>501</v>
      </c>
    </row>
    <row r="193243" spans="429:429">
      <c r="PM193243" s="782" t="s">
        <v>501</v>
      </c>
    </row>
    <row r="193244" spans="429:429">
      <c r="PM193244" s="782" t="s">
        <v>501</v>
      </c>
    </row>
    <row r="193245" spans="429:429">
      <c r="PM193245" s="782" t="s">
        <v>501</v>
      </c>
    </row>
    <row r="193246" spans="429:429">
      <c r="PM193246" s="782" t="s">
        <v>501</v>
      </c>
    </row>
    <row r="193247" spans="429:429">
      <c r="PM193247" s="782" t="s">
        <v>501</v>
      </c>
    </row>
    <row r="193248" spans="429:429">
      <c r="PM193248" s="782" t="s">
        <v>501</v>
      </c>
    </row>
    <row r="193249" spans="429:429">
      <c r="PM193249" s="782" t="s">
        <v>501</v>
      </c>
    </row>
    <row r="193250" spans="429:429">
      <c r="PM193250" s="782" t="s">
        <v>501</v>
      </c>
    </row>
    <row r="193251" spans="429:429">
      <c r="PM193251" s="782" t="s">
        <v>501</v>
      </c>
    </row>
    <row r="193252" spans="429:429">
      <c r="PM193252" s="782" t="s">
        <v>501</v>
      </c>
    </row>
    <row r="193253" spans="429:429">
      <c r="PM193253" s="782" t="s">
        <v>501</v>
      </c>
    </row>
    <row r="193254" spans="429:429">
      <c r="PM193254" s="782" t="s">
        <v>501</v>
      </c>
    </row>
    <row r="193255" spans="429:429">
      <c r="PM193255" s="782" t="s">
        <v>501</v>
      </c>
    </row>
    <row r="193256" spans="429:429">
      <c r="PM193256" s="782" t="s">
        <v>501</v>
      </c>
    </row>
    <row r="193257" spans="429:429">
      <c r="PM193257" s="782" t="s">
        <v>501</v>
      </c>
    </row>
    <row r="193258" spans="429:429">
      <c r="PM193258" s="782" t="s">
        <v>501</v>
      </c>
    </row>
    <row r="193259" spans="429:429">
      <c r="PM193259" s="782" t="s">
        <v>501</v>
      </c>
    </row>
    <row r="193260" spans="429:429">
      <c r="PM193260" s="782" t="s">
        <v>501</v>
      </c>
    </row>
    <row r="193261" spans="429:429">
      <c r="PM193261" s="782" t="s">
        <v>501</v>
      </c>
    </row>
    <row r="193262" spans="429:429">
      <c r="PM193262" s="782" t="s">
        <v>501</v>
      </c>
    </row>
    <row r="193263" spans="429:429">
      <c r="PM193263" s="782" t="s">
        <v>501</v>
      </c>
    </row>
    <row r="193264" spans="429:429">
      <c r="PM193264" s="782" t="s">
        <v>501</v>
      </c>
    </row>
    <row r="193265" spans="429:429">
      <c r="PM193265" s="782" t="s">
        <v>501</v>
      </c>
    </row>
    <row r="193266" spans="429:429">
      <c r="PM193266" s="782" t="s">
        <v>501</v>
      </c>
    </row>
    <row r="193267" spans="429:429">
      <c r="PM193267" s="782" t="s">
        <v>501</v>
      </c>
    </row>
    <row r="193268" spans="429:429">
      <c r="PM193268" s="782" t="s">
        <v>501</v>
      </c>
    </row>
    <row r="193269" spans="429:429">
      <c r="PM193269" s="782" t="s">
        <v>501</v>
      </c>
    </row>
    <row r="193270" spans="429:429">
      <c r="PM193270" s="782" t="s">
        <v>501</v>
      </c>
    </row>
    <row r="193271" spans="429:429">
      <c r="PM193271" s="782" t="s">
        <v>501</v>
      </c>
    </row>
    <row r="193272" spans="429:429">
      <c r="PM193272" s="782" t="s">
        <v>501</v>
      </c>
    </row>
    <row r="193273" spans="429:429">
      <c r="PM193273" s="782" t="s">
        <v>501</v>
      </c>
    </row>
    <row r="193274" spans="429:429">
      <c r="PM193274" s="782" t="s">
        <v>501</v>
      </c>
    </row>
    <row r="193275" spans="429:429">
      <c r="PM193275" s="782" t="s">
        <v>501</v>
      </c>
    </row>
    <row r="193276" spans="429:429">
      <c r="PM193276" s="782" t="s">
        <v>501</v>
      </c>
    </row>
    <row r="193277" spans="429:429">
      <c r="PM193277" s="782" t="s">
        <v>501</v>
      </c>
    </row>
    <row r="193278" spans="429:429">
      <c r="PM193278" s="782" t="s">
        <v>501</v>
      </c>
    </row>
    <row r="193279" spans="429:429">
      <c r="PM193279" s="782" t="s">
        <v>501</v>
      </c>
    </row>
    <row r="193280" spans="429:429">
      <c r="PM193280" s="782" t="s">
        <v>501</v>
      </c>
    </row>
    <row r="193281" spans="429:429">
      <c r="PM193281" s="782" t="s">
        <v>501</v>
      </c>
    </row>
    <row r="193282" spans="429:429">
      <c r="PM193282" s="782" t="s">
        <v>501</v>
      </c>
    </row>
    <row r="193283" spans="429:429">
      <c r="PM193283" s="782" t="s">
        <v>501</v>
      </c>
    </row>
    <row r="193284" spans="429:429">
      <c r="PM193284" s="782" t="s">
        <v>501</v>
      </c>
    </row>
    <row r="193285" spans="429:429">
      <c r="PM193285" s="782" t="s">
        <v>501</v>
      </c>
    </row>
    <row r="193286" spans="429:429">
      <c r="PM193286" s="782" t="s">
        <v>501</v>
      </c>
    </row>
    <row r="193287" spans="429:429">
      <c r="PM193287" s="782" t="s">
        <v>501</v>
      </c>
    </row>
    <row r="193288" spans="429:429">
      <c r="PM193288" s="782" t="s">
        <v>501</v>
      </c>
    </row>
    <row r="193289" spans="429:429">
      <c r="PM193289" s="782" t="s">
        <v>501</v>
      </c>
    </row>
    <row r="193290" spans="429:429">
      <c r="PM193290" s="782" t="s">
        <v>501</v>
      </c>
    </row>
    <row r="193291" spans="429:429">
      <c r="PM193291" s="782" t="s">
        <v>501</v>
      </c>
    </row>
    <row r="193292" spans="429:429">
      <c r="PM193292" s="782" t="s">
        <v>501</v>
      </c>
    </row>
    <row r="193293" spans="429:429">
      <c r="PM193293" s="782" t="s">
        <v>501</v>
      </c>
    </row>
    <row r="193294" spans="429:429">
      <c r="PM193294" s="782" t="s">
        <v>501</v>
      </c>
    </row>
    <row r="193295" spans="429:429">
      <c r="PM193295" s="782" t="s">
        <v>501</v>
      </c>
    </row>
    <row r="193296" spans="429:429">
      <c r="PM193296" s="782" t="s">
        <v>501</v>
      </c>
    </row>
    <row r="193297" spans="429:429">
      <c r="PM193297" s="782" t="s">
        <v>501</v>
      </c>
    </row>
    <row r="193298" spans="429:429">
      <c r="PM193298" s="782" t="s">
        <v>501</v>
      </c>
    </row>
    <row r="193299" spans="429:429">
      <c r="PM193299" s="782" t="s">
        <v>501</v>
      </c>
    </row>
    <row r="193300" spans="429:429">
      <c r="PM193300" s="782" t="s">
        <v>501</v>
      </c>
    </row>
    <row r="193301" spans="429:429">
      <c r="PM193301" s="782" t="s">
        <v>501</v>
      </c>
    </row>
    <row r="193302" spans="429:429">
      <c r="PM193302" s="782" t="s">
        <v>501</v>
      </c>
    </row>
    <row r="193303" spans="429:429">
      <c r="PM193303" s="782" t="s">
        <v>501</v>
      </c>
    </row>
    <row r="193304" spans="429:429">
      <c r="PM193304" s="782" t="s">
        <v>501</v>
      </c>
    </row>
    <row r="193305" spans="429:429">
      <c r="PM193305" s="782" t="s">
        <v>501</v>
      </c>
    </row>
    <row r="193306" spans="429:429">
      <c r="PM193306" s="782" t="s">
        <v>501</v>
      </c>
    </row>
    <row r="193307" spans="429:429">
      <c r="PM193307" s="782" t="s">
        <v>501</v>
      </c>
    </row>
    <row r="193308" spans="429:429">
      <c r="PM193308" s="782" t="s">
        <v>501</v>
      </c>
    </row>
    <row r="193309" spans="429:429">
      <c r="PM193309" s="782" t="s">
        <v>501</v>
      </c>
    </row>
    <row r="193310" spans="429:429">
      <c r="PM193310" s="782" t="s">
        <v>501</v>
      </c>
    </row>
    <row r="193311" spans="429:429">
      <c r="PM193311" s="782" t="s">
        <v>501</v>
      </c>
    </row>
    <row r="193312" spans="429:429">
      <c r="PM193312" s="782" t="s">
        <v>501</v>
      </c>
    </row>
    <row r="193313" spans="429:429">
      <c r="PM193313" s="782" t="s">
        <v>501</v>
      </c>
    </row>
    <row r="193314" spans="429:429">
      <c r="PM193314" s="782" t="s">
        <v>501</v>
      </c>
    </row>
    <row r="193315" spans="429:429">
      <c r="PM193315" s="782" t="s">
        <v>501</v>
      </c>
    </row>
    <row r="193316" spans="429:429">
      <c r="PM193316" s="782" t="s">
        <v>501</v>
      </c>
    </row>
    <row r="193317" spans="429:429">
      <c r="PM193317" s="782" t="s">
        <v>501</v>
      </c>
    </row>
    <row r="193318" spans="429:429">
      <c r="PM193318" s="782" t="s">
        <v>501</v>
      </c>
    </row>
    <row r="193319" spans="429:429">
      <c r="PM193319" s="782" t="s">
        <v>501</v>
      </c>
    </row>
    <row r="193320" spans="429:429">
      <c r="PM193320" s="782" t="s">
        <v>501</v>
      </c>
    </row>
    <row r="193321" spans="429:429">
      <c r="PM193321" s="782" t="s">
        <v>501</v>
      </c>
    </row>
    <row r="193322" spans="429:429">
      <c r="PM193322" s="782" t="s">
        <v>501</v>
      </c>
    </row>
    <row r="193323" spans="429:429">
      <c r="PM193323" s="782" t="s">
        <v>501</v>
      </c>
    </row>
    <row r="193324" spans="429:429">
      <c r="PM193324" s="782" t="s">
        <v>501</v>
      </c>
    </row>
    <row r="193325" spans="429:429">
      <c r="PM193325" s="782" t="s">
        <v>501</v>
      </c>
    </row>
    <row r="193326" spans="429:429">
      <c r="PM193326" s="782" t="s">
        <v>501</v>
      </c>
    </row>
    <row r="193327" spans="429:429">
      <c r="PM193327" s="782" t="s">
        <v>501</v>
      </c>
    </row>
    <row r="193328" spans="429:429">
      <c r="PM193328" s="782" t="s">
        <v>501</v>
      </c>
    </row>
    <row r="193329" spans="429:429">
      <c r="PM193329" s="782" t="s">
        <v>501</v>
      </c>
    </row>
    <row r="193330" spans="429:429">
      <c r="PM193330" s="782" t="s">
        <v>501</v>
      </c>
    </row>
    <row r="193331" spans="429:429">
      <c r="PM193331" s="782" t="s">
        <v>501</v>
      </c>
    </row>
    <row r="193332" spans="429:429">
      <c r="PM193332" s="782" t="s">
        <v>501</v>
      </c>
    </row>
    <row r="193333" spans="429:429">
      <c r="PM193333" s="782" t="s">
        <v>501</v>
      </c>
    </row>
    <row r="193334" spans="429:429">
      <c r="PM193334" s="782" t="s">
        <v>501</v>
      </c>
    </row>
    <row r="193335" spans="429:429">
      <c r="PM193335" s="782" t="s">
        <v>501</v>
      </c>
    </row>
    <row r="193336" spans="429:429">
      <c r="PM193336" s="782" t="s">
        <v>501</v>
      </c>
    </row>
    <row r="193337" spans="429:429">
      <c r="PM193337" s="782" t="s">
        <v>501</v>
      </c>
    </row>
    <row r="193338" spans="429:429">
      <c r="PM193338" s="782" t="s">
        <v>501</v>
      </c>
    </row>
    <row r="193339" spans="429:429">
      <c r="PM193339" s="782" t="s">
        <v>501</v>
      </c>
    </row>
    <row r="193340" spans="429:429">
      <c r="PM193340" s="782" t="s">
        <v>501</v>
      </c>
    </row>
    <row r="193341" spans="429:429">
      <c r="PM193341" s="782" t="s">
        <v>501</v>
      </c>
    </row>
    <row r="193342" spans="429:429">
      <c r="PM193342" s="782" t="s">
        <v>501</v>
      </c>
    </row>
    <row r="193343" spans="429:429">
      <c r="PM193343" s="782" t="s">
        <v>501</v>
      </c>
    </row>
    <row r="193344" spans="429:429">
      <c r="PM193344" s="782" t="s">
        <v>501</v>
      </c>
    </row>
    <row r="193345" spans="429:429">
      <c r="PM193345" s="782" t="s">
        <v>501</v>
      </c>
    </row>
    <row r="193346" spans="429:429">
      <c r="PM193346" s="782" t="s">
        <v>501</v>
      </c>
    </row>
    <row r="193347" spans="429:429">
      <c r="PM193347" s="782" t="s">
        <v>501</v>
      </c>
    </row>
    <row r="193348" spans="429:429">
      <c r="PM193348" s="782" t="s">
        <v>501</v>
      </c>
    </row>
    <row r="193349" spans="429:429">
      <c r="PM193349" s="782" t="s">
        <v>501</v>
      </c>
    </row>
    <row r="193350" spans="429:429">
      <c r="PM193350" s="782" t="s">
        <v>501</v>
      </c>
    </row>
    <row r="193351" spans="429:429">
      <c r="PM193351" s="782" t="s">
        <v>501</v>
      </c>
    </row>
    <row r="193352" spans="429:429">
      <c r="PM193352" s="782" t="s">
        <v>501</v>
      </c>
    </row>
    <row r="193353" spans="429:429">
      <c r="PM193353" s="782" t="s">
        <v>501</v>
      </c>
    </row>
    <row r="193354" spans="429:429">
      <c r="PM193354" s="782" t="s">
        <v>501</v>
      </c>
    </row>
    <row r="193355" spans="429:429">
      <c r="PM193355" s="782" t="s">
        <v>501</v>
      </c>
    </row>
    <row r="193356" spans="429:429">
      <c r="PM193356" s="782" t="s">
        <v>501</v>
      </c>
    </row>
    <row r="193357" spans="429:429">
      <c r="PM193357" s="782" t="s">
        <v>501</v>
      </c>
    </row>
    <row r="193358" spans="429:429">
      <c r="PM193358" s="782" t="s">
        <v>501</v>
      </c>
    </row>
    <row r="193359" spans="429:429">
      <c r="PM193359" s="782" t="s">
        <v>501</v>
      </c>
    </row>
    <row r="193360" spans="429:429">
      <c r="PM193360" s="782" t="s">
        <v>501</v>
      </c>
    </row>
    <row r="193361" spans="429:429">
      <c r="PM193361" s="782" t="s">
        <v>501</v>
      </c>
    </row>
    <row r="193362" spans="429:429">
      <c r="PM193362" s="782" t="s">
        <v>501</v>
      </c>
    </row>
    <row r="193363" spans="429:429">
      <c r="PM193363" s="782" t="s">
        <v>501</v>
      </c>
    </row>
    <row r="193364" spans="429:429">
      <c r="PM193364" s="782" t="s">
        <v>501</v>
      </c>
    </row>
    <row r="193365" spans="429:429">
      <c r="PM193365" s="782" t="s">
        <v>501</v>
      </c>
    </row>
    <row r="193366" spans="429:429">
      <c r="PM193366" s="782" t="s">
        <v>501</v>
      </c>
    </row>
    <row r="193367" spans="429:429">
      <c r="PM193367" s="782" t="s">
        <v>501</v>
      </c>
    </row>
    <row r="193368" spans="429:429">
      <c r="PM193368" s="782" t="s">
        <v>501</v>
      </c>
    </row>
    <row r="193369" spans="429:429">
      <c r="PM193369" s="782" t="s">
        <v>501</v>
      </c>
    </row>
    <row r="193370" spans="429:429">
      <c r="PM193370" s="782" t="s">
        <v>501</v>
      </c>
    </row>
    <row r="193371" spans="429:429">
      <c r="PM193371" s="782" t="s">
        <v>501</v>
      </c>
    </row>
    <row r="193372" spans="429:429">
      <c r="PM193372" s="782" t="s">
        <v>501</v>
      </c>
    </row>
    <row r="193373" spans="429:429">
      <c r="PM193373" s="782" t="s">
        <v>501</v>
      </c>
    </row>
    <row r="193374" spans="429:429">
      <c r="PM193374" s="782" t="s">
        <v>501</v>
      </c>
    </row>
    <row r="193375" spans="429:429">
      <c r="PM193375" s="782" t="s">
        <v>501</v>
      </c>
    </row>
    <row r="193376" spans="429:429">
      <c r="PM193376" s="782" t="s">
        <v>501</v>
      </c>
    </row>
    <row r="193377" spans="429:429">
      <c r="PM193377" s="782" t="s">
        <v>501</v>
      </c>
    </row>
    <row r="193378" spans="429:429">
      <c r="PM193378" s="782" t="s">
        <v>501</v>
      </c>
    </row>
    <row r="193379" spans="429:429">
      <c r="PM193379" s="782" t="s">
        <v>501</v>
      </c>
    </row>
    <row r="193380" spans="429:429">
      <c r="PM193380" s="782" t="s">
        <v>501</v>
      </c>
    </row>
    <row r="193381" spans="429:429">
      <c r="PM193381" s="782" t="s">
        <v>501</v>
      </c>
    </row>
    <row r="193382" spans="429:429">
      <c r="PM193382" s="782" t="s">
        <v>501</v>
      </c>
    </row>
    <row r="193383" spans="429:429">
      <c r="PM193383" s="782" t="s">
        <v>501</v>
      </c>
    </row>
    <row r="193384" spans="429:429">
      <c r="PM193384" s="782" t="s">
        <v>501</v>
      </c>
    </row>
    <row r="193385" spans="429:429">
      <c r="PM193385" s="782" t="s">
        <v>501</v>
      </c>
    </row>
    <row r="193386" spans="429:429">
      <c r="PM193386" s="782" t="s">
        <v>501</v>
      </c>
    </row>
    <row r="193387" spans="429:429">
      <c r="PM193387" s="782" t="s">
        <v>501</v>
      </c>
    </row>
    <row r="193388" spans="429:429">
      <c r="PM193388" s="782" t="s">
        <v>501</v>
      </c>
    </row>
    <row r="193389" spans="429:429">
      <c r="PM193389" s="782" t="s">
        <v>501</v>
      </c>
    </row>
    <row r="193390" spans="429:429">
      <c r="PM193390" s="782" t="s">
        <v>501</v>
      </c>
    </row>
    <row r="193391" spans="429:429">
      <c r="PM193391" s="782" t="s">
        <v>501</v>
      </c>
    </row>
    <row r="193392" spans="429:429">
      <c r="PM193392" s="782" t="s">
        <v>501</v>
      </c>
    </row>
    <row r="193393" spans="429:429">
      <c r="PM193393" s="782" t="s">
        <v>501</v>
      </c>
    </row>
    <row r="193394" spans="429:429">
      <c r="PM193394" s="782" t="s">
        <v>501</v>
      </c>
    </row>
    <row r="193395" spans="429:429">
      <c r="PM193395" s="782" t="s">
        <v>501</v>
      </c>
    </row>
    <row r="193396" spans="429:429">
      <c r="PM193396" s="782" t="s">
        <v>501</v>
      </c>
    </row>
    <row r="193397" spans="429:429">
      <c r="PM193397" s="782" t="s">
        <v>501</v>
      </c>
    </row>
    <row r="193398" spans="429:429">
      <c r="PM193398" s="782" t="s">
        <v>501</v>
      </c>
    </row>
    <row r="193399" spans="429:429">
      <c r="PM193399" s="782" t="s">
        <v>501</v>
      </c>
    </row>
    <row r="193400" spans="429:429">
      <c r="PM193400" s="782" t="s">
        <v>501</v>
      </c>
    </row>
    <row r="193401" spans="429:429">
      <c r="PM193401" s="782" t="s">
        <v>501</v>
      </c>
    </row>
    <row r="193402" spans="429:429">
      <c r="PM193402" s="782" t="s">
        <v>501</v>
      </c>
    </row>
    <row r="193403" spans="429:429">
      <c r="PM193403" s="782" t="s">
        <v>501</v>
      </c>
    </row>
    <row r="193404" spans="429:429">
      <c r="PM193404" s="782" t="s">
        <v>501</v>
      </c>
    </row>
    <row r="193405" spans="429:429">
      <c r="PM193405" s="782" t="s">
        <v>501</v>
      </c>
    </row>
    <row r="193406" spans="429:429">
      <c r="PM193406" s="782" t="s">
        <v>501</v>
      </c>
    </row>
    <row r="193407" spans="429:429">
      <c r="PM193407" s="782" t="s">
        <v>501</v>
      </c>
    </row>
    <row r="193408" spans="429:429">
      <c r="PM193408" s="782" t="s">
        <v>501</v>
      </c>
    </row>
    <row r="193409" spans="429:429">
      <c r="PM193409" s="782" t="s">
        <v>501</v>
      </c>
    </row>
    <row r="193410" spans="429:429">
      <c r="PM193410" s="782" t="s">
        <v>501</v>
      </c>
    </row>
    <row r="193411" spans="429:429">
      <c r="PM193411" s="782" t="s">
        <v>501</v>
      </c>
    </row>
    <row r="193412" spans="429:429">
      <c r="PM193412" s="782" t="s">
        <v>501</v>
      </c>
    </row>
    <row r="193413" spans="429:429">
      <c r="PM193413" s="782" t="s">
        <v>501</v>
      </c>
    </row>
    <row r="193414" spans="429:429">
      <c r="PM193414" s="782" t="s">
        <v>501</v>
      </c>
    </row>
    <row r="193415" spans="429:429">
      <c r="PM193415" s="782" t="s">
        <v>501</v>
      </c>
    </row>
    <row r="193416" spans="429:429">
      <c r="PM193416" s="782" t="s">
        <v>501</v>
      </c>
    </row>
    <row r="193417" spans="429:429">
      <c r="PM193417" s="782" t="s">
        <v>501</v>
      </c>
    </row>
    <row r="193418" spans="429:429">
      <c r="PM193418" s="782" t="s">
        <v>501</v>
      </c>
    </row>
    <row r="193419" spans="429:429">
      <c r="PM193419" s="782" t="s">
        <v>501</v>
      </c>
    </row>
    <row r="193420" spans="429:429">
      <c r="PM193420" s="782" t="s">
        <v>501</v>
      </c>
    </row>
    <row r="193421" spans="429:429">
      <c r="PM193421" s="782" t="s">
        <v>501</v>
      </c>
    </row>
    <row r="193422" spans="429:429">
      <c r="PM193422" s="782" t="s">
        <v>501</v>
      </c>
    </row>
    <row r="193423" spans="429:429">
      <c r="PM193423" s="782" t="s">
        <v>501</v>
      </c>
    </row>
    <row r="193424" spans="429:429">
      <c r="PM193424" s="782" t="s">
        <v>501</v>
      </c>
    </row>
    <row r="193425" spans="429:429">
      <c r="PM193425" s="782" t="s">
        <v>501</v>
      </c>
    </row>
    <row r="193426" spans="429:429">
      <c r="PM193426" s="782" t="s">
        <v>501</v>
      </c>
    </row>
    <row r="193427" spans="429:429">
      <c r="PM193427" s="782" t="s">
        <v>501</v>
      </c>
    </row>
    <row r="193428" spans="429:429">
      <c r="PM193428" s="782" t="s">
        <v>501</v>
      </c>
    </row>
    <row r="193429" spans="429:429">
      <c r="PM193429" s="782" t="s">
        <v>501</v>
      </c>
    </row>
    <row r="193430" spans="429:429">
      <c r="PM193430" s="782" t="s">
        <v>501</v>
      </c>
    </row>
    <row r="193431" spans="429:429">
      <c r="PM193431" s="782" t="s">
        <v>501</v>
      </c>
    </row>
    <row r="193432" spans="429:429">
      <c r="PM193432" s="782" t="s">
        <v>501</v>
      </c>
    </row>
    <row r="193433" spans="429:429">
      <c r="PM193433" s="782" t="s">
        <v>501</v>
      </c>
    </row>
    <row r="193434" spans="429:429">
      <c r="PM193434" s="782" t="s">
        <v>501</v>
      </c>
    </row>
    <row r="193435" spans="429:429">
      <c r="PM193435" s="782" t="s">
        <v>501</v>
      </c>
    </row>
    <row r="193436" spans="429:429">
      <c r="PM193436" s="782" t="s">
        <v>501</v>
      </c>
    </row>
    <row r="193437" spans="429:429">
      <c r="PM193437" s="782" t="s">
        <v>501</v>
      </c>
    </row>
    <row r="193438" spans="429:429">
      <c r="PM193438" s="782" t="s">
        <v>501</v>
      </c>
    </row>
    <row r="193439" spans="429:429">
      <c r="PM193439" s="782" t="s">
        <v>501</v>
      </c>
    </row>
    <row r="193440" spans="429:429">
      <c r="PM193440" s="782" t="s">
        <v>501</v>
      </c>
    </row>
    <row r="193441" spans="429:429">
      <c r="PM193441" s="782" t="s">
        <v>501</v>
      </c>
    </row>
    <row r="193442" spans="429:429">
      <c r="PM193442" s="782" t="s">
        <v>501</v>
      </c>
    </row>
    <row r="193443" spans="429:429">
      <c r="PM193443" s="782" t="s">
        <v>501</v>
      </c>
    </row>
    <row r="193444" spans="429:429">
      <c r="PM193444" s="782" t="s">
        <v>501</v>
      </c>
    </row>
    <row r="193445" spans="429:429">
      <c r="PM193445" s="782" t="s">
        <v>501</v>
      </c>
    </row>
    <row r="193446" spans="429:429">
      <c r="PM193446" s="782" t="s">
        <v>501</v>
      </c>
    </row>
    <row r="193447" spans="429:429">
      <c r="PM193447" s="782" t="s">
        <v>501</v>
      </c>
    </row>
    <row r="193448" spans="429:429">
      <c r="PM193448" s="782" t="s">
        <v>501</v>
      </c>
    </row>
    <row r="193449" spans="429:429">
      <c r="PM193449" s="782" t="s">
        <v>501</v>
      </c>
    </row>
    <row r="193450" spans="429:429">
      <c r="PM193450" s="782" t="s">
        <v>501</v>
      </c>
    </row>
    <row r="193451" spans="429:429">
      <c r="PM193451" s="782" t="s">
        <v>501</v>
      </c>
    </row>
    <row r="193452" spans="429:429">
      <c r="PM193452" s="782" t="s">
        <v>501</v>
      </c>
    </row>
    <row r="193453" spans="429:429">
      <c r="PM193453" s="782" t="s">
        <v>501</v>
      </c>
    </row>
    <row r="193454" spans="429:429">
      <c r="PM193454" s="782" t="s">
        <v>501</v>
      </c>
    </row>
    <row r="193455" spans="429:429">
      <c r="PM193455" s="782" t="s">
        <v>501</v>
      </c>
    </row>
    <row r="193456" spans="429:429">
      <c r="PM193456" s="782" t="s">
        <v>501</v>
      </c>
    </row>
    <row r="193457" spans="429:429">
      <c r="PM193457" s="782" t="s">
        <v>501</v>
      </c>
    </row>
    <row r="193458" spans="429:429">
      <c r="PM193458" s="782" t="s">
        <v>501</v>
      </c>
    </row>
    <row r="193459" spans="429:429">
      <c r="PM193459" s="782" t="s">
        <v>501</v>
      </c>
    </row>
    <row r="193460" spans="429:429">
      <c r="PM193460" s="782" t="s">
        <v>501</v>
      </c>
    </row>
    <row r="193461" spans="429:429">
      <c r="PM193461" s="782" t="s">
        <v>501</v>
      </c>
    </row>
    <row r="193462" spans="429:429">
      <c r="PM193462" s="782" t="s">
        <v>501</v>
      </c>
    </row>
    <row r="193463" spans="429:429">
      <c r="PM193463" s="782" t="s">
        <v>501</v>
      </c>
    </row>
    <row r="193464" spans="429:429">
      <c r="PM193464" s="782" t="s">
        <v>501</v>
      </c>
    </row>
    <row r="193465" spans="429:429">
      <c r="PM193465" s="782" t="s">
        <v>501</v>
      </c>
    </row>
    <row r="193466" spans="429:429">
      <c r="PM193466" s="782" t="s">
        <v>501</v>
      </c>
    </row>
    <row r="193467" spans="429:429">
      <c r="PM193467" s="782" t="s">
        <v>501</v>
      </c>
    </row>
    <row r="193468" spans="429:429">
      <c r="PM193468" s="782" t="s">
        <v>501</v>
      </c>
    </row>
    <row r="193469" spans="429:429">
      <c r="PM193469" s="782" t="s">
        <v>501</v>
      </c>
    </row>
    <row r="193470" spans="429:429">
      <c r="PM193470" s="782" t="s">
        <v>501</v>
      </c>
    </row>
    <row r="193471" spans="429:429">
      <c r="PM193471" s="782" t="s">
        <v>501</v>
      </c>
    </row>
    <row r="193472" spans="429:429">
      <c r="PM193472" s="782" t="s">
        <v>501</v>
      </c>
    </row>
    <row r="193473" spans="429:429">
      <c r="PM193473" s="782" t="s">
        <v>501</v>
      </c>
    </row>
    <row r="193474" spans="429:429">
      <c r="PM193474" s="782" t="s">
        <v>501</v>
      </c>
    </row>
    <row r="193475" spans="429:429">
      <c r="PM193475" s="782" t="s">
        <v>501</v>
      </c>
    </row>
    <row r="193476" spans="429:429">
      <c r="PM193476" s="782" t="s">
        <v>501</v>
      </c>
    </row>
    <row r="193477" spans="429:429">
      <c r="PM193477" s="782" t="s">
        <v>501</v>
      </c>
    </row>
    <row r="193478" spans="429:429">
      <c r="PM193478" s="782" t="s">
        <v>501</v>
      </c>
    </row>
    <row r="193479" spans="429:429">
      <c r="PM193479" s="782" t="s">
        <v>501</v>
      </c>
    </row>
    <row r="193480" spans="429:429">
      <c r="PM193480" s="782" t="s">
        <v>501</v>
      </c>
    </row>
    <row r="193481" spans="429:429">
      <c r="PM193481" s="782" t="s">
        <v>501</v>
      </c>
    </row>
    <row r="193482" spans="429:429">
      <c r="PM193482" s="782" t="s">
        <v>501</v>
      </c>
    </row>
    <row r="193483" spans="429:429">
      <c r="PM193483" s="782" t="s">
        <v>501</v>
      </c>
    </row>
    <row r="193484" spans="429:429">
      <c r="PM193484" s="782" t="s">
        <v>501</v>
      </c>
    </row>
    <row r="193485" spans="429:429">
      <c r="PM193485" s="782" t="s">
        <v>501</v>
      </c>
    </row>
    <row r="193486" spans="429:429">
      <c r="PM193486" s="782" t="s">
        <v>501</v>
      </c>
    </row>
    <row r="193487" spans="429:429">
      <c r="PM193487" s="782" t="s">
        <v>501</v>
      </c>
    </row>
    <row r="193488" spans="429:429">
      <c r="PM193488" s="782" t="s">
        <v>501</v>
      </c>
    </row>
    <row r="193489" spans="429:429">
      <c r="PM193489" s="782" t="s">
        <v>501</v>
      </c>
    </row>
    <row r="193490" spans="429:429">
      <c r="PM193490" s="782" t="s">
        <v>501</v>
      </c>
    </row>
    <row r="193491" spans="429:429">
      <c r="PM193491" s="782" t="s">
        <v>501</v>
      </c>
    </row>
    <row r="193492" spans="429:429">
      <c r="PM193492" s="782" t="s">
        <v>501</v>
      </c>
    </row>
    <row r="193493" spans="429:429">
      <c r="PM193493" s="782" t="s">
        <v>501</v>
      </c>
    </row>
    <row r="193494" spans="429:429">
      <c r="PM193494" s="782" t="s">
        <v>501</v>
      </c>
    </row>
    <row r="193495" spans="429:429">
      <c r="PM193495" s="782" t="s">
        <v>501</v>
      </c>
    </row>
    <row r="193496" spans="429:429">
      <c r="PM193496" s="782" t="s">
        <v>501</v>
      </c>
    </row>
    <row r="193497" spans="429:429">
      <c r="PM193497" s="782" t="s">
        <v>501</v>
      </c>
    </row>
    <row r="193498" spans="429:429">
      <c r="PM193498" s="782" t="s">
        <v>501</v>
      </c>
    </row>
    <row r="193499" spans="429:429">
      <c r="PM193499" s="782" t="s">
        <v>501</v>
      </c>
    </row>
    <row r="193500" spans="429:429">
      <c r="PM193500" s="782" t="s">
        <v>501</v>
      </c>
    </row>
    <row r="193501" spans="429:429">
      <c r="PM193501" s="782" t="s">
        <v>501</v>
      </c>
    </row>
    <row r="193502" spans="429:429">
      <c r="PM193502" s="782" t="s">
        <v>501</v>
      </c>
    </row>
    <row r="193503" spans="429:429">
      <c r="PM193503" s="782" t="s">
        <v>501</v>
      </c>
    </row>
    <row r="193504" spans="429:429">
      <c r="PM193504" s="782" t="s">
        <v>501</v>
      </c>
    </row>
    <row r="193505" spans="429:429">
      <c r="PM193505" s="782" t="s">
        <v>501</v>
      </c>
    </row>
    <row r="193506" spans="429:429">
      <c r="PM193506" s="782" t="s">
        <v>501</v>
      </c>
    </row>
    <row r="193507" spans="429:429">
      <c r="PM193507" s="782" t="s">
        <v>501</v>
      </c>
    </row>
    <row r="193508" spans="429:429">
      <c r="PM193508" s="782" t="s">
        <v>501</v>
      </c>
    </row>
    <row r="193509" spans="429:429">
      <c r="PM193509" s="782" t="s">
        <v>501</v>
      </c>
    </row>
    <row r="193510" spans="429:429">
      <c r="PM193510" s="782" t="s">
        <v>501</v>
      </c>
    </row>
    <row r="193511" spans="429:429">
      <c r="PM193511" s="782" t="s">
        <v>501</v>
      </c>
    </row>
    <row r="193512" spans="429:429">
      <c r="PM193512" s="782" t="s">
        <v>501</v>
      </c>
    </row>
    <row r="193513" spans="429:429">
      <c r="PM193513" s="782" t="s">
        <v>501</v>
      </c>
    </row>
    <row r="193514" spans="429:429">
      <c r="PM193514" s="782" t="s">
        <v>501</v>
      </c>
    </row>
    <row r="193515" spans="429:429">
      <c r="PM193515" s="782" t="s">
        <v>501</v>
      </c>
    </row>
    <row r="193516" spans="429:429">
      <c r="PM193516" s="782" t="s">
        <v>501</v>
      </c>
    </row>
    <row r="193517" spans="429:429">
      <c r="PM193517" s="782" t="s">
        <v>501</v>
      </c>
    </row>
    <row r="193518" spans="429:429">
      <c r="PM193518" s="782" t="s">
        <v>501</v>
      </c>
    </row>
    <row r="193519" spans="429:429">
      <c r="PM193519" s="782" t="s">
        <v>501</v>
      </c>
    </row>
    <row r="193520" spans="429:429">
      <c r="PM193520" s="782" t="s">
        <v>501</v>
      </c>
    </row>
    <row r="193521" spans="429:429">
      <c r="PM193521" s="782" t="s">
        <v>501</v>
      </c>
    </row>
    <row r="193522" spans="429:429">
      <c r="PM193522" s="782" t="s">
        <v>501</v>
      </c>
    </row>
    <row r="193523" spans="429:429">
      <c r="PM193523" s="782" t="s">
        <v>501</v>
      </c>
    </row>
    <row r="193524" spans="429:429">
      <c r="PM193524" s="782" t="s">
        <v>501</v>
      </c>
    </row>
    <row r="193525" spans="429:429">
      <c r="PM193525" s="782" t="s">
        <v>501</v>
      </c>
    </row>
    <row r="193526" spans="429:429">
      <c r="PM193526" s="782" t="s">
        <v>501</v>
      </c>
    </row>
    <row r="193527" spans="429:429">
      <c r="PM193527" s="782" t="s">
        <v>501</v>
      </c>
    </row>
    <row r="193528" spans="429:429">
      <c r="PM193528" s="782" t="s">
        <v>501</v>
      </c>
    </row>
    <row r="193529" spans="429:429">
      <c r="PM193529" s="782" t="s">
        <v>501</v>
      </c>
    </row>
    <row r="193530" spans="429:429">
      <c r="PM193530" s="782" t="s">
        <v>501</v>
      </c>
    </row>
    <row r="193531" spans="429:429">
      <c r="PM193531" s="782" t="s">
        <v>501</v>
      </c>
    </row>
    <row r="193532" spans="429:429">
      <c r="PM193532" s="782" t="s">
        <v>501</v>
      </c>
    </row>
    <row r="193533" spans="429:429">
      <c r="PM193533" s="782" t="s">
        <v>501</v>
      </c>
    </row>
    <row r="193534" spans="429:429">
      <c r="PM193534" s="782" t="s">
        <v>501</v>
      </c>
    </row>
    <row r="193535" spans="429:429">
      <c r="PM193535" s="782" t="s">
        <v>501</v>
      </c>
    </row>
    <row r="193536" spans="429:429">
      <c r="PM193536" s="782" t="s">
        <v>501</v>
      </c>
    </row>
    <row r="193537" spans="429:429">
      <c r="PM193537" s="782" t="s">
        <v>501</v>
      </c>
    </row>
    <row r="193538" spans="429:429">
      <c r="PM193538" s="782" t="s">
        <v>501</v>
      </c>
    </row>
    <row r="193539" spans="429:429">
      <c r="PM193539" s="782" t="s">
        <v>501</v>
      </c>
    </row>
    <row r="193540" spans="429:429">
      <c r="PM193540" s="782" t="s">
        <v>501</v>
      </c>
    </row>
    <row r="193541" spans="429:429">
      <c r="PM193541" s="782" t="s">
        <v>501</v>
      </c>
    </row>
    <row r="193542" spans="429:429">
      <c r="PM193542" s="782" t="s">
        <v>501</v>
      </c>
    </row>
    <row r="193543" spans="429:429">
      <c r="PM193543" s="782" t="s">
        <v>501</v>
      </c>
    </row>
    <row r="193544" spans="429:429">
      <c r="PM193544" s="782" t="s">
        <v>501</v>
      </c>
    </row>
    <row r="193545" spans="429:429">
      <c r="PM193545" s="782" t="s">
        <v>501</v>
      </c>
    </row>
    <row r="193546" spans="429:429">
      <c r="PM193546" s="782" t="s">
        <v>501</v>
      </c>
    </row>
    <row r="193547" spans="429:429">
      <c r="PM193547" s="782" t="s">
        <v>501</v>
      </c>
    </row>
    <row r="193548" spans="429:429">
      <c r="PM193548" s="782" t="s">
        <v>501</v>
      </c>
    </row>
    <row r="193549" spans="429:429">
      <c r="PM193549" s="782" t="s">
        <v>501</v>
      </c>
    </row>
    <row r="193550" spans="429:429">
      <c r="PM193550" s="782" t="s">
        <v>501</v>
      </c>
    </row>
    <row r="193551" spans="429:429">
      <c r="PM193551" s="782" t="s">
        <v>501</v>
      </c>
    </row>
    <row r="193552" spans="429:429">
      <c r="PM193552" s="782" t="s">
        <v>501</v>
      </c>
    </row>
    <row r="193553" spans="429:429">
      <c r="PM193553" s="782" t="s">
        <v>501</v>
      </c>
    </row>
    <row r="193554" spans="429:429">
      <c r="PM193554" s="782" t="s">
        <v>501</v>
      </c>
    </row>
    <row r="193555" spans="429:429">
      <c r="PM193555" s="782" t="s">
        <v>501</v>
      </c>
    </row>
    <row r="193556" spans="429:429">
      <c r="PM193556" s="782" t="s">
        <v>501</v>
      </c>
    </row>
    <row r="193557" spans="429:429">
      <c r="PM193557" s="782" t="s">
        <v>501</v>
      </c>
    </row>
    <row r="193558" spans="429:429">
      <c r="PM193558" s="782" t="s">
        <v>501</v>
      </c>
    </row>
    <row r="193559" spans="429:429">
      <c r="PM193559" s="782" t="s">
        <v>501</v>
      </c>
    </row>
    <row r="193560" spans="429:429">
      <c r="PM193560" s="782" t="s">
        <v>501</v>
      </c>
    </row>
    <row r="193561" spans="429:429">
      <c r="PM193561" s="782" t="s">
        <v>501</v>
      </c>
    </row>
    <row r="193562" spans="429:429">
      <c r="PM193562" s="782" t="s">
        <v>501</v>
      </c>
    </row>
    <row r="193563" spans="429:429">
      <c r="PM193563" s="782" t="s">
        <v>501</v>
      </c>
    </row>
    <row r="193564" spans="429:429">
      <c r="PM193564" s="782" t="s">
        <v>501</v>
      </c>
    </row>
    <row r="193565" spans="429:429">
      <c r="PM193565" s="782" t="s">
        <v>501</v>
      </c>
    </row>
    <row r="193566" spans="429:429">
      <c r="PM193566" s="782" t="s">
        <v>501</v>
      </c>
    </row>
    <row r="193567" spans="429:429">
      <c r="PM193567" s="782" t="s">
        <v>501</v>
      </c>
    </row>
    <row r="193568" spans="429:429">
      <c r="PM193568" s="782" t="s">
        <v>501</v>
      </c>
    </row>
    <row r="193569" spans="429:429">
      <c r="PM193569" s="782" t="s">
        <v>501</v>
      </c>
    </row>
    <row r="193570" spans="429:429">
      <c r="PM193570" s="782" t="s">
        <v>501</v>
      </c>
    </row>
    <row r="193571" spans="429:429">
      <c r="PM193571" s="782" t="s">
        <v>501</v>
      </c>
    </row>
    <row r="193572" spans="429:429">
      <c r="PM193572" s="782" t="s">
        <v>501</v>
      </c>
    </row>
    <row r="193573" spans="429:429">
      <c r="PM193573" s="782" t="s">
        <v>501</v>
      </c>
    </row>
    <row r="193574" spans="429:429">
      <c r="PM193574" s="782" t="s">
        <v>501</v>
      </c>
    </row>
    <row r="193575" spans="429:429">
      <c r="PM193575" s="782" t="s">
        <v>501</v>
      </c>
    </row>
    <row r="193576" spans="429:429">
      <c r="PM193576" s="782" t="s">
        <v>501</v>
      </c>
    </row>
    <row r="193577" spans="429:429">
      <c r="PM193577" s="782" t="s">
        <v>501</v>
      </c>
    </row>
    <row r="193578" spans="429:429">
      <c r="PM193578" s="782" t="s">
        <v>501</v>
      </c>
    </row>
    <row r="193579" spans="429:429">
      <c r="PM193579" s="782" t="s">
        <v>501</v>
      </c>
    </row>
    <row r="193580" spans="429:429">
      <c r="PM193580" s="782" t="s">
        <v>501</v>
      </c>
    </row>
    <row r="193581" spans="429:429">
      <c r="PM193581" s="782" t="s">
        <v>501</v>
      </c>
    </row>
    <row r="193582" spans="429:429">
      <c r="PM193582" s="782" t="s">
        <v>501</v>
      </c>
    </row>
    <row r="193583" spans="429:429">
      <c r="PM193583" s="782" t="s">
        <v>501</v>
      </c>
    </row>
    <row r="193584" spans="429:429">
      <c r="PM193584" s="782" t="s">
        <v>501</v>
      </c>
    </row>
    <row r="193585" spans="429:429">
      <c r="PM193585" s="782" t="s">
        <v>501</v>
      </c>
    </row>
    <row r="193586" spans="429:429">
      <c r="PM193586" s="782" t="s">
        <v>501</v>
      </c>
    </row>
    <row r="193587" spans="429:429">
      <c r="PM193587" s="782" t="s">
        <v>501</v>
      </c>
    </row>
    <row r="193588" spans="429:429">
      <c r="PM193588" s="782" t="s">
        <v>501</v>
      </c>
    </row>
    <row r="193589" spans="429:429">
      <c r="PM193589" s="782" t="s">
        <v>501</v>
      </c>
    </row>
    <row r="193590" spans="429:429">
      <c r="PM193590" s="782" t="s">
        <v>501</v>
      </c>
    </row>
    <row r="193591" spans="429:429">
      <c r="PM193591" s="782" t="s">
        <v>501</v>
      </c>
    </row>
    <row r="193592" spans="429:429">
      <c r="PM193592" s="782" t="s">
        <v>501</v>
      </c>
    </row>
    <row r="193593" spans="429:429">
      <c r="PM193593" s="782" t="s">
        <v>501</v>
      </c>
    </row>
    <row r="193594" spans="429:429">
      <c r="PM193594" s="782" t="s">
        <v>501</v>
      </c>
    </row>
    <row r="193595" spans="429:429">
      <c r="PM193595" s="782" t="s">
        <v>501</v>
      </c>
    </row>
    <row r="193596" spans="429:429">
      <c r="PM193596" s="782" t="s">
        <v>501</v>
      </c>
    </row>
    <row r="193597" spans="429:429">
      <c r="PM193597" s="782" t="s">
        <v>501</v>
      </c>
    </row>
    <row r="193598" spans="429:429">
      <c r="PM193598" s="782" t="s">
        <v>501</v>
      </c>
    </row>
    <row r="193599" spans="429:429">
      <c r="PM193599" s="782" t="s">
        <v>501</v>
      </c>
    </row>
    <row r="193600" spans="429:429">
      <c r="PM193600" s="782" t="s">
        <v>501</v>
      </c>
    </row>
    <row r="193601" spans="429:429">
      <c r="PM193601" s="782" t="s">
        <v>501</v>
      </c>
    </row>
    <row r="193602" spans="429:429">
      <c r="PM193602" s="782" t="s">
        <v>501</v>
      </c>
    </row>
    <row r="193603" spans="429:429">
      <c r="PM193603" s="782" t="s">
        <v>501</v>
      </c>
    </row>
    <row r="193604" spans="429:429">
      <c r="PM193604" s="782" t="s">
        <v>501</v>
      </c>
    </row>
    <row r="193605" spans="429:429">
      <c r="PM193605" s="782" t="s">
        <v>501</v>
      </c>
    </row>
    <row r="193606" spans="429:429">
      <c r="PM193606" s="782" t="s">
        <v>501</v>
      </c>
    </row>
    <row r="193607" spans="429:429">
      <c r="PM193607" s="782" t="s">
        <v>501</v>
      </c>
    </row>
    <row r="193608" spans="429:429">
      <c r="PM193608" s="782" t="s">
        <v>501</v>
      </c>
    </row>
    <row r="193609" spans="429:429">
      <c r="PM193609" s="782" t="s">
        <v>501</v>
      </c>
    </row>
    <row r="193610" spans="429:429">
      <c r="PM193610" s="782" t="s">
        <v>501</v>
      </c>
    </row>
    <row r="193611" spans="429:429">
      <c r="PM193611" s="782" t="s">
        <v>501</v>
      </c>
    </row>
    <row r="193612" spans="429:429">
      <c r="PM193612" s="782" t="s">
        <v>501</v>
      </c>
    </row>
    <row r="193613" spans="429:429">
      <c r="PM193613" s="782" t="s">
        <v>501</v>
      </c>
    </row>
    <row r="193614" spans="429:429">
      <c r="PM193614" s="782" t="s">
        <v>501</v>
      </c>
    </row>
    <row r="193615" spans="429:429">
      <c r="PM193615" s="782" t="s">
        <v>501</v>
      </c>
    </row>
    <row r="193616" spans="429:429">
      <c r="PM193616" s="782" t="s">
        <v>501</v>
      </c>
    </row>
    <row r="193617" spans="429:429">
      <c r="PM193617" s="782" t="s">
        <v>501</v>
      </c>
    </row>
    <row r="193618" spans="429:429">
      <c r="PM193618" s="782" t="s">
        <v>501</v>
      </c>
    </row>
    <row r="193619" spans="429:429">
      <c r="PM193619" s="782" t="s">
        <v>501</v>
      </c>
    </row>
    <row r="193620" spans="429:429">
      <c r="PM193620" s="782" t="s">
        <v>501</v>
      </c>
    </row>
    <row r="193621" spans="429:429">
      <c r="PM193621" s="782" t="s">
        <v>501</v>
      </c>
    </row>
    <row r="193622" spans="429:429">
      <c r="PM193622" s="782" t="s">
        <v>501</v>
      </c>
    </row>
    <row r="193623" spans="429:429">
      <c r="PM193623" s="782" t="s">
        <v>501</v>
      </c>
    </row>
    <row r="193624" spans="429:429">
      <c r="PM193624" s="782" t="s">
        <v>501</v>
      </c>
    </row>
    <row r="193625" spans="429:429">
      <c r="PM193625" s="782" t="s">
        <v>501</v>
      </c>
    </row>
    <row r="193626" spans="429:429">
      <c r="PM193626" s="782" t="s">
        <v>501</v>
      </c>
    </row>
    <row r="193627" spans="429:429">
      <c r="PM193627" s="782" t="s">
        <v>501</v>
      </c>
    </row>
    <row r="193628" spans="429:429">
      <c r="PM193628" s="782" t="s">
        <v>501</v>
      </c>
    </row>
    <row r="193629" spans="429:429">
      <c r="PM193629" s="782" t="s">
        <v>501</v>
      </c>
    </row>
    <row r="193630" spans="429:429">
      <c r="PM193630" s="782" t="s">
        <v>501</v>
      </c>
    </row>
    <row r="193631" spans="429:429">
      <c r="PM193631" s="782" t="s">
        <v>501</v>
      </c>
    </row>
    <row r="193632" spans="429:429">
      <c r="PM193632" s="782" t="s">
        <v>501</v>
      </c>
    </row>
    <row r="193633" spans="429:429">
      <c r="PM193633" s="782" t="s">
        <v>501</v>
      </c>
    </row>
    <row r="193634" spans="429:429">
      <c r="PM193634" s="782" t="s">
        <v>501</v>
      </c>
    </row>
    <row r="193635" spans="429:429">
      <c r="PM193635" s="782" t="s">
        <v>501</v>
      </c>
    </row>
    <row r="193636" spans="429:429">
      <c r="PM193636" s="782" t="s">
        <v>501</v>
      </c>
    </row>
    <row r="193637" spans="429:429">
      <c r="PM193637" s="782" t="s">
        <v>501</v>
      </c>
    </row>
    <row r="193638" spans="429:429">
      <c r="PM193638" s="782" t="s">
        <v>501</v>
      </c>
    </row>
    <row r="193639" spans="429:429">
      <c r="PM193639" s="782" t="s">
        <v>501</v>
      </c>
    </row>
    <row r="193640" spans="429:429">
      <c r="PM193640" s="782" t="s">
        <v>501</v>
      </c>
    </row>
    <row r="193641" spans="429:429">
      <c r="PM193641" s="782" t="s">
        <v>501</v>
      </c>
    </row>
    <row r="193642" spans="429:429">
      <c r="PM193642" s="782" t="s">
        <v>501</v>
      </c>
    </row>
    <row r="193643" spans="429:429">
      <c r="PM193643" s="782" t="s">
        <v>501</v>
      </c>
    </row>
    <row r="193644" spans="429:429">
      <c r="PM193644" s="782" t="s">
        <v>501</v>
      </c>
    </row>
    <row r="193645" spans="429:429">
      <c r="PM193645" s="782" t="s">
        <v>501</v>
      </c>
    </row>
    <row r="193646" spans="429:429">
      <c r="PM193646" s="782" t="s">
        <v>501</v>
      </c>
    </row>
    <row r="193647" spans="429:429">
      <c r="PM193647" s="782" t="s">
        <v>501</v>
      </c>
    </row>
    <row r="193648" spans="429:429">
      <c r="PM193648" s="782" t="s">
        <v>501</v>
      </c>
    </row>
    <row r="193649" spans="429:429">
      <c r="PM193649" s="782" t="s">
        <v>501</v>
      </c>
    </row>
    <row r="193650" spans="429:429">
      <c r="PM193650" s="782" t="s">
        <v>501</v>
      </c>
    </row>
    <row r="193651" spans="429:429">
      <c r="PM193651" s="782" t="s">
        <v>501</v>
      </c>
    </row>
    <row r="193652" spans="429:429">
      <c r="PM193652" s="782" t="s">
        <v>501</v>
      </c>
    </row>
    <row r="193653" spans="429:429">
      <c r="PM193653" s="782" t="s">
        <v>501</v>
      </c>
    </row>
    <row r="193654" spans="429:429">
      <c r="PM193654" s="782" t="s">
        <v>501</v>
      </c>
    </row>
    <row r="193655" spans="429:429">
      <c r="PM193655" s="782" t="s">
        <v>501</v>
      </c>
    </row>
    <row r="193656" spans="429:429">
      <c r="PM193656" s="782" t="s">
        <v>501</v>
      </c>
    </row>
    <row r="193657" spans="429:429">
      <c r="PM193657" s="782" t="s">
        <v>501</v>
      </c>
    </row>
    <row r="193658" spans="429:429">
      <c r="PM193658" s="782" t="s">
        <v>501</v>
      </c>
    </row>
    <row r="193659" spans="429:429">
      <c r="PM193659" s="782" t="s">
        <v>501</v>
      </c>
    </row>
    <row r="193660" spans="429:429">
      <c r="PM193660" s="782" t="s">
        <v>501</v>
      </c>
    </row>
    <row r="193661" spans="429:429">
      <c r="PM193661" s="782" t="s">
        <v>501</v>
      </c>
    </row>
    <row r="193662" spans="429:429">
      <c r="PM193662" s="782" t="s">
        <v>501</v>
      </c>
    </row>
    <row r="193663" spans="429:429">
      <c r="PM193663" s="782" t="s">
        <v>501</v>
      </c>
    </row>
    <row r="193664" spans="429:429">
      <c r="PM193664" s="782" t="s">
        <v>501</v>
      </c>
    </row>
    <row r="193665" spans="429:429">
      <c r="PM193665" s="782" t="s">
        <v>501</v>
      </c>
    </row>
    <row r="193666" spans="429:429">
      <c r="PM193666" s="782" t="s">
        <v>501</v>
      </c>
    </row>
    <row r="193667" spans="429:429">
      <c r="PM193667" s="782" t="s">
        <v>501</v>
      </c>
    </row>
    <row r="193668" spans="429:429">
      <c r="PM193668" s="782" t="s">
        <v>501</v>
      </c>
    </row>
    <row r="193669" spans="429:429">
      <c r="PM193669" s="782" t="s">
        <v>501</v>
      </c>
    </row>
    <row r="193670" spans="429:429">
      <c r="PM193670" s="782" t="s">
        <v>501</v>
      </c>
    </row>
    <row r="193671" spans="429:429">
      <c r="PM193671" s="782" t="s">
        <v>501</v>
      </c>
    </row>
    <row r="193672" spans="429:429">
      <c r="PM193672" s="782" t="s">
        <v>501</v>
      </c>
    </row>
    <row r="193673" spans="429:429">
      <c r="PM193673" s="782" t="s">
        <v>501</v>
      </c>
    </row>
    <row r="193674" spans="429:429">
      <c r="PM193674" s="782" t="s">
        <v>501</v>
      </c>
    </row>
    <row r="193675" spans="429:429">
      <c r="PM193675" s="782" t="s">
        <v>501</v>
      </c>
    </row>
    <row r="193676" spans="429:429">
      <c r="PM193676" s="782" t="s">
        <v>501</v>
      </c>
    </row>
    <row r="193677" spans="429:429">
      <c r="PM193677" s="782" t="s">
        <v>501</v>
      </c>
    </row>
    <row r="193678" spans="429:429">
      <c r="PM193678" s="782" t="s">
        <v>501</v>
      </c>
    </row>
    <row r="193679" spans="429:429">
      <c r="PM193679" s="782" t="s">
        <v>501</v>
      </c>
    </row>
    <row r="193680" spans="429:429">
      <c r="PM193680" s="782" t="s">
        <v>501</v>
      </c>
    </row>
    <row r="193681" spans="429:429">
      <c r="PM193681" s="782" t="s">
        <v>501</v>
      </c>
    </row>
    <row r="193682" spans="429:429">
      <c r="PM193682" s="782" t="s">
        <v>501</v>
      </c>
    </row>
    <row r="193683" spans="429:429">
      <c r="PM193683" s="782" t="s">
        <v>501</v>
      </c>
    </row>
    <row r="193684" spans="429:429">
      <c r="PM193684" s="782" t="s">
        <v>501</v>
      </c>
    </row>
    <row r="193685" spans="429:429">
      <c r="PM193685" s="782" t="s">
        <v>501</v>
      </c>
    </row>
    <row r="193686" spans="429:429">
      <c r="PM193686" s="782" t="s">
        <v>501</v>
      </c>
    </row>
    <row r="193687" spans="429:429">
      <c r="PM193687" s="782" t="s">
        <v>501</v>
      </c>
    </row>
    <row r="193688" spans="429:429">
      <c r="PM193688" s="782" t="s">
        <v>501</v>
      </c>
    </row>
    <row r="193689" spans="429:429">
      <c r="PM193689" s="782" t="s">
        <v>501</v>
      </c>
    </row>
    <row r="193690" spans="429:429">
      <c r="PM193690" s="782" t="s">
        <v>501</v>
      </c>
    </row>
    <row r="193691" spans="429:429">
      <c r="PM193691" s="782" t="s">
        <v>501</v>
      </c>
    </row>
    <row r="193692" spans="429:429">
      <c r="PM193692" s="782" t="s">
        <v>501</v>
      </c>
    </row>
    <row r="193693" spans="429:429">
      <c r="PM193693" s="782" t="s">
        <v>501</v>
      </c>
    </row>
    <row r="193694" spans="429:429">
      <c r="PM193694" s="782" t="s">
        <v>501</v>
      </c>
    </row>
    <row r="193695" spans="429:429">
      <c r="PM193695" s="782" t="s">
        <v>501</v>
      </c>
    </row>
    <row r="193696" spans="429:429">
      <c r="PM193696" s="782" t="s">
        <v>501</v>
      </c>
    </row>
    <row r="193697" spans="429:429">
      <c r="PM193697" s="782" t="s">
        <v>501</v>
      </c>
    </row>
    <row r="193698" spans="429:429">
      <c r="PM193698" s="782" t="s">
        <v>501</v>
      </c>
    </row>
    <row r="193699" spans="429:429">
      <c r="PM193699" s="782" t="s">
        <v>501</v>
      </c>
    </row>
    <row r="193700" spans="429:429">
      <c r="PM193700" s="782" t="s">
        <v>501</v>
      </c>
    </row>
    <row r="193701" spans="429:429">
      <c r="PM193701" s="782" t="s">
        <v>501</v>
      </c>
    </row>
    <row r="193702" spans="429:429">
      <c r="PM193702" s="782" t="s">
        <v>501</v>
      </c>
    </row>
    <row r="193703" spans="429:429">
      <c r="PM193703" s="782" t="s">
        <v>501</v>
      </c>
    </row>
    <row r="193704" spans="429:429">
      <c r="PM193704" s="782" t="s">
        <v>501</v>
      </c>
    </row>
    <row r="193705" spans="429:429">
      <c r="PM193705" s="782" t="s">
        <v>501</v>
      </c>
    </row>
    <row r="193706" spans="429:429">
      <c r="PM193706" s="782" t="s">
        <v>501</v>
      </c>
    </row>
    <row r="193707" spans="429:429">
      <c r="PM193707" s="782" t="s">
        <v>501</v>
      </c>
    </row>
    <row r="193708" spans="429:429">
      <c r="PM193708" s="782" t="s">
        <v>501</v>
      </c>
    </row>
    <row r="193709" spans="429:429">
      <c r="PM193709" s="782" t="s">
        <v>501</v>
      </c>
    </row>
    <row r="193710" spans="429:429">
      <c r="PM193710" s="782" t="s">
        <v>501</v>
      </c>
    </row>
    <row r="193711" spans="429:429">
      <c r="PM193711" s="782" t="s">
        <v>501</v>
      </c>
    </row>
    <row r="193712" spans="429:429">
      <c r="PM193712" s="782" t="s">
        <v>501</v>
      </c>
    </row>
    <row r="193713" spans="429:429">
      <c r="PM193713" s="782" t="s">
        <v>501</v>
      </c>
    </row>
    <row r="193714" spans="429:429">
      <c r="PM193714" s="782" t="s">
        <v>501</v>
      </c>
    </row>
    <row r="193715" spans="429:429">
      <c r="PM193715" s="782" t="s">
        <v>501</v>
      </c>
    </row>
    <row r="193716" spans="429:429">
      <c r="PM193716" s="782" t="s">
        <v>501</v>
      </c>
    </row>
    <row r="193717" spans="429:429">
      <c r="PM193717" s="782" t="s">
        <v>501</v>
      </c>
    </row>
    <row r="193718" spans="429:429">
      <c r="PM193718" s="782" t="s">
        <v>501</v>
      </c>
    </row>
    <row r="193719" spans="429:429">
      <c r="PM193719" s="782" t="s">
        <v>501</v>
      </c>
    </row>
    <row r="193720" spans="429:429">
      <c r="PM193720" s="782" t="s">
        <v>501</v>
      </c>
    </row>
    <row r="193721" spans="429:429">
      <c r="PM193721" s="782" t="s">
        <v>501</v>
      </c>
    </row>
    <row r="193722" spans="429:429">
      <c r="PM193722" s="782" t="s">
        <v>501</v>
      </c>
    </row>
    <row r="193723" spans="429:429">
      <c r="PM193723" s="782" t="s">
        <v>501</v>
      </c>
    </row>
    <row r="193724" spans="429:429">
      <c r="PM193724" s="782" t="s">
        <v>501</v>
      </c>
    </row>
    <row r="193725" spans="429:429">
      <c r="PM193725" s="782" t="s">
        <v>501</v>
      </c>
    </row>
    <row r="193726" spans="429:429">
      <c r="PM193726" s="782" t="s">
        <v>501</v>
      </c>
    </row>
    <row r="193727" spans="429:429">
      <c r="PM193727" s="782" t="s">
        <v>501</v>
      </c>
    </row>
    <row r="193728" spans="429:429">
      <c r="PM193728" s="782" t="s">
        <v>501</v>
      </c>
    </row>
    <row r="193729" spans="429:429">
      <c r="PM193729" s="782" t="s">
        <v>501</v>
      </c>
    </row>
    <row r="193730" spans="429:429">
      <c r="PM193730" s="782" t="s">
        <v>501</v>
      </c>
    </row>
    <row r="193731" spans="429:429">
      <c r="PM193731" s="782" t="s">
        <v>501</v>
      </c>
    </row>
    <row r="193732" spans="429:429">
      <c r="PM193732" s="782" t="s">
        <v>501</v>
      </c>
    </row>
    <row r="193733" spans="429:429">
      <c r="PM193733" s="782" t="s">
        <v>501</v>
      </c>
    </row>
    <row r="193734" spans="429:429">
      <c r="PM193734" s="782" t="s">
        <v>501</v>
      </c>
    </row>
    <row r="193735" spans="429:429">
      <c r="PM193735" s="782" t="s">
        <v>501</v>
      </c>
    </row>
    <row r="193736" spans="429:429">
      <c r="PM193736" s="782" t="s">
        <v>501</v>
      </c>
    </row>
    <row r="193737" spans="429:429">
      <c r="PM193737" s="782" t="s">
        <v>501</v>
      </c>
    </row>
    <row r="193738" spans="429:429">
      <c r="PM193738" s="782" t="s">
        <v>501</v>
      </c>
    </row>
    <row r="193739" spans="429:429">
      <c r="PM193739" s="782" t="s">
        <v>501</v>
      </c>
    </row>
    <row r="193740" spans="429:429">
      <c r="PM193740" s="782" t="s">
        <v>501</v>
      </c>
    </row>
    <row r="193741" spans="429:429">
      <c r="PM193741" s="782" t="s">
        <v>501</v>
      </c>
    </row>
    <row r="193742" spans="429:429">
      <c r="PM193742" s="782" t="s">
        <v>501</v>
      </c>
    </row>
    <row r="193743" spans="429:429">
      <c r="PM193743" s="782" t="s">
        <v>501</v>
      </c>
    </row>
    <row r="193744" spans="429:429">
      <c r="PM193744" s="782" t="s">
        <v>501</v>
      </c>
    </row>
    <row r="193745" spans="429:429">
      <c r="PM193745" s="782" t="s">
        <v>501</v>
      </c>
    </row>
    <row r="193746" spans="429:429">
      <c r="PM193746" s="782" t="s">
        <v>501</v>
      </c>
    </row>
    <row r="193747" spans="429:429">
      <c r="PM193747" s="782" t="s">
        <v>501</v>
      </c>
    </row>
    <row r="193748" spans="429:429">
      <c r="PM193748" s="782" t="s">
        <v>501</v>
      </c>
    </row>
    <row r="193749" spans="429:429">
      <c r="PM193749" s="782" t="s">
        <v>501</v>
      </c>
    </row>
    <row r="193750" spans="429:429">
      <c r="PM193750" s="782" t="s">
        <v>501</v>
      </c>
    </row>
    <row r="193751" spans="429:429">
      <c r="PM193751" s="782" t="s">
        <v>501</v>
      </c>
    </row>
    <row r="193752" spans="429:429">
      <c r="PM193752" s="782" t="s">
        <v>501</v>
      </c>
    </row>
    <row r="193753" spans="429:429">
      <c r="PM193753" s="782" t="s">
        <v>501</v>
      </c>
    </row>
    <row r="193754" spans="429:429">
      <c r="PM193754" s="782" t="s">
        <v>501</v>
      </c>
    </row>
    <row r="193755" spans="429:429">
      <c r="PM193755" s="782" t="s">
        <v>501</v>
      </c>
    </row>
    <row r="193756" spans="429:429">
      <c r="PM193756" s="782" t="s">
        <v>501</v>
      </c>
    </row>
    <row r="193757" spans="429:429">
      <c r="PM193757" s="782" t="s">
        <v>501</v>
      </c>
    </row>
    <row r="193758" spans="429:429">
      <c r="PM193758" s="782" t="s">
        <v>501</v>
      </c>
    </row>
    <row r="193759" spans="429:429">
      <c r="PM193759" s="782" t="s">
        <v>501</v>
      </c>
    </row>
    <row r="193760" spans="429:429">
      <c r="PM193760" s="782" t="s">
        <v>501</v>
      </c>
    </row>
    <row r="193761" spans="429:429">
      <c r="PM193761" s="782" t="s">
        <v>501</v>
      </c>
    </row>
    <row r="193762" spans="429:429">
      <c r="PM193762" s="782" t="s">
        <v>501</v>
      </c>
    </row>
    <row r="193763" spans="429:429">
      <c r="PM193763" s="782" t="s">
        <v>501</v>
      </c>
    </row>
    <row r="193764" spans="429:429">
      <c r="PM193764" s="782" t="s">
        <v>501</v>
      </c>
    </row>
    <row r="193765" spans="429:429">
      <c r="PM193765" s="782" t="s">
        <v>501</v>
      </c>
    </row>
    <row r="193766" spans="429:429">
      <c r="PM193766" s="782" t="s">
        <v>501</v>
      </c>
    </row>
    <row r="193767" spans="429:429">
      <c r="PM193767" s="782" t="s">
        <v>501</v>
      </c>
    </row>
    <row r="193768" spans="429:429">
      <c r="PM193768" s="782" t="s">
        <v>501</v>
      </c>
    </row>
    <row r="193769" spans="429:429">
      <c r="PM193769" s="782" t="s">
        <v>501</v>
      </c>
    </row>
    <row r="193770" spans="429:429">
      <c r="PM193770" s="782" t="s">
        <v>501</v>
      </c>
    </row>
    <row r="193771" spans="429:429">
      <c r="PM193771" s="782" t="s">
        <v>501</v>
      </c>
    </row>
    <row r="193772" spans="429:429">
      <c r="PM193772" s="782" t="s">
        <v>501</v>
      </c>
    </row>
    <row r="193773" spans="429:429">
      <c r="PM193773" s="782" t="s">
        <v>501</v>
      </c>
    </row>
    <row r="193774" spans="429:429">
      <c r="PM193774" s="782" t="s">
        <v>501</v>
      </c>
    </row>
    <row r="193775" spans="429:429">
      <c r="PM193775" s="782" t="s">
        <v>501</v>
      </c>
    </row>
    <row r="193776" spans="429:429">
      <c r="PM193776" s="782" t="s">
        <v>501</v>
      </c>
    </row>
    <row r="193777" spans="429:429">
      <c r="PM193777" s="782" t="s">
        <v>501</v>
      </c>
    </row>
    <row r="193778" spans="429:429">
      <c r="PM193778" s="782" t="s">
        <v>501</v>
      </c>
    </row>
    <row r="193779" spans="429:429">
      <c r="PM193779" s="782" t="s">
        <v>501</v>
      </c>
    </row>
    <row r="193780" spans="429:429">
      <c r="PM193780" s="782" t="s">
        <v>501</v>
      </c>
    </row>
    <row r="193781" spans="429:429">
      <c r="PM193781" s="782" t="s">
        <v>501</v>
      </c>
    </row>
    <row r="193782" spans="429:429">
      <c r="PM193782" s="782" t="s">
        <v>501</v>
      </c>
    </row>
    <row r="193783" spans="429:429">
      <c r="PM193783" s="782" t="s">
        <v>501</v>
      </c>
    </row>
    <row r="193784" spans="429:429">
      <c r="PM193784" s="782" t="s">
        <v>501</v>
      </c>
    </row>
    <row r="193785" spans="429:429">
      <c r="PM193785" s="782" t="s">
        <v>501</v>
      </c>
    </row>
    <row r="193786" spans="429:429">
      <c r="PM193786" s="782" t="s">
        <v>501</v>
      </c>
    </row>
    <row r="193787" spans="429:429">
      <c r="PM193787" s="782" t="s">
        <v>501</v>
      </c>
    </row>
    <row r="193788" spans="429:429">
      <c r="PM193788" s="782" t="s">
        <v>501</v>
      </c>
    </row>
    <row r="193789" spans="429:429">
      <c r="PM193789" s="782" t="s">
        <v>501</v>
      </c>
    </row>
    <row r="193790" spans="429:429">
      <c r="PM193790" s="782" t="s">
        <v>501</v>
      </c>
    </row>
    <row r="193791" spans="429:429">
      <c r="PM193791" s="782" t="s">
        <v>501</v>
      </c>
    </row>
    <row r="193792" spans="429:429">
      <c r="PM193792" s="782" t="s">
        <v>501</v>
      </c>
    </row>
    <row r="193793" spans="429:429">
      <c r="PM193793" s="782" t="s">
        <v>501</v>
      </c>
    </row>
    <row r="193794" spans="429:429">
      <c r="PM193794" s="782" t="s">
        <v>501</v>
      </c>
    </row>
    <row r="193795" spans="429:429">
      <c r="PM193795" s="782" t="s">
        <v>501</v>
      </c>
    </row>
    <row r="193796" spans="429:429">
      <c r="PM193796" s="782" t="s">
        <v>501</v>
      </c>
    </row>
    <row r="193797" spans="429:429">
      <c r="PM193797" s="782" t="s">
        <v>501</v>
      </c>
    </row>
    <row r="193798" spans="429:429">
      <c r="PM193798" s="782" t="s">
        <v>501</v>
      </c>
    </row>
    <row r="193799" spans="429:429">
      <c r="PM193799" s="782" t="s">
        <v>501</v>
      </c>
    </row>
    <row r="193800" spans="429:429">
      <c r="PM193800" s="782" t="s">
        <v>501</v>
      </c>
    </row>
    <row r="193801" spans="429:429">
      <c r="PM193801" s="782" t="s">
        <v>501</v>
      </c>
    </row>
    <row r="193802" spans="429:429">
      <c r="PM193802" s="782" t="s">
        <v>501</v>
      </c>
    </row>
    <row r="193803" spans="429:429">
      <c r="PM193803" s="782" t="s">
        <v>501</v>
      </c>
    </row>
    <row r="193804" spans="429:429">
      <c r="PM193804" s="782" t="s">
        <v>501</v>
      </c>
    </row>
    <row r="193805" spans="429:429">
      <c r="PM193805" s="782" t="s">
        <v>501</v>
      </c>
    </row>
    <row r="193806" spans="429:429">
      <c r="PM193806" s="782" t="s">
        <v>501</v>
      </c>
    </row>
    <row r="193807" spans="429:429">
      <c r="PM193807" s="782" t="s">
        <v>501</v>
      </c>
    </row>
    <row r="193808" spans="429:429">
      <c r="PM193808" s="782" t="s">
        <v>501</v>
      </c>
    </row>
    <row r="193809" spans="429:429">
      <c r="PM193809" s="782" t="s">
        <v>501</v>
      </c>
    </row>
    <row r="193810" spans="429:429">
      <c r="PM193810" s="782" t="s">
        <v>501</v>
      </c>
    </row>
    <row r="193811" spans="429:429">
      <c r="PM193811" s="782" t="s">
        <v>501</v>
      </c>
    </row>
    <row r="193812" spans="429:429">
      <c r="PM193812" s="782" t="s">
        <v>501</v>
      </c>
    </row>
    <row r="193813" spans="429:429">
      <c r="PM193813" s="782" t="s">
        <v>501</v>
      </c>
    </row>
    <row r="193814" spans="429:429">
      <c r="PM193814" s="782" t="s">
        <v>501</v>
      </c>
    </row>
    <row r="193815" spans="429:429">
      <c r="PM193815" s="782" t="s">
        <v>501</v>
      </c>
    </row>
    <row r="193816" spans="429:429">
      <c r="PM193816" s="782" t="s">
        <v>501</v>
      </c>
    </row>
    <row r="193817" spans="429:429">
      <c r="PM193817" s="782" t="s">
        <v>501</v>
      </c>
    </row>
    <row r="193818" spans="429:429">
      <c r="PM193818" s="782" t="s">
        <v>501</v>
      </c>
    </row>
    <row r="193819" spans="429:429">
      <c r="PM193819" s="782" t="s">
        <v>501</v>
      </c>
    </row>
    <row r="193820" spans="429:429">
      <c r="PM193820" s="782" t="s">
        <v>501</v>
      </c>
    </row>
    <row r="193821" spans="429:429">
      <c r="PM193821" s="782" t="s">
        <v>501</v>
      </c>
    </row>
    <row r="193822" spans="429:429">
      <c r="PM193822" s="782" t="s">
        <v>501</v>
      </c>
    </row>
    <row r="193823" spans="429:429">
      <c r="PM193823" s="782" t="s">
        <v>501</v>
      </c>
    </row>
    <row r="193824" spans="429:429">
      <c r="PM193824" s="782" t="s">
        <v>501</v>
      </c>
    </row>
    <row r="193825" spans="429:429">
      <c r="PM193825" s="782" t="s">
        <v>501</v>
      </c>
    </row>
    <row r="193826" spans="429:429">
      <c r="PM193826" s="782" t="s">
        <v>501</v>
      </c>
    </row>
    <row r="193827" spans="429:429">
      <c r="PM193827" s="782" t="s">
        <v>501</v>
      </c>
    </row>
    <row r="193828" spans="429:429">
      <c r="PM193828" s="782" t="s">
        <v>501</v>
      </c>
    </row>
    <row r="193829" spans="429:429">
      <c r="PM193829" s="782" t="s">
        <v>501</v>
      </c>
    </row>
    <row r="193830" spans="429:429">
      <c r="PM193830" s="782" t="s">
        <v>501</v>
      </c>
    </row>
    <row r="193831" spans="429:429">
      <c r="PM193831" s="782" t="s">
        <v>501</v>
      </c>
    </row>
    <row r="193832" spans="429:429">
      <c r="PM193832" s="782" t="s">
        <v>501</v>
      </c>
    </row>
    <row r="193833" spans="429:429">
      <c r="PM193833" s="782" t="s">
        <v>501</v>
      </c>
    </row>
    <row r="193834" spans="429:429">
      <c r="PM193834" s="782" t="s">
        <v>501</v>
      </c>
    </row>
    <row r="193835" spans="429:429">
      <c r="PM193835" s="782" t="s">
        <v>501</v>
      </c>
    </row>
    <row r="193836" spans="429:429">
      <c r="PM193836" s="782" t="s">
        <v>501</v>
      </c>
    </row>
    <row r="193837" spans="429:429">
      <c r="PM193837" s="782" t="s">
        <v>501</v>
      </c>
    </row>
    <row r="193838" spans="429:429">
      <c r="PM193838" s="782" t="s">
        <v>501</v>
      </c>
    </row>
    <row r="193839" spans="429:429">
      <c r="PM193839" s="782" t="s">
        <v>501</v>
      </c>
    </row>
    <row r="193840" spans="429:429">
      <c r="PM193840" s="782" t="s">
        <v>501</v>
      </c>
    </row>
    <row r="193841" spans="429:429">
      <c r="PM193841" s="782" t="s">
        <v>501</v>
      </c>
    </row>
    <row r="193842" spans="429:429">
      <c r="PM193842" s="782" t="s">
        <v>501</v>
      </c>
    </row>
    <row r="193843" spans="429:429">
      <c r="PM193843" s="782" t="s">
        <v>501</v>
      </c>
    </row>
    <row r="193844" spans="429:429">
      <c r="PM193844" s="782" t="s">
        <v>501</v>
      </c>
    </row>
    <row r="193845" spans="429:429">
      <c r="PM193845" s="782" t="s">
        <v>501</v>
      </c>
    </row>
    <row r="193846" spans="429:429">
      <c r="PM193846" s="782" t="s">
        <v>501</v>
      </c>
    </row>
    <row r="193847" spans="429:429">
      <c r="PM193847" s="782" t="s">
        <v>501</v>
      </c>
    </row>
    <row r="193848" spans="429:429">
      <c r="PM193848" s="782" t="s">
        <v>501</v>
      </c>
    </row>
    <row r="193849" spans="429:429">
      <c r="PM193849" s="782" t="s">
        <v>501</v>
      </c>
    </row>
    <row r="193850" spans="429:429">
      <c r="PM193850" s="782" t="s">
        <v>501</v>
      </c>
    </row>
    <row r="193851" spans="429:429">
      <c r="PM193851" s="782" t="s">
        <v>501</v>
      </c>
    </row>
    <row r="193852" spans="429:429">
      <c r="PM193852" s="782" t="s">
        <v>501</v>
      </c>
    </row>
    <row r="193853" spans="429:429">
      <c r="PM193853" s="782" t="s">
        <v>501</v>
      </c>
    </row>
    <row r="193854" spans="429:429">
      <c r="PM193854" s="782" t="s">
        <v>501</v>
      </c>
    </row>
    <row r="193855" spans="429:429">
      <c r="PM193855" s="782" t="s">
        <v>501</v>
      </c>
    </row>
    <row r="193856" spans="429:429">
      <c r="PM193856" s="782" t="s">
        <v>501</v>
      </c>
    </row>
    <row r="193857" spans="429:429">
      <c r="PM193857" s="782" t="s">
        <v>501</v>
      </c>
    </row>
    <row r="193858" spans="429:429">
      <c r="PM193858" s="782" t="s">
        <v>501</v>
      </c>
    </row>
    <row r="193859" spans="429:429">
      <c r="PM193859" s="782" t="s">
        <v>501</v>
      </c>
    </row>
    <row r="193860" spans="429:429">
      <c r="PM193860" s="782" t="s">
        <v>501</v>
      </c>
    </row>
    <row r="193861" spans="429:429">
      <c r="PM193861" s="782" t="s">
        <v>501</v>
      </c>
    </row>
    <row r="193862" spans="429:429">
      <c r="PM193862" s="782" t="s">
        <v>501</v>
      </c>
    </row>
    <row r="193863" spans="429:429">
      <c r="PM193863" s="782" t="s">
        <v>501</v>
      </c>
    </row>
    <row r="193864" spans="429:429">
      <c r="PM193864" s="782" t="s">
        <v>501</v>
      </c>
    </row>
    <row r="193865" spans="429:429">
      <c r="PM193865" s="782" t="s">
        <v>501</v>
      </c>
    </row>
    <row r="193866" spans="429:429">
      <c r="PM193866" s="782" t="s">
        <v>501</v>
      </c>
    </row>
    <row r="193867" spans="429:429">
      <c r="PM193867" s="782" t="s">
        <v>501</v>
      </c>
    </row>
    <row r="193868" spans="429:429">
      <c r="PM193868" s="782" t="s">
        <v>501</v>
      </c>
    </row>
    <row r="193869" spans="429:429">
      <c r="PM193869" s="782" t="s">
        <v>501</v>
      </c>
    </row>
    <row r="193870" spans="429:429">
      <c r="PM193870" s="782" t="s">
        <v>501</v>
      </c>
    </row>
    <row r="193871" spans="429:429">
      <c r="PM193871" s="782" t="s">
        <v>501</v>
      </c>
    </row>
    <row r="193872" spans="429:429">
      <c r="PM193872" s="782" t="s">
        <v>501</v>
      </c>
    </row>
    <row r="193873" spans="429:429">
      <c r="PM193873" s="782" t="s">
        <v>501</v>
      </c>
    </row>
    <row r="193874" spans="429:429">
      <c r="PM193874" s="782" t="s">
        <v>501</v>
      </c>
    </row>
    <row r="193875" spans="429:429">
      <c r="PM193875" s="782" t="s">
        <v>501</v>
      </c>
    </row>
    <row r="193876" spans="429:429">
      <c r="PM193876" s="782" t="s">
        <v>501</v>
      </c>
    </row>
    <row r="193877" spans="429:429">
      <c r="PM193877" s="782" t="s">
        <v>501</v>
      </c>
    </row>
    <row r="193878" spans="429:429">
      <c r="PM193878" s="782" t="s">
        <v>501</v>
      </c>
    </row>
    <row r="193879" spans="429:429">
      <c r="PM193879" s="782" t="s">
        <v>501</v>
      </c>
    </row>
    <row r="193880" spans="429:429">
      <c r="PM193880" s="782" t="s">
        <v>501</v>
      </c>
    </row>
    <row r="193881" spans="429:429">
      <c r="PM193881" s="782" t="s">
        <v>501</v>
      </c>
    </row>
    <row r="193882" spans="429:429">
      <c r="PM193882" s="782" t="s">
        <v>501</v>
      </c>
    </row>
    <row r="193883" spans="429:429">
      <c r="PM193883" s="782" t="s">
        <v>501</v>
      </c>
    </row>
    <row r="193884" spans="429:429">
      <c r="PM193884" s="782" t="s">
        <v>501</v>
      </c>
    </row>
    <row r="193885" spans="429:429">
      <c r="PM193885" s="782" t="s">
        <v>501</v>
      </c>
    </row>
    <row r="193886" spans="429:429">
      <c r="PM193886" s="782" t="s">
        <v>501</v>
      </c>
    </row>
    <row r="193887" spans="429:429">
      <c r="PM193887" s="782" t="s">
        <v>501</v>
      </c>
    </row>
    <row r="193888" spans="429:429">
      <c r="PM193888" s="782" t="s">
        <v>501</v>
      </c>
    </row>
    <row r="193889" spans="429:429">
      <c r="PM193889" s="782" t="s">
        <v>501</v>
      </c>
    </row>
    <row r="193890" spans="429:429">
      <c r="PM193890" s="782" t="s">
        <v>501</v>
      </c>
    </row>
    <row r="193891" spans="429:429">
      <c r="PM193891" s="782" t="s">
        <v>501</v>
      </c>
    </row>
    <row r="193892" spans="429:429">
      <c r="PM193892" s="782" t="s">
        <v>501</v>
      </c>
    </row>
    <row r="193893" spans="429:429">
      <c r="PM193893" s="782" t="s">
        <v>501</v>
      </c>
    </row>
    <row r="193894" spans="429:429">
      <c r="PM193894" s="782" t="s">
        <v>501</v>
      </c>
    </row>
    <row r="193895" spans="429:429">
      <c r="PM193895" s="782" t="s">
        <v>501</v>
      </c>
    </row>
    <row r="193896" spans="429:429">
      <c r="PM193896" s="782" t="s">
        <v>501</v>
      </c>
    </row>
    <row r="193897" spans="429:429">
      <c r="PM193897" s="782" t="s">
        <v>501</v>
      </c>
    </row>
    <row r="193898" spans="429:429">
      <c r="PM193898" s="782" t="s">
        <v>501</v>
      </c>
    </row>
    <row r="193899" spans="429:429">
      <c r="PM193899" s="782" t="s">
        <v>501</v>
      </c>
    </row>
    <row r="193900" spans="429:429">
      <c r="PM193900" s="782" t="s">
        <v>501</v>
      </c>
    </row>
    <row r="193901" spans="429:429">
      <c r="PM193901" s="782" t="s">
        <v>501</v>
      </c>
    </row>
    <row r="193902" spans="429:429">
      <c r="PM193902" s="782" t="s">
        <v>501</v>
      </c>
    </row>
    <row r="193903" spans="429:429">
      <c r="PM193903" s="782" t="s">
        <v>501</v>
      </c>
    </row>
    <row r="193904" spans="429:429">
      <c r="PM193904" s="782" t="s">
        <v>501</v>
      </c>
    </row>
    <row r="193905" spans="429:429">
      <c r="PM193905" s="782" t="s">
        <v>501</v>
      </c>
    </row>
    <row r="193906" spans="429:429">
      <c r="PM193906" s="782" t="s">
        <v>501</v>
      </c>
    </row>
    <row r="193907" spans="429:429">
      <c r="PM193907" s="782" t="s">
        <v>501</v>
      </c>
    </row>
    <row r="193908" spans="429:429">
      <c r="PM193908" s="782" t="s">
        <v>501</v>
      </c>
    </row>
    <row r="193909" spans="429:429">
      <c r="PM193909" s="782" t="s">
        <v>501</v>
      </c>
    </row>
    <row r="193910" spans="429:429">
      <c r="PM193910" s="782" t="s">
        <v>501</v>
      </c>
    </row>
    <row r="193911" spans="429:429">
      <c r="PM193911" s="782" t="s">
        <v>501</v>
      </c>
    </row>
    <row r="193912" spans="429:429">
      <c r="PM193912" s="782" t="s">
        <v>501</v>
      </c>
    </row>
    <row r="193913" spans="429:429">
      <c r="PM193913" s="782" t="s">
        <v>501</v>
      </c>
    </row>
    <row r="193914" spans="429:429">
      <c r="PM193914" s="782" t="s">
        <v>501</v>
      </c>
    </row>
    <row r="193915" spans="429:429">
      <c r="PM193915" s="782" t="s">
        <v>501</v>
      </c>
    </row>
    <row r="193916" spans="429:429">
      <c r="PM193916" s="782" t="s">
        <v>501</v>
      </c>
    </row>
    <row r="193917" spans="429:429">
      <c r="PM193917" s="782" t="s">
        <v>501</v>
      </c>
    </row>
    <row r="193918" spans="429:429">
      <c r="PM193918" s="782" t="s">
        <v>501</v>
      </c>
    </row>
    <row r="193919" spans="429:429">
      <c r="PM193919" s="782" t="s">
        <v>501</v>
      </c>
    </row>
    <row r="193920" spans="429:429">
      <c r="PM193920" s="782" t="s">
        <v>501</v>
      </c>
    </row>
    <row r="193921" spans="429:429">
      <c r="PM193921" s="782" t="s">
        <v>501</v>
      </c>
    </row>
    <row r="193922" spans="429:429">
      <c r="PM193922" s="782" t="s">
        <v>501</v>
      </c>
    </row>
    <row r="193923" spans="429:429">
      <c r="PM193923" s="782" t="s">
        <v>501</v>
      </c>
    </row>
    <row r="193924" spans="429:429">
      <c r="PM193924" s="782" t="s">
        <v>501</v>
      </c>
    </row>
    <row r="193925" spans="429:429">
      <c r="PM193925" s="782" t="s">
        <v>501</v>
      </c>
    </row>
    <row r="193926" spans="429:429">
      <c r="PM193926" s="782" t="s">
        <v>501</v>
      </c>
    </row>
    <row r="193927" spans="429:429">
      <c r="PM193927" s="782" t="s">
        <v>501</v>
      </c>
    </row>
    <row r="193928" spans="429:429">
      <c r="PM193928" s="782" t="s">
        <v>501</v>
      </c>
    </row>
    <row r="193929" spans="429:429">
      <c r="PM193929" s="782" t="s">
        <v>501</v>
      </c>
    </row>
    <row r="193930" spans="429:429">
      <c r="PM193930" s="782" t="s">
        <v>501</v>
      </c>
    </row>
    <row r="193931" spans="429:429">
      <c r="PM193931" s="782" t="s">
        <v>501</v>
      </c>
    </row>
    <row r="193932" spans="429:429">
      <c r="PM193932" s="782" t="s">
        <v>501</v>
      </c>
    </row>
    <row r="193933" spans="429:429">
      <c r="PM193933" s="782" t="s">
        <v>501</v>
      </c>
    </row>
    <row r="193934" spans="429:429">
      <c r="PM193934" s="782" t="s">
        <v>501</v>
      </c>
    </row>
    <row r="193935" spans="429:429">
      <c r="PM193935" s="782" t="s">
        <v>501</v>
      </c>
    </row>
    <row r="193936" spans="429:429">
      <c r="PM193936" s="782" t="s">
        <v>501</v>
      </c>
    </row>
    <row r="193937" spans="429:429">
      <c r="PM193937" s="782" t="s">
        <v>501</v>
      </c>
    </row>
    <row r="193938" spans="429:429">
      <c r="PM193938" s="782" t="s">
        <v>501</v>
      </c>
    </row>
    <row r="193939" spans="429:429">
      <c r="PM193939" s="782" t="s">
        <v>501</v>
      </c>
    </row>
    <row r="193940" spans="429:429">
      <c r="PM193940" s="782" t="s">
        <v>501</v>
      </c>
    </row>
    <row r="193941" spans="429:429">
      <c r="PM193941" s="782" t="s">
        <v>501</v>
      </c>
    </row>
    <row r="193942" spans="429:429">
      <c r="PM193942" s="782" t="s">
        <v>501</v>
      </c>
    </row>
    <row r="193943" spans="429:429">
      <c r="PM193943" s="782" t="s">
        <v>501</v>
      </c>
    </row>
    <row r="193944" spans="429:429">
      <c r="PM193944" s="782" t="s">
        <v>501</v>
      </c>
    </row>
    <row r="193945" spans="429:429">
      <c r="PM193945" s="782" t="s">
        <v>501</v>
      </c>
    </row>
    <row r="193946" spans="429:429">
      <c r="PM193946" s="782" t="s">
        <v>501</v>
      </c>
    </row>
    <row r="193947" spans="429:429">
      <c r="PM193947" s="782" t="s">
        <v>501</v>
      </c>
    </row>
    <row r="193948" spans="429:429">
      <c r="PM193948" s="782" t="s">
        <v>501</v>
      </c>
    </row>
    <row r="193949" spans="429:429">
      <c r="PM193949" s="782" t="s">
        <v>501</v>
      </c>
    </row>
    <row r="193950" spans="429:429">
      <c r="PM193950" s="782" t="s">
        <v>501</v>
      </c>
    </row>
    <row r="193951" spans="429:429">
      <c r="PM193951" s="782" t="s">
        <v>501</v>
      </c>
    </row>
    <row r="193952" spans="429:429">
      <c r="PM193952" s="782" t="s">
        <v>501</v>
      </c>
    </row>
    <row r="193953" spans="429:429">
      <c r="PM193953" s="782" t="s">
        <v>501</v>
      </c>
    </row>
    <row r="193954" spans="429:429">
      <c r="PM193954" s="782" t="s">
        <v>501</v>
      </c>
    </row>
    <row r="193955" spans="429:429">
      <c r="PM193955" s="782" t="s">
        <v>501</v>
      </c>
    </row>
    <row r="193956" spans="429:429">
      <c r="PM193956" s="782" t="s">
        <v>501</v>
      </c>
    </row>
    <row r="193957" spans="429:429">
      <c r="PM193957" s="782" t="s">
        <v>501</v>
      </c>
    </row>
    <row r="193958" spans="429:429">
      <c r="PM193958" s="782" t="s">
        <v>501</v>
      </c>
    </row>
    <row r="193959" spans="429:429">
      <c r="PM193959" s="782" t="s">
        <v>501</v>
      </c>
    </row>
    <row r="193960" spans="429:429">
      <c r="PM193960" s="782" t="s">
        <v>501</v>
      </c>
    </row>
    <row r="193961" spans="429:429">
      <c r="PM193961" s="782" t="s">
        <v>501</v>
      </c>
    </row>
    <row r="193962" spans="429:429">
      <c r="PM193962" s="782" t="s">
        <v>501</v>
      </c>
    </row>
    <row r="193963" spans="429:429">
      <c r="PM193963" s="782" t="s">
        <v>501</v>
      </c>
    </row>
    <row r="193964" spans="429:429">
      <c r="PM193964" s="782" t="s">
        <v>501</v>
      </c>
    </row>
    <row r="193965" spans="429:429">
      <c r="PM193965" s="782" t="s">
        <v>501</v>
      </c>
    </row>
    <row r="193966" spans="429:429">
      <c r="PM193966" s="782" t="s">
        <v>501</v>
      </c>
    </row>
    <row r="193967" spans="429:429">
      <c r="PM193967" s="782" t="s">
        <v>501</v>
      </c>
    </row>
    <row r="193968" spans="429:429">
      <c r="PM193968" s="782" t="s">
        <v>501</v>
      </c>
    </row>
    <row r="193969" spans="429:429">
      <c r="PM193969" s="782" t="s">
        <v>501</v>
      </c>
    </row>
    <row r="193970" spans="429:429">
      <c r="PM193970" s="782" t="s">
        <v>501</v>
      </c>
    </row>
    <row r="193971" spans="429:429">
      <c r="PM193971" s="782" t="s">
        <v>501</v>
      </c>
    </row>
    <row r="193972" spans="429:429">
      <c r="PM193972" s="782" t="s">
        <v>501</v>
      </c>
    </row>
    <row r="193973" spans="429:429">
      <c r="PM193973" s="782" t="s">
        <v>501</v>
      </c>
    </row>
    <row r="193974" spans="429:429">
      <c r="PM193974" s="782" t="s">
        <v>501</v>
      </c>
    </row>
    <row r="193975" spans="429:429">
      <c r="PM193975" s="782" t="s">
        <v>501</v>
      </c>
    </row>
    <row r="193976" spans="429:429">
      <c r="PM193976" s="782" t="s">
        <v>501</v>
      </c>
    </row>
    <row r="193977" spans="429:429">
      <c r="PM193977" s="782" t="s">
        <v>501</v>
      </c>
    </row>
    <row r="193978" spans="429:429">
      <c r="PM193978" s="782" t="s">
        <v>501</v>
      </c>
    </row>
    <row r="193979" spans="429:429">
      <c r="PM193979" s="782" t="s">
        <v>501</v>
      </c>
    </row>
    <row r="193980" spans="429:429">
      <c r="PM193980" s="782" t="s">
        <v>501</v>
      </c>
    </row>
    <row r="193981" spans="429:429">
      <c r="PM193981" s="782" t="s">
        <v>501</v>
      </c>
    </row>
    <row r="193982" spans="429:429">
      <c r="PM193982" s="782" t="s">
        <v>501</v>
      </c>
    </row>
    <row r="193983" spans="429:429">
      <c r="PM193983" s="782" t="s">
        <v>501</v>
      </c>
    </row>
    <row r="193984" spans="429:429">
      <c r="PM193984" s="782" t="s">
        <v>501</v>
      </c>
    </row>
    <row r="193985" spans="429:429">
      <c r="PM193985" s="782" t="s">
        <v>501</v>
      </c>
    </row>
    <row r="193986" spans="429:429">
      <c r="PM193986" s="782" t="s">
        <v>501</v>
      </c>
    </row>
    <row r="193987" spans="429:429">
      <c r="PM193987" s="782" t="s">
        <v>501</v>
      </c>
    </row>
    <row r="193988" spans="429:429">
      <c r="PM193988" s="782" t="s">
        <v>501</v>
      </c>
    </row>
    <row r="193989" spans="429:429">
      <c r="PM193989" s="782" t="s">
        <v>501</v>
      </c>
    </row>
    <row r="193990" spans="429:429">
      <c r="PM193990" s="782" t="s">
        <v>501</v>
      </c>
    </row>
    <row r="193991" spans="429:429">
      <c r="PM193991" s="782" t="s">
        <v>501</v>
      </c>
    </row>
    <row r="193992" spans="429:429">
      <c r="PM193992" s="782" t="s">
        <v>501</v>
      </c>
    </row>
    <row r="193993" spans="429:429">
      <c r="PM193993" s="782" t="s">
        <v>501</v>
      </c>
    </row>
    <row r="193994" spans="429:429">
      <c r="PM193994" s="782" t="s">
        <v>501</v>
      </c>
    </row>
    <row r="193995" spans="429:429">
      <c r="PM193995" s="782" t="s">
        <v>501</v>
      </c>
    </row>
    <row r="193996" spans="429:429">
      <c r="PM193996" s="782" t="s">
        <v>501</v>
      </c>
    </row>
    <row r="193997" spans="429:429">
      <c r="PM193997" s="782" t="s">
        <v>501</v>
      </c>
    </row>
    <row r="193998" spans="429:429">
      <c r="PM193998" s="782" t="s">
        <v>501</v>
      </c>
    </row>
    <row r="193999" spans="429:429">
      <c r="PM193999" s="782" t="s">
        <v>501</v>
      </c>
    </row>
    <row r="194000" spans="429:429">
      <c r="PM194000" s="782" t="s">
        <v>501</v>
      </c>
    </row>
    <row r="194001" spans="429:429">
      <c r="PM194001" s="782" t="s">
        <v>501</v>
      </c>
    </row>
    <row r="194002" spans="429:429">
      <c r="PM194002" s="782" t="s">
        <v>501</v>
      </c>
    </row>
    <row r="194003" spans="429:429">
      <c r="PM194003" s="782" t="s">
        <v>501</v>
      </c>
    </row>
    <row r="194004" spans="429:429">
      <c r="PM194004" s="782" t="s">
        <v>501</v>
      </c>
    </row>
    <row r="194005" spans="429:429">
      <c r="PM194005" s="782" t="s">
        <v>501</v>
      </c>
    </row>
    <row r="194006" spans="429:429">
      <c r="PM194006" s="782" t="s">
        <v>501</v>
      </c>
    </row>
    <row r="194007" spans="429:429">
      <c r="PM194007" s="782" t="s">
        <v>501</v>
      </c>
    </row>
    <row r="194008" spans="429:429">
      <c r="PM194008" s="782" t="s">
        <v>501</v>
      </c>
    </row>
    <row r="194009" spans="429:429">
      <c r="PM194009" s="782" t="s">
        <v>501</v>
      </c>
    </row>
    <row r="194010" spans="429:429">
      <c r="PM194010" s="782" t="s">
        <v>501</v>
      </c>
    </row>
    <row r="194011" spans="429:429">
      <c r="PM194011" s="782" t="s">
        <v>501</v>
      </c>
    </row>
    <row r="194012" spans="429:429">
      <c r="PM194012" s="782" t="s">
        <v>501</v>
      </c>
    </row>
    <row r="194013" spans="429:429">
      <c r="PM194013" s="782" t="s">
        <v>501</v>
      </c>
    </row>
    <row r="194014" spans="429:429">
      <c r="PM194014" s="782" t="s">
        <v>501</v>
      </c>
    </row>
    <row r="194015" spans="429:429">
      <c r="PM194015" s="782" t="s">
        <v>501</v>
      </c>
    </row>
    <row r="194016" spans="429:429">
      <c r="PM194016" s="782" t="s">
        <v>501</v>
      </c>
    </row>
    <row r="194017" spans="429:429">
      <c r="PM194017" s="782" t="s">
        <v>501</v>
      </c>
    </row>
    <row r="194018" spans="429:429">
      <c r="PM194018" s="782" t="s">
        <v>501</v>
      </c>
    </row>
    <row r="194019" spans="429:429">
      <c r="PM194019" s="782" t="s">
        <v>501</v>
      </c>
    </row>
    <row r="194020" spans="429:429">
      <c r="PM194020" s="782" t="s">
        <v>501</v>
      </c>
    </row>
    <row r="194021" spans="429:429">
      <c r="PM194021" s="782" t="s">
        <v>501</v>
      </c>
    </row>
    <row r="194022" spans="429:429">
      <c r="PM194022" s="782" t="s">
        <v>501</v>
      </c>
    </row>
    <row r="194023" spans="429:429">
      <c r="PM194023" s="782" t="s">
        <v>501</v>
      </c>
    </row>
    <row r="194024" spans="429:429">
      <c r="PM194024" s="782" t="s">
        <v>501</v>
      </c>
    </row>
    <row r="194025" spans="429:429">
      <c r="PM194025" s="782" t="s">
        <v>501</v>
      </c>
    </row>
    <row r="194026" spans="429:429">
      <c r="PM194026" s="782" t="s">
        <v>501</v>
      </c>
    </row>
    <row r="194027" spans="429:429">
      <c r="PM194027" s="782" t="s">
        <v>501</v>
      </c>
    </row>
    <row r="194028" spans="429:429">
      <c r="PM194028" s="782" t="s">
        <v>501</v>
      </c>
    </row>
    <row r="194029" spans="429:429">
      <c r="PM194029" s="782" t="s">
        <v>501</v>
      </c>
    </row>
    <row r="194030" spans="429:429">
      <c r="PM194030" s="782" t="s">
        <v>501</v>
      </c>
    </row>
    <row r="194031" spans="429:429">
      <c r="PM194031" s="782" t="s">
        <v>501</v>
      </c>
    </row>
    <row r="194032" spans="429:429">
      <c r="PM194032" s="782" t="s">
        <v>501</v>
      </c>
    </row>
    <row r="194033" spans="429:429">
      <c r="PM194033" s="782" t="s">
        <v>501</v>
      </c>
    </row>
    <row r="194034" spans="429:429">
      <c r="PM194034" s="782" t="s">
        <v>501</v>
      </c>
    </row>
    <row r="194035" spans="429:429">
      <c r="PM194035" s="782" t="s">
        <v>501</v>
      </c>
    </row>
    <row r="194036" spans="429:429">
      <c r="PM194036" s="782" t="s">
        <v>501</v>
      </c>
    </row>
    <row r="194037" spans="429:429">
      <c r="PM194037" s="782" t="s">
        <v>501</v>
      </c>
    </row>
    <row r="194038" spans="429:429">
      <c r="PM194038" s="782" t="s">
        <v>501</v>
      </c>
    </row>
    <row r="194039" spans="429:429">
      <c r="PM194039" s="782" t="s">
        <v>501</v>
      </c>
    </row>
    <row r="194040" spans="429:429">
      <c r="PM194040" s="782" t="s">
        <v>501</v>
      </c>
    </row>
    <row r="194041" spans="429:429">
      <c r="PM194041" s="782" t="s">
        <v>501</v>
      </c>
    </row>
    <row r="194042" spans="429:429">
      <c r="PM194042" s="782" t="s">
        <v>501</v>
      </c>
    </row>
    <row r="194043" spans="429:429">
      <c r="PM194043" s="782" t="s">
        <v>501</v>
      </c>
    </row>
    <row r="194044" spans="429:429">
      <c r="PM194044" s="782" t="s">
        <v>501</v>
      </c>
    </row>
    <row r="194045" spans="429:429">
      <c r="PM194045" s="782" t="s">
        <v>501</v>
      </c>
    </row>
    <row r="194046" spans="429:429">
      <c r="PM194046" s="782" t="s">
        <v>501</v>
      </c>
    </row>
    <row r="194047" spans="429:429">
      <c r="PM194047" s="782" t="s">
        <v>501</v>
      </c>
    </row>
    <row r="194048" spans="429:429">
      <c r="PM194048" s="782" t="s">
        <v>501</v>
      </c>
    </row>
    <row r="194049" spans="429:429">
      <c r="PM194049" s="782" t="s">
        <v>501</v>
      </c>
    </row>
    <row r="194050" spans="429:429">
      <c r="PM194050" s="782" t="s">
        <v>501</v>
      </c>
    </row>
    <row r="194051" spans="429:429">
      <c r="PM194051" s="782" t="s">
        <v>501</v>
      </c>
    </row>
    <row r="194052" spans="429:429">
      <c r="PM194052" s="782" t="s">
        <v>501</v>
      </c>
    </row>
    <row r="194053" spans="429:429">
      <c r="PM194053" s="782" t="s">
        <v>501</v>
      </c>
    </row>
    <row r="194054" spans="429:429">
      <c r="PM194054" s="782" t="s">
        <v>501</v>
      </c>
    </row>
    <row r="194055" spans="429:429">
      <c r="PM194055" s="782" t="s">
        <v>501</v>
      </c>
    </row>
    <row r="194056" spans="429:429">
      <c r="PM194056" s="782" t="s">
        <v>501</v>
      </c>
    </row>
    <row r="194057" spans="429:429">
      <c r="PM194057" s="782" t="s">
        <v>501</v>
      </c>
    </row>
    <row r="194058" spans="429:429">
      <c r="PM194058" s="782" t="s">
        <v>501</v>
      </c>
    </row>
    <row r="194059" spans="429:429">
      <c r="PM194059" s="782" t="s">
        <v>501</v>
      </c>
    </row>
    <row r="194060" spans="429:429">
      <c r="PM194060" s="782" t="s">
        <v>501</v>
      </c>
    </row>
    <row r="194061" spans="429:429">
      <c r="PM194061" s="782" t="s">
        <v>501</v>
      </c>
    </row>
    <row r="194062" spans="429:429">
      <c r="PM194062" s="782" t="s">
        <v>501</v>
      </c>
    </row>
    <row r="194063" spans="429:429">
      <c r="PM194063" s="782" t="s">
        <v>501</v>
      </c>
    </row>
    <row r="194064" spans="429:429">
      <c r="PM194064" s="782" t="s">
        <v>501</v>
      </c>
    </row>
    <row r="194065" spans="429:429">
      <c r="PM194065" s="782" t="s">
        <v>501</v>
      </c>
    </row>
    <row r="194066" spans="429:429">
      <c r="PM194066" s="782" t="s">
        <v>501</v>
      </c>
    </row>
    <row r="194067" spans="429:429">
      <c r="PM194067" s="782" t="s">
        <v>501</v>
      </c>
    </row>
    <row r="194068" spans="429:429">
      <c r="PM194068" s="782" t="s">
        <v>501</v>
      </c>
    </row>
    <row r="194069" spans="429:429">
      <c r="PM194069" s="782" t="s">
        <v>501</v>
      </c>
    </row>
    <row r="194070" spans="429:429">
      <c r="PM194070" s="782" t="s">
        <v>501</v>
      </c>
    </row>
    <row r="194071" spans="429:429">
      <c r="PM194071" s="782" t="s">
        <v>501</v>
      </c>
    </row>
    <row r="194072" spans="429:429">
      <c r="PM194072" s="782" t="s">
        <v>501</v>
      </c>
    </row>
    <row r="194073" spans="429:429">
      <c r="PM194073" s="782" t="s">
        <v>501</v>
      </c>
    </row>
    <row r="194074" spans="429:429">
      <c r="PM194074" s="782" t="s">
        <v>501</v>
      </c>
    </row>
    <row r="194075" spans="429:429">
      <c r="PM194075" s="782" t="s">
        <v>501</v>
      </c>
    </row>
    <row r="194076" spans="429:429">
      <c r="PM194076" s="782" t="s">
        <v>501</v>
      </c>
    </row>
    <row r="194077" spans="429:429">
      <c r="PM194077" s="782" t="s">
        <v>501</v>
      </c>
    </row>
    <row r="194078" spans="429:429">
      <c r="PM194078" s="782" t="s">
        <v>501</v>
      </c>
    </row>
    <row r="194079" spans="429:429">
      <c r="PM194079" s="782" t="s">
        <v>501</v>
      </c>
    </row>
    <row r="194080" spans="429:429">
      <c r="PM194080" s="782" t="s">
        <v>501</v>
      </c>
    </row>
    <row r="194081" spans="429:429">
      <c r="PM194081" s="782" t="s">
        <v>501</v>
      </c>
    </row>
    <row r="194082" spans="429:429">
      <c r="PM194082" s="782" t="s">
        <v>501</v>
      </c>
    </row>
    <row r="194083" spans="429:429">
      <c r="PM194083" s="782" t="s">
        <v>501</v>
      </c>
    </row>
    <row r="194084" spans="429:429">
      <c r="PM194084" s="782" t="s">
        <v>501</v>
      </c>
    </row>
    <row r="194085" spans="429:429">
      <c r="PM194085" s="782" t="s">
        <v>501</v>
      </c>
    </row>
    <row r="194086" spans="429:429">
      <c r="PM194086" s="782" t="s">
        <v>501</v>
      </c>
    </row>
    <row r="194087" spans="429:429">
      <c r="PM194087" s="782" t="s">
        <v>501</v>
      </c>
    </row>
    <row r="194088" spans="429:429">
      <c r="PM194088" s="782" t="s">
        <v>501</v>
      </c>
    </row>
    <row r="194089" spans="429:429">
      <c r="PM194089" s="782" t="s">
        <v>501</v>
      </c>
    </row>
    <row r="194090" spans="429:429">
      <c r="PM194090" s="782" t="s">
        <v>501</v>
      </c>
    </row>
    <row r="194091" spans="429:429">
      <c r="PM194091" s="782" t="s">
        <v>501</v>
      </c>
    </row>
    <row r="194092" spans="429:429">
      <c r="PM194092" s="782" t="s">
        <v>501</v>
      </c>
    </row>
    <row r="194093" spans="429:429">
      <c r="PM194093" s="782" t="s">
        <v>501</v>
      </c>
    </row>
    <row r="194094" spans="429:429">
      <c r="PM194094" s="782" t="s">
        <v>501</v>
      </c>
    </row>
    <row r="194095" spans="429:429">
      <c r="PM194095" s="782" t="s">
        <v>501</v>
      </c>
    </row>
    <row r="194096" spans="429:429">
      <c r="PM194096" s="782" t="s">
        <v>501</v>
      </c>
    </row>
    <row r="194097" spans="429:429">
      <c r="PM194097" s="782" t="s">
        <v>501</v>
      </c>
    </row>
    <row r="194098" spans="429:429">
      <c r="PM194098" s="782" t="s">
        <v>501</v>
      </c>
    </row>
    <row r="194099" spans="429:429">
      <c r="PM194099" s="782" t="s">
        <v>501</v>
      </c>
    </row>
    <row r="194100" spans="429:429">
      <c r="PM194100" s="782" t="s">
        <v>501</v>
      </c>
    </row>
    <row r="194101" spans="429:429">
      <c r="PM194101" s="782" t="s">
        <v>501</v>
      </c>
    </row>
    <row r="194102" spans="429:429">
      <c r="PM194102" s="782" t="s">
        <v>501</v>
      </c>
    </row>
    <row r="194103" spans="429:429">
      <c r="PM194103" s="782" t="s">
        <v>501</v>
      </c>
    </row>
    <row r="194104" spans="429:429">
      <c r="PM194104" s="782" t="s">
        <v>501</v>
      </c>
    </row>
    <row r="194105" spans="429:429">
      <c r="PM194105" s="782" t="s">
        <v>501</v>
      </c>
    </row>
    <row r="194106" spans="429:429">
      <c r="PM194106" s="782" t="s">
        <v>501</v>
      </c>
    </row>
    <row r="194107" spans="429:429">
      <c r="PM194107" s="782" t="s">
        <v>501</v>
      </c>
    </row>
    <row r="194108" spans="429:429">
      <c r="PM194108" s="782" t="s">
        <v>501</v>
      </c>
    </row>
    <row r="194109" spans="429:429">
      <c r="PM194109" s="782" t="s">
        <v>501</v>
      </c>
    </row>
    <row r="194110" spans="429:429">
      <c r="PM194110" s="782" t="s">
        <v>501</v>
      </c>
    </row>
    <row r="194111" spans="429:429">
      <c r="PM194111" s="782" t="s">
        <v>501</v>
      </c>
    </row>
    <row r="194112" spans="429:429">
      <c r="PM194112" s="782" t="s">
        <v>501</v>
      </c>
    </row>
    <row r="194113" spans="429:429">
      <c r="PM194113" s="782" t="s">
        <v>501</v>
      </c>
    </row>
    <row r="194114" spans="429:429">
      <c r="PM194114" s="782" t="s">
        <v>501</v>
      </c>
    </row>
    <row r="194115" spans="429:429">
      <c r="PM194115" s="782" t="s">
        <v>501</v>
      </c>
    </row>
    <row r="194116" spans="429:429">
      <c r="PM194116" s="782" t="s">
        <v>501</v>
      </c>
    </row>
    <row r="194117" spans="429:429">
      <c r="PM194117" s="782" t="s">
        <v>501</v>
      </c>
    </row>
    <row r="194118" spans="429:429">
      <c r="PM194118" s="782" t="s">
        <v>501</v>
      </c>
    </row>
    <row r="194119" spans="429:429">
      <c r="PM194119" s="782" t="s">
        <v>501</v>
      </c>
    </row>
    <row r="194120" spans="429:429">
      <c r="PM194120" s="782" t="s">
        <v>501</v>
      </c>
    </row>
    <row r="194121" spans="429:429">
      <c r="PM194121" s="782" t="s">
        <v>501</v>
      </c>
    </row>
    <row r="194122" spans="429:429">
      <c r="PM194122" s="782" t="s">
        <v>501</v>
      </c>
    </row>
    <row r="194123" spans="429:429">
      <c r="PM194123" s="782" t="s">
        <v>501</v>
      </c>
    </row>
    <row r="194124" spans="429:429">
      <c r="PM194124" s="782" t="s">
        <v>501</v>
      </c>
    </row>
    <row r="194125" spans="429:429">
      <c r="PM194125" s="782" t="s">
        <v>501</v>
      </c>
    </row>
    <row r="194126" spans="429:429">
      <c r="PM194126" s="782" t="s">
        <v>501</v>
      </c>
    </row>
    <row r="194127" spans="429:429">
      <c r="PM194127" s="782" t="s">
        <v>501</v>
      </c>
    </row>
    <row r="194128" spans="429:429">
      <c r="PM194128" s="782" t="s">
        <v>501</v>
      </c>
    </row>
    <row r="194129" spans="429:429">
      <c r="PM194129" s="782" t="s">
        <v>501</v>
      </c>
    </row>
    <row r="194130" spans="429:429">
      <c r="PM194130" s="782" t="s">
        <v>501</v>
      </c>
    </row>
    <row r="194131" spans="429:429">
      <c r="PM194131" s="782" t="s">
        <v>501</v>
      </c>
    </row>
    <row r="194132" spans="429:429">
      <c r="PM194132" s="782" t="s">
        <v>501</v>
      </c>
    </row>
    <row r="194133" spans="429:429">
      <c r="PM194133" s="782" t="s">
        <v>501</v>
      </c>
    </row>
    <row r="194134" spans="429:429">
      <c r="PM194134" s="782" t="s">
        <v>501</v>
      </c>
    </row>
    <row r="194135" spans="429:429">
      <c r="PM194135" s="782" t="s">
        <v>501</v>
      </c>
    </row>
    <row r="194136" spans="429:429">
      <c r="PM194136" s="782" t="s">
        <v>501</v>
      </c>
    </row>
    <row r="194137" spans="429:429">
      <c r="PM194137" s="782" t="s">
        <v>501</v>
      </c>
    </row>
    <row r="194138" spans="429:429">
      <c r="PM194138" s="782" t="s">
        <v>501</v>
      </c>
    </row>
    <row r="194139" spans="429:429">
      <c r="PM194139" s="782" t="s">
        <v>501</v>
      </c>
    </row>
    <row r="194140" spans="429:429">
      <c r="PM194140" s="782" t="s">
        <v>501</v>
      </c>
    </row>
    <row r="194141" spans="429:429">
      <c r="PM194141" s="782" t="s">
        <v>501</v>
      </c>
    </row>
    <row r="194142" spans="429:429">
      <c r="PM194142" s="782" t="s">
        <v>501</v>
      </c>
    </row>
    <row r="194143" spans="429:429">
      <c r="PM194143" s="782" t="s">
        <v>501</v>
      </c>
    </row>
    <row r="194144" spans="429:429">
      <c r="PM194144" s="782" t="s">
        <v>501</v>
      </c>
    </row>
    <row r="194145" spans="429:429">
      <c r="PM194145" s="782" t="s">
        <v>501</v>
      </c>
    </row>
    <row r="194146" spans="429:429">
      <c r="PM194146" s="782" t="s">
        <v>501</v>
      </c>
    </row>
    <row r="194147" spans="429:429">
      <c r="PM194147" s="782" t="s">
        <v>501</v>
      </c>
    </row>
    <row r="194148" spans="429:429">
      <c r="PM194148" s="782" t="s">
        <v>501</v>
      </c>
    </row>
    <row r="194149" spans="429:429">
      <c r="PM194149" s="782" t="s">
        <v>501</v>
      </c>
    </row>
    <row r="194150" spans="429:429">
      <c r="PM194150" s="782" t="s">
        <v>501</v>
      </c>
    </row>
    <row r="194151" spans="429:429">
      <c r="PM194151" s="782" t="s">
        <v>501</v>
      </c>
    </row>
    <row r="194152" spans="429:429">
      <c r="PM194152" s="782" t="s">
        <v>501</v>
      </c>
    </row>
    <row r="194153" spans="429:429">
      <c r="PM194153" s="782" t="s">
        <v>501</v>
      </c>
    </row>
    <row r="194154" spans="429:429">
      <c r="PM194154" s="782" t="s">
        <v>501</v>
      </c>
    </row>
    <row r="194155" spans="429:429">
      <c r="PM194155" s="782" t="s">
        <v>501</v>
      </c>
    </row>
    <row r="194156" spans="429:429">
      <c r="PM194156" s="782" t="s">
        <v>501</v>
      </c>
    </row>
    <row r="194157" spans="429:429">
      <c r="PM194157" s="782" t="s">
        <v>501</v>
      </c>
    </row>
    <row r="194158" spans="429:429">
      <c r="PM194158" s="782" t="s">
        <v>501</v>
      </c>
    </row>
    <row r="194159" spans="429:429">
      <c r="PM194159" s="782" t="s">
        <v>501</v>
      </c>
    </row>
    <row r="194160" spans="429:429">
      <c r="PM194160" s="782" t="s">
        <v>501</v>
      </c>
    </row>
    <row r="194161" spans="429:429">
      <c r="PM194161" s="782" t="s">
        <v>501</v>
      </c>
    </row>
    <row r="194162" spans="429:429">
      <c r="PM194162" s="782" t="s">
        <v>501</v>
      </c>
    </row>
    <row r="194163" spans="429:429">
      <c r="PM194163" s="782" t="s">
        <v>501</v>
      </c>
    </row>
    <row r="194164" spans="429:429">
      <c r="PM194164" s="782" t="s">
        <v>501</v>
      </c>
    </row>
    <row r="194165" spans="429:429">
      <c r="PM194165" s="782" t="s">
        <v>501</v>
      </c>
    </row>
    <row r="194166" spans="429:429">
      <c r="PM194166" s="782" t="s">
        <v>501</v>
      </c>
    </row>
    <row r="194167" spans="429:429">
      <c r="PM194167" s="782" t="s">
        <v>501</v>
      </c>
    </row>
    <row r="194168" spans="429:429">
      <c r="PM194168" s="782" t="s">
        <v>501</v>
      </c>
    </row>
    <row r="194169" spans="429:429">
      <c r="PM194169" s="782" t="s">
        <v>501</v>
      </c>
    </row>
    <row r="194170" spans="429:429">
      <c r="PM194170" s="782" t="s">
        <v>501</v>
      </c>
    </row>
    <row r="194171" spans="429:429">
      <c r="PM194171" s="782" t="s">
        <v>501</v>
      </c>
    </row>
    <row r="194172" spans="429:429">
      <c r="PM194172" s="782" t="s">
        <v>501</v>
      </c>
    </row>
    <row r="194173" spans="429:429">
      <c r="PM194173" s="782" t="s">
        <v>501</v>
      </c>
    </row>
    <row r="194174" spans="429:429">
      <c r="PM194174" s="782" t="s">
        <v>501</v>
      </c>
    </row>
    <row r="194175" spans="429:429">
      <c r="PM194175" s="782" t="s">
        <v>501</v>
      </c>
    </row>
    <row r="194176" spans="429:429">
      <c r="PM194176" s="782" t="s">
        <v>501</v>
      </c>
    </row>
    <row r="194177" spans="429:429">
      <c r="PM194177" s="782" t="s">
        <v>501</v>
      </c>
    </row>
    <row r="194178" spans="429:429">
      <c r="PM194178" s="782" t="s">
        <v>501</v>
      </c>
    </row>
    <row r="194179" spans="429:429">
      <c r="PM194179" s="782" t="s">
        <v>501</v>
      </c>
    </row>
    <row r="194180" spans="429:429">
      <c r="PM194180" s="782" t="s">
        <v>501</v>
      </c>
    </row>
    <row r="194181" spans="429:429">
      <c r="PM194181" s="782" t="s">
        <v>501</v>
      </c>
    </row>
    <row r="194182" spans="429:429">
      <c r="PM194182" s="782" t="s">
        <v>501</v>
      </c>
    </row>
    <row r="194183" spans="429:429">
      <c r="PM194183" s="782" t="s">
        <v>501</v>
      </c>
    </row>
    <row r="194184" spans="429:429">
      <c r="PM194184" s="782" t="s">
        <v>501</v>
      </c>
    </row>
    <row r="194185" spans="429:429">
      <c r="PM194185" s="782" t="s">
        <v>501</v>
      </c>
    </row>
    <row r="194186" spans="429:429">
      <c r="PM194186" s="782" t="s">
        <v>501</v>
      </c>
    </row>
    <row r="194187" spans="429:429">
      <c r="PM194187" s="782" t="s">
        <v>501</v>
      </c>
    </row>
    <row r="194188" spans="429:429">
      <c r="PM194188" s="782" t="s">
        <v>501</v>
      </c>
    </row>
    <row r="194189" spans="429:429">
      <c r="PM194189" s="782" t="s">
        <v>501</v>
      </c>
    </row>
    <row r="194190" spans="429:429">
      <c r="PM194190" s="782" t="s">
        <v>501</v>
      </c>
    </row>
    <row r="194191" spans="429:429">
      <c r="PM194191" s="782" t="s">
        <v>501</v>
      </c>
    </row>
    <row r="194192" spans="429:429">
      <c r="PM194192" s="782" t="s">
        <v>501</v>
      </c>
    </row>
    <row r="194193" spans="429:429">
      <c r="PM194193" s="782" t="s">
        <v>501</v>
      </c>
    </row>
    <row r="194194" spans="429:429">
      <c r="PM194194" s="782" t="s">
        <v>501</v>
      </c>
    </row>
    <row r="194195" spans="429:429">
      <c r="PM194195" s="782" t="s">
        <v>501</v>
      </c>
    </row>
    <row r="194196" spans="429:429">
      <c r="PM194196" s="782" t="s">
        <v>501</v>
      </c>
    </row>
    <row r="194197" spans="429:429">
      <c r="PM194197" s="782" t="s">
        <v>501</v>
      </c>
    </row>
    <row r="194198" spans="429:429">
      <c r="PM194198" s="782" t="s">
        <v>501</v>
      </c>
    </row>
    <row r="194199" spans="429:429">
      <c r="PM194199" s="782" t="s">
        <v>501</v>
      </c>
    </row>
    <row r="194200" spans="429:429">
      <c r="PM194200" s="782" t="s">
        <v>501</v>
      </c>
    </row>
    <row r="194201" spans="429:429">
      <c r="PM194201" s="782" t="s">
        <v>501</v>
      </c>
    </row>
    <row r="194202" spans="429:429">
      <c r="PM194202" s="782" t="s">
        <v>501</v>
      </c>
    </row>
    <row r="194203" spans="429:429">
      <c r="PM194203" s="782" t="s">
        <v>501</v>
      </c>
    </row>
    <row r="194204" spans="429:429">
      <c r="PM194204" s="782" t="s">
        <v>501</v>
      </c>
    </row>
    <row r="194205" spans="429:429">
      <c r="PM194205" s="782" t="s">
        <v>501</v>
      </c>
    </row>
    <row r="194206" spans="429:429">
      <c r="PM194206" s="782" t="s">
        <v>501</v>
      </c>
    </row>
    <row r="194207" spans="429:429">
      <c r="PM194207" s="782" t="s">
        <v>501</v>
      </c>
    </row>
    <row r="194208" spans="429:429">
      <c r="PM194208" s="782" t="s">
        <v>501</v>
      </c>
    </row>
    <row r="194209" spans="429:429">
      <c r="PM194209" s="782" t="s">
        <v>501</v>
      </c>
    </row>
    <row r="194210" spans="429:429">
      <c r="PM194210" s="782" t="s">
        <v>501</v>
      </c>
    </row>
    <row r="194211" spans="429:429">
      <c r="PM194211" s="782" t="s">
        <v>501</v>
      </c>
    </row>
    <row r="194212" spans="429:429">
      <c r="PM194212" s="782" t="s">
        <v>501</v>
      </c>
    </row>
    <row r="194213" spans="429:429">
      <c r="PM194213" s="782" t="s">
        <v>501</v>
      </c>
    </row>
    <row r="194214" spans="429:429">
      <c r="PM194214" s="782" t="s">
        <v>501</v>
      </c>
    </row>
    <row r="194215" spans="429:429">
      <c r="PM194215" s="782" t="s">
        <v>501</v>
      </c>
    </row>
    <row r="194216" spans="429:429">
      <c r="PM194216" s="782" t="s">
        <v>501</v>
      </c>
    </row>
    <row r="194217" spans="429:429">
      <c r="PM194217" s="782" t="s">
        <v>501</v>
      </c>
    </row>
    <row r="194218" spans="429:429">
      <c r="PM194218" s="782" t="s">
        <v>501</v>
      </c>
    </row>
    <row r="194219" spans="429:429">
      <c r="PM194219" s="782" t="s">
        <v>501</v>
      </c>
    </row>
    <row r="194220" spans="429:429">
      <c r="PM194220" s="782" t="s">
        <v>501</v>
      </c>
    </row>
    <row r="194221" spans="429:429">
      <c r="PM194221" s="782" t="s">
        <v>501</v>
      </c>
    </row>
    <row r="194222" spans="429:429">
      <c r="PM194222" s="782" t="s">
        <v>501</v>
      </c>
    </row>
    <row r="194223" spans="429:429">
      <c r="PM194223" s="782" t="s">
        <v>501</v>
      </c>
    </row>
    <row r="194224" spans="429:429">
      <c r="PM194224" s="782" t="s">
        <v>501</v>
      </c>
    </row>
    <row r="194225" spans="429:429">
      <c r="PM194225" s="782" t="s">
        <v>501</v>
      </c>
    </row>
    <row r="194226" spans="429:429">
      <c r="PM194226" s="782" t="s">
        <v>501</v>
      </c>
    </row>
    <row r="194227" spans="429:429">
      <c r="PM194227" s="782" t="s">
        <v>501</v>
      </c>
    </row>
    <row r="194228" spans="429:429">
      <c r="PM194228" s="782" t="s">
        <v>501</v>
      </c>
    </row>
    <row r="194229" spans="429:429">
      <c r="PM194229" s="782" t="s">
        <v>501</v>
      </c>
    </row>
    <row r="194230" spans="429:429">
      <c r="PM194230" s="782" t="s">
        <v>501</v>
      </c>
    </row>
    <row r="194231" spans="429:429">
      <c r="PM194231" s="782" t="s">
        <v>501</v>
      </c>
    </row>
    <row r="194232" spans="429:429">
      <c r="PM194232" s="782" t="s">
        <v>501</v>
      </c>
    </row>
    <row r="194233" spans="429:429">
      <c r="PM194233" s="782" t="s">
        <v>501</v>
      </c>
    </row>
    <row r="194234" spans="429:429">
      <c r="PM194234" s="782" t="s">
        <v>501</v>
      </c>
    </row>
    <row r="194235" spans="429:429">
      <c r="PM194235" s="782" t="s">
        <v>501</v>
      </c>
    </row>
    <row r="194236" spans="429:429">
      <c r="PM194236" s="782" t="s">
        <v>501</v>
      </c>
    </row>
    <row r="194237" spans="429:429">
      <c r="PM194237" s="782" t="s">
        <v>501</v>
      </c>
    </row>
    <row r="194238" spans="429:429">
      <c r="PM194238" s="782" t="s">
        <v>501</v>
      </c>
    </row>
    <row r="194239" spans="429:429">
      <c r="PM194239" s="782" t="s">
        <v>501</v>
      </c>
    </row>
    <row r="194240" spans="429:429">
      <c r="PM194240" s="782" t="s">
        <v>501</v>
      </c>
    </row>
    <row r="194241" spans="429:429">
      <c r="PM194241" s="782" t="s">
        <v>501</v>
      </c>
    </row>
    <row r="194242" spans="429:429">
      <c r="PM194242" s="782" t="s">
        <v>501</v>
      </c>
    </row>
    <row r="194243" spans="429:429">
      <c r="PM194243" s="782" t="s">
        <v>501</v>
      </c>
    </row>
    <row r="194244" spans="429:429">
      <c r="PM194244" s="782" t="s">
        <v>501</v>
      </c>
    </row>
    <row r="194245" spans="429:429">
      <c r="PM194245" s="782" t="s">
        <v>501</v>
      </c>
    </row>
    <row r="194246" spans="429:429">
      <c r="PM194246" s="782" t="s">
        <v>501</v>
      </c>
    </row>
    <row r="194247" spans="429:429">
      <c r="PM194247" s="782" t="s">
        <v>501</v>
      </c>
    </row>
    <row r="194248" spans="429:429">
      <c r="PM194248" s="782" t="s">
        <v>501</v>
      </c>
    </row>
    <row r="194249" spans="429:429">
      <c r="PM194249" s="782" t="s">
        <v>501</v>
      </c>
    </row>
    <row r="194250" spans="429:429">
      <c r="PM194250" s="782" t="s">
        <v>501</v>
      </c>
    </row>
    <row r="194251" spans="429:429">
      <c r="PM194251" s="782" t="s">
        <v>501</v>
      </c>
    </row>
    <row r="194252" spans="429:429">
      <c r="PM194252" s="782" t="s">
        <v>501</v>
      </c>
    </row>
    <row r="194253" spans="429:429">
      <c r="PM194253" s="782" t="s">
        <v>501</v>
      </c>
    </row>
    <row r="194254" spans="429:429">
      <c r="PM194254" s="782" t="s">
        <v>501</v>
      </c>
    </row>
    <row r="194255" spans="429:429">
      <c r="PM194255" s="782" t="s">
        <v>501</v>
      </c>
    </row>
    <row r="194256" spans="429:429">
      <c r="PM194256" s="782" t="s">
        <v>501</v>
      </c>
    </row>
    <row r="194257" spans="429:429">
      <c r="PM194257" s="782" t="s">
        <v>501</v>
      </c>
    </row>
    <row r="194258" spans="429:429">
      <c r="PM194258" s="782" t="s">
        <v>501</v>
      </c>
    </row>
    <row r="194259" spans="429:429">
      <c r="PM194259" s="782" t="s">
        <v>501</v>
      </c>
    </row>
    <row r="194260" spans="429:429">
      <c r="PM194260" s="782" t="s">
        <v>501</v>
      </c>
    </row>
    <row r="194261" spans="429:429">
      <c r="PM194261" s="782" t="s">
        <v>501</v>
      </c>
    </row>
    <row r="194262" spans="429:429">
      <c r="PM194262" s="782" t="s">
        <v>501</v>
      </c>
    </row>
    <row r="194263" spans="429:429">
      <c r="PM194263" s="782" t="s">
        <v>501</v>
      </c>
    </row>
    <row r="194264" spans="429:429">
      <c r="PM194264" s="782" t="s">
        <v>501</v>
      </c>
    </row>
    <row r="194265" spans="429:429">
      <c r="PM194265" s="782" t="s">
        <v>501</v>
      </c>
    </row>
    <row r="194266" spans="429:429">
      <c r="PM194266" s="782" t="s">
        <v>501</v>
      </c>
    </row>
    <row r="194267" spans="429:429">
      <c r="PM194267" s="782" t="s">
        <v>501</v>
      </c>
    </row>
    <row r="194268" spans="429:429">
      <c r="PM194268" s="782" t="s">
        <v>501</v>
      </c>
    </row>
    <row r="194269" spans="429:429">
      <c r="PM194269" s="782" t="s">
        <v>501</v>
      </c>
    </row>
    <row r="194270" spans="429:429">
      <c r="PM194270" s="782" t="s">
        <v>501</v>
      </c>
    </row>
    <row r="194271" spans="429:429">
      <c r="PM194271" s="782" t="s">
        <v>501</v>
      </c>
    </row>
    <row r="194272" spans="429:429">
      <c r="PM194272" s="782" t="s">
        <v>501</v>
      </c>
    </row>
    <row r="194273" spans="429:429">
      <c r="PM194273" s="782" t="s">
        <v>501</v>
      </c>
    </row>
    <row r="194274" spans="429:429">
      <c r="PM194274" s="782" t="s">
        <v>501</v>
      </c>
    </row>
    <row r="194275" spans="429:429">
      <c r="PM194275" s="782" t="s">
        <v>501</v>
      </c>
    </row>
    <row r="194276" spans="429:429">
      <c r="PM194276" s="782" t="s">
        <v>501</v>
      </c>
    </row>
    <row r="194277" spans="429:429">
      <c r="PM194277" s="782" t="s">
        <v>501</v>
      </c>
    </row>
    <row r="194278" spans="429:429">
      <c r="PM194278" s="782" t="s">
        <v>501</v>
      </c>
    </row>
    <row r="194279" spans="429:429">
      <c r="PM194279" s="782" t="s">
        <v>501</v>
      </c>
    </row>
    <row r="194280" spans="429:429">
      <c r="PM194280" s="782" t="s">
        <v>501</v>
      </c>
    </row>
    <row r="194281" spans="429:429">
      <c r="PM194281" s="782" t="s">
        <v>501</v>
      </c>
    </row>
    <row r="194282" spans="429:429">
      <c r="PM194282" s="782" t="s">
        <v>501</v>
      </c>
    </row>
    <row r="194283" spans="429:429">
      <c r="PM194283" s="782" t="s">
        <v>501</v>
      </c>
    </row>
    <row r="194284" spans="429:429">
      <c r="PM194284" s="782" t="s">
        <v>501</v>
      </c>
    </row>
    <row r="194285" spans="429:429">
      <c r="PM194285" s="782" t="s">
        <v>501</v>
      </c>
    </row>
    <row r="194286" spans="429:429">
      <c r="PM194286" s="782" t="s">
        <v>501</v>
      </c>
    </row>
    <row r="194287" spans="429:429">
      <c r="PM194287" s="782" t="s">
        <v>501</v>
      </c>
    </row>
    <row r="194288" spans="429:429">
      <c r="PM194288" s="782" t="s">
        <v>501</v>
      </c>
    </row>
    <row r="194289" spans="429:429">
      <c r="PM194289" s="782" t="s">
        <v>501</v>
      </c>
    </row>
    <row r="194290" spans="429:429">
      <c r="PM194290" s="782" t="s">
        <v>501</v>
      </c>
    </row>
    <row r="194291" spans="429:429">
      <c r="PM194291" s="782" t="s">
        <v>501</v>
      </c>
    </row>
    <row r="194292" spans="429:429">
      <c r="PM194292" s="782" t="s">
        <v>501</v>
      </c>
    </row>
    <row r="194293" spans="429:429">
      <c r="PM194293" s="782" t="s">
        <v>501</v>
      </c>
    </row>
    <row r="194294" spans="429:429">
      <c r="PM194294" s="782" t="s">
        <v>501</v>
      </c>
    </row>
    <row r="194295" spans="429:429">
      <c r="PM194295" s="782" t="s">
        <v>501</v>
      </c>
    </row>
    <row r="194296" spans="429:429">
      <c r="PM194296" s="782" t="s">
        <v>501</v>
      </c>
    </row>
    <row r="194297" spans="429:429">
      <c r="PM194297" s="782" t="s">
        <v>501</v>
      </c>
    </row>
    <row r="194298" spans="429:429">
      <c r="PM194298" s="782" t="s">
        <v>501</v>
      </c>
    </row>
    <row r="194299" spans="429:429">
      <c r="PM194299" s="782" t="s">
        <v>501</v>
      </c>
    </row>
    <row r="194300" spans="429:429">
      <c r="PM194300" s="782" t="s">
        <v>501</v>
      </c>
    </row>
    <row r="194301" spans="429:429">
      <c r="PM194301" s="782" t="s">
        <v>501</v>
      </c>
    </row>
    <row r="194302" spans="429:429">
      <c r="PM194302" s="782" t="s">
        <v>501</v>
      </c>
    </row>
    <row r="194303" spans="429:429">
      <c r="PM194303" s="782" t="s">
        <v>501</v>
      </c>
    </row>
    <row r="194304" spans="429:429">
      <c r="PM194304" s="782" t="s">
        <v>501</v>
      </c>
    </row>
    <row r="194305" spans="429:429">
      <c r="PM194305" s="782" t="s">
        <v>501</v>
      </c>
    </row>
    <row r="194306" spans="429:429">
      <c r="PM194306" s="782" t="s">
        <v>501</v>
      </c>
    </row>
    <row r="194307" spans="429:429">
      <c r="PM194307" s="782" t="s">
        <v>501</v>
      </c>
    </row>
    <row r="194308" spans="429:429">
      <c r="PM194308" s="782" t="s">
        <v>501</v>
      </c>
    </row>
    <row r="194309" spans="429:429">
      <c r="PM194309" s="782" t="s">
        <v>501</v>
      </c>
    </row>
    <row r="194310" spans="429:429">
      <c r="PM194310" s="782" t="s">
        <v>501</v>
      </c>
    </row>
    <row r="194311" spans="429:429">
      <c r="PM194311" s="782" t="s">
        <v>501</v>
      </c>
    </row>
    <row r="194312" spans="429:429">
      <c r="PM194312" s="782" t="s">
        <v>501</v>
      </c>
    </row>
    <row r="194313" spans="429:429">
      <c r="PM194313" s="782" t="s">
        <v>501</v>
      </c>
    </row>
    <row r="194314" spans="429:429">
      <c r="PM194314" s="782" t="s">
        <v>501</v>
      </c>
    </row>
    <row r="194315" spans="429:429">
      <c r="PM194315" s="782" t="s">
        <v>501</v>
      </c>
    </row>
    <row r="194316" spans="429:429">
      <c r="PM194316" s="782" t="s">
        <v>501</v>
      </c>
    </row>
    <row r="194317" spans="429:429">
      <c r="PM194317" s="782" t="s">
        <v>501</v>
      </c>
    </row>
    <row r="194318" spans="429:429">
      <c r="PM194318" s="782" t="s">
        <v>501</v>
      </c>
    </row>
    <row r="194319" spans="429:429">
      <c r="PM194319" s="782" t="s">
        <v>501</v>
      </c>
    </row>
    <row r="194320" spans="429:429">
      <c r="PM194320" s="782" t="s">
        <v>501</v>
      </c>
    </row>
    <row r="194321" spans="429:429">
      <c r="PM194321" s="782" t="s">
        <v>501</v>
      </c>
    </row>
    <row r="194322" spans="429:429">
      <c r="PM194322" s="782" t="s">
        <v>501</v>
      </c>
    </row>
    <row r="194323" spans="429:429">
      <c r="PM194323" s="782" t="s">
        <v>501</v>
      </c>
    </row>
    <row r="194324" spans="429:429">
      <c r="PM194324" s="782" t="s">
        <v>501</v>
      </c>
    </row>
    <row r="194325" spans="429:429">
      <c r="PM194325" s="782" t="s">
        <v>501</v>
      </c>
    </row>
    <row r="194326" spans="429:429">
      <c r="PM194326" s="782" t="s">
        <v>501</v>
      </c>
    </row>
    <row r="194327" spans="429:429">
      <c r="PM194327" s="782" t="s">
        <v>501</v>
      </c>
    </row>
    <row r="194328" spans="429:429">
      <c r="PM194328" s="782" t="s">
        <v>501</v>
      </c>
    </row>
    <row r="194329" spans="429:429">
      <c r="PM194329" s="782" t="s">
        <v>501</v>
      </c>
    </row>
    <row r="194330" spans="429:429">
      <c r="PM194330" s="782" t="s">
        <v>501</v>
      </c>
    </row>
    <row r="194331" spans="429:429">
      <c r="PM194331" s="782" t="s">
        <v>501</v>
      </c>
    </row>
    <row r="194332" spans="429:429">
      <c r="PM194332" s="782" t="s">
        <v>501</v>
      </c>
    </row>
    <row r="194333" spans="429:429">
      <c r="PM194333" s="782" t="s">
        <v>501</v>
      </c>
    </row>
    <row r="194334" spans="429:429">
      <c r="PM194334" s="782" t="s">
        <v>501</v>
      </c>
    </row>
    <row r="194335" spans="429:429">
      <c r="PM194335" s="782" t="s">
        <v>501</v>
      </c>
    </row>
    <row r="194336" spans="429:429">
      <c r="PM194336" s="782" t="s">
        <v>501</v>
      </c>
    </row>
    <row r="194337" spans="429:429">
      <c r="PM194337" s="782" t="s">
        <v>501</v>
      </c>
    </row>
    <row r="194338" spans="429:429">
      <c r="PM194338" s="782" t="s">
        <v>501</v>
      </c>
    </row>
    <row r="194339" spans="429:429">
      <c r="PM194339" s="782" t="s">
        <v>501</v>
      </c>
    </row>
    <row r="194340" spans="429:429">
      <c r="PM194340" s="782" t="s">
        <v>501</v>
      </c>
    </row>
    <row r="194341" spans="429:429">
      <c r="PM194341" s="782" t="s">
        <v>501</v>
      </c>
    </row>
    <row r="194342" spans="429:429">
      <c r="PM194342" s="782" t="s">
        <v>501</v>
      </c>
    </row>
    <row r="194343" spans="429:429">
      <c r="PM194343" s="782" t="s">
        <v>501</v>
      </c>
    </row>
    <row r="194344" spans="429:429">
      <c r="PM194344" s="782" t="s">
        <v>501</v>
      </c>
    </row>
    <row r="194345" spans="429:429">
      <c r="PM194345" s="782" t="s">
        <v>501</v>
      </c>
    </row>
    <row r="194346" spans="429:429">
      <c r="PM194346" s="782" t="s">
        <v>501</v>
      </c>
    </row>
    <row r="194347" spans="429:429">
      <c r="PM194347" s="782" t="s">
        <v>501</v>
      </c>
    </row>
    <row r="194348" spans="429:429">
      <c r="PM194348" s="782" t="s">
        <v>501</v>
      </c>
    </row>
    <row r="194349" spans="429:429">
      <c r="PM194349" s="782" t="s">
        <v>501</v>
      </c>
    </row>
    <row r="194350" spans="429:429">
      <c r="PM194350" s="782" t="s">
        <v>501</v>
      </c>
    </row>
    <row r="194351" spans="429:429">
      <c r="PM194351" s="782" t="s">
        <v>501</v>
      </c>
    </row>
    <row r="194352" spans="429:429">
      <c r="PM194352" s="782" t="s">
        <v>501</v>
      </c>
    </row>
    <row r="194353" spans="429:429">
      <c r="PM194353" s="782" t="s">
        <v>501</v>
      </c>
    </row>
    <row r="194354" spans="429:429">
      <c r="PM194354" s="782" t="s">
        <v>501</v>
      </c>
    </row>
    <row r="194355" spans="429:429">
      <c r="PM194355" s="782" t="s">
        <v>501</v>
      </c>
    </row>
    <row r="194356" spans="429:429">
      <c r="PM194356" s="782" t="s">
        <v>501</v>
      </c>
    </row>
    <row r="194357" spans="429:429">
      <c r="PM194357" s="782" t="s">
        <v>501</v>
      </c>
    </row>
    <row r="194358" spans="429:429">
      <c r="PM194358" s="782" t="s">
        <v>501</v>
      </c>
    </row>
    <row r="194359" spans="429:429">
      <c r="PM194359" s="782" t="s">
        <v>501</v>
      </c>
    </row>
    <row r="194360" spans="429:429">
      <c r="PM194360" s="782" t="s">
        <v>501</v>
      </c>
    </row>
    <row r="194361" spans="429:429">
      <c r="PM194361" s="782" t="s">
        <v>501</v>
      </c>
    </row>
    <row r="194362" spans="429:429">
      <c r="PM194362" s="782" t="s">
        <v>501</v>
      </c>
    </row>
    <row r="194363" spans="429:429">
      <c r="PM194363" s="782" t="s">
        <v>501</v>
      </c>
    </row>
    <row r="194364" spans="429:429">
      <c r="PM194364" s="782" t="s">
        <v>501</v>
      </c>
    </row>
    <row r="194365" spans="429:429">
      <c r="PM194365" s="782" t="s">
        <v>501</v>
      </c>
    </row>
    <row r="194366" spans="429:429">
      <c r="PM194366" s="782" t="s">
        <v>501</v>
      </c>
    </row>
    <row r="194367" spans="429:429">
      <c r="PM194367" s="782" t="s">
        <v>501</v>
      </c>
    </row>
    <row r="194368" spans="429:429">
      <c r="PM194368" s="782" t="s">
        <v>501</v>
      </c>
    </row>
    <row r="194369" spans="429:429">
      <c r="PM194369" s="782" t="s">
        <v>501</v>
      </c>
    </row>
    <row r="194370" spans="429:429">
      <c r="PM194370" s="782" t="s">
        <v>501</v>
      </c>
    </row>
    <row r="194371" spans="429:429">
      <c r="PM194371" s="782" t="s">
        <v>501</v>
      </c>
    </row>
    <row r="194372" spans="429:429">
      <c r="PM194372" s="782" t="s">
        <v>501</v>
      </c>
    </row>
    <row r="194373" spans="429:429">
      <c r="PM194373" s="782" t="s">
        <v>501</v>
      </c>
    </row>
    <row r="194374" spans="429:429">
      <c r="PM194374" s="782" t="s">
        <v>501</v>
      </c>
    </row>
    <row r="194375" spans="429:429">
      <c r="PM194375" s="782" t="s">
        <v>501</v>
      </c>
    </row>
    <row r="194376" spans="429:429">
      <c r="PM194376" s="782" t="s">
        <v>501</v>
      </c>
    </row>
    <row r="194377" spans="429:429">
      <c r="PM194377" s="782" t="s">
        <v>501</v>
      </c>
    </row>
    <row r="194378" spans="429:429">
      <c r="PM194378" s="782" t="s">
        <v>501</v>
      </c>
    </row>
    <row r="194379" spans="429:429">
      <c r="PM194379" s="782" t="s">
        <v>501</v>
      </c>
    </row>
    <row r="194380" spans="429:429">
      <c r="PM194380" s="782" t="s">
        <v>501</v>
      </c>
    </row>
    <row r="194381" spans="429:429">
      <c r="PM194381" s="782" t="s">
        <v>501</v>
      </c>
    </row>
    <row r="194382" spans="429:429">
      <c r="PM194382" s="782" t="s">
        <v>501</v>
      </c>
    </row>
    <row r="194383" spans="429:429">
      <c r="PM194383" s="782" t="s">
        <v>501</v>
      </c>
    </row>
    <row r="194384" spans="429:429">
      <c r="PM194384" s="782" t="s">
        <v>501</v>
      </c>
    </row>
    <row r="194385" spans="429:429">
      <c r="PM194385" s="782" t="s">
        <v>501</v>
      </c>
    </row>
    <row r="194386" spans="429:429">
      <c r="PM194386" s="782" t="s">
        <v>501</v>
      </c>
    </row>
    <row r="194387" spans="429:429">
      <c r="PM194387" s="782" t="s">
        <v>501</v>
      </c>
    </row>
    <row r="194388" spans="429:429">
      <c r="PM194388" s="782" t="s">
        <v>501</v>
      </c>
    </row>
    <row r="194389" spans="429:429">
      <c r="PM194389" s="782" t="s">
        <v>501</v>
      </c>
    </row>
    <row r="194390" spans="429:429">
      <c r="PM194390" s="782" t="s">
        <v>501</v>
      </c>
    </row>
    <row r="194391" spans="429:429">
      <c r="PM194391" s="782" t="s">
        <v>501</v>
      </c>
    </row>
    <row r="194392" spans="429:429">
      <c r="PM194392" s="782" t="s">
        <v>501</v>
      </c>
    </row>
    <row r="194393" spans="429:429">
      <c r="PM194393" s="782" t="s">
        <v>501</v>
      </c>
    </row>
    <row r="194394" spans="429:429">
      <c r="PM194394" s="782" t="s">
        <v>501</v>
      </c>
    </row>
    <row r="194395" spans="429:429">
      <c r="PM194395" s="782" t="s">
        <v>501</v>
      </c>
    </row>
    <row r="194396" spans="429:429">
      <c r="PM194396" s="782" t="s">
        <v>501</v>
      </c>
    </row>
    <row r="194397" spans="429:429">
      <c r="PM194397" s="782" t="s">
        <v>501</v>
      </c>
    </row>
    <row r="194398" spans="429:429">
      <c r="PM194398" s="782" t="s">
        <v>501</v>
      </c>
    </row>
    <row r="194399" spans="429:429">
      <c r="PM194399" s="782" t="s">
        <v>501</v>
      </c>
    </row>
    <row r="194400" spans="429:429">
      <c r="PM194400" s="782" t="s">
        <v>501</v>
      </c>
    </row>
    <row r="194401" spans="429:429">
      <c r="PM194401" s="782" t="s">
        <v>501</v>
      </c>
    </row>
    <row r="194402" spans="429:429">
      <c r="PM194402" s="782" t="s">
        <v>501</v>
      </c>
    </row>
    <row r="194403" spans="429:429">
      <c r="PM194403" s="782" t="s">
        <v>501</v>
      </c>
    </row>
    <row r="194404" spans="429:429">
      <c r="PM194404" s="782" t="s">
        <v>501</v>
      </c>
    </row>
    <row r="194405" spans="429:429">
      <c r="PM194405" s="782" t="s">
        <v>501</v>
      </c>
    </row>
    <row r="194406" spans="429:429">
      <c r="PM194406" s="782" t="s">
        <v>501</v>
      </c>
    </row>
    <row r="194407" spans="429:429">
      <c r="PM194407" s="782" t="s">
        <v>501</v>
      </c>
    </row>
    <row r="194408" spans="429:429">
      <c r="PM194408" s="782" t="s">
        <v>501</v>
      </c>
    </row>
    <row r="194409" spans="429:429">
      <c r="PM194409" s="782" t="s">
        <v>501</v>
      </c>
    </row>
    <row r="194410" spans="429:429">
      <c r="PM194410" s="782" t="s">
        <v>501</v>
      </c>
    </row>
    <row r="194411" spans="429:429">
      <c r="PM194411" s="782" t="s">
        <v>501</v>
      </c>
    </row>
    <row r="194412" spans="429:429">
      <c r="PM194412" s="782" t="s">
        <v>501</v>
      </c>
    </row>
    <row r="194413" spans="429:429">
      <c r="PM194413" s="782" t="s">
        <v>501</v>
      </c>
    </row>
    <row r="194414" spans="429:429">
      <c r="PM194414" s="782" t="s">
        <v>501</v>
      </c>
    </row>
    <row r="194415" spans="429:429">
      <c r="PM194415" s="782" t="s">
        <v>501</v>
      </c>
    </row>
    <row r="194416" spans="429:429">
      <c r="PM194416" s="782" t="s">
        <v>501</v>
      </c>
    </row>
    <row r="194417" spans="429:429">
      <c r="PM194417" s="782" t="s">
        <v>501</v>
      </c>
    </row>
    <row r="194418" spans="429:429">
      <c r="PM194418" s="782" t="s">
        <v>501</v>
      </c>
    </row>
    <row r="194419" spans="429:429">
      <c r="PM194419" s="782" t="s">
        <v>501</v>
      </c>
    </row>
    <row r="194420" spans="429:429">
      <c r="PM194420" s="782" t="s">
        <v>501</v>
      </c>
    </row>
    <row r="194421" spans="429:429">
      <c r="PM194421" s="782" t="s">
        <v>501</v>
      </c>
    </row>
    <row r="194422" spans="429:429">
      <c r="PM194422" s="782" t="s">
        <v>501</v>
      </c>
    </row>
    <row r="194423" spans="429:429">
      <c r="PM194423" s="782" t="s">
        <v>501</v>
      </c>
    </row>
    <row r="194424" spans="429:429">
      <c r="PM194424" s="782" t="s">
        <v>501</v>
      </c>
    </row>
    <row r="194425" spans="429:429">
      <c r="PM194425" s="782" t="s">
        <v>501</v>
      </c>
    </row>
    <row r="194426" spans="429:429">
      <c r="PM194426" s="782" t="s">
        <v>501</v>
      </c>
    </row>
    <row r="194427" spans="429:429">
      <c r="PM194427" s="782" t="s">
        <v>501</v>
      </c>
    </row>
    <row r="194428" spans="429:429">
      <c r="PM194428" s="782" t="s">
        <v>501</v>
      </c>
    </row>
    <row r="194429" spans="429:429">
      <c r="PM194429" s="782" t="s">
        <v>501</v>
      </c>
    </row>
    <row r="194430" spans="429:429">
      <c r="PM194430" s="782" t="s">
        <v>501</v>
      </c>
    </row>
    <row r="194431" spans="429:429">
      <c r="PM194431" s="782" t="s">
        <v>501</v>
      </c>
    </row>
    <row r="194432" spans="429:429">
      <c r="PM194432" s="782" t="s">
        <v>501</v>
      </c>
    </row>
    <row r="194433" spans="429:429">
      <c r="PM194433" s="782" t="s">
        <v>501</v>
      </c>
    </row>
    <row r="194434" spans="429:429">
      <c r="PM194434" s="782" t="s">
        <v>501</v>
      </c>
    </row>
    <row r="194435" spans="429:429">
      <c r="PM194435" s="782" t="s">
        <v>501</v>
      </c>
    </row>
    <row r="194436" spans="429:429">
      <c r="PM194436" s="782" t="s">
        <v>501</v>
      </c>
    </row>
    <row r="194437" spans="429:429">
      <c r="PM194437" s="782" t="s">
        <v>501</v>
      </c>
    </row>
    <row r="194438" spans="429:429">
      <c r="PM194438" s="782" t="s">
        <v>501</v>
      </c>
    </row>
    <row r="194439" spans="429:429">
      <c r="PM194439" s="782" t="s">
        <v>501</v>
      </c>
    </row>
    <row r="194440" spans="429:429">
      <c r="PM194440" s="782" t="s">
        <v>501</v>
      </c>
    </row>
    <row r="194441" spans="429:429">
      <c r="PM194441" s="782" t="s">
        <v>501</v>
      </c>
    </row>
    <row r="194442" spans="429:429">
      <c r="PM194442" s="782" t="s">
        <v>501</v>
      </c>
    </row>
    <row r="194443" spans="429:429">
      <c r="PM194443" s="782" t="s">
        <v>501</v>
      </c>
    </row>
    <row r="194444" spans="429:429">
      <c r="PM194444" s="782" t="s">
        <v>501</v>
      </c>
    </row>
    <row r="194445" spans="429:429">
      <c r="PM194445" s="782" t="s">
        <v>501</v>
      </c>
    </row>
    <row r="194446" spans="429:429">
      <c r="PM194446" s="782" t="s">
        <v>501</v>
      </c>
    </row>
    <row r="194447" spans="429:429">
      <c r="PM194447" s="782" t="s">
        <v>501</v>
      </c>
    </row>
    <row r="194448" spans="429:429">
      <c r="PM194448" s="782" t="s">
        <v>501</v>
      </c>
    </row>
    <row r="194449" spans="429:429">
      <c r="PM194449" s="782" t="s">
        <v>501</v>
      </c>
    </row>
    <row r="194450" spans="429:429">
      <c r="PM194450" s="782" t="s">
        <v>501</v>
      </c>
    </row>
    <row r="194451" spans="429:429">
      <c r="PM194451" s="782" t="s">
        <v>501</v>
      </c>
    </row>
    <row r="194452" spans="429:429">
      <c r="PM194452" s="782" t="s">
        <v>501</v>
      </c>
    </row>
    <row r="194453" spans="429:429">
      <c r="PM194453" s="782" t="s">
        <v>501</v>
      </c>
    </row>
    <row r="194454" spans="429:429">
      <c r="PM194454" s="782" t="s">
        <v>501</v>
      </c>
    </row>
    <row r="194455" spans="429:429">
      <c r="PM194455" s="782" t="s">
        <v>501</v>
      </c>
    </row>
    <row r="194456" spans="429:429">
      <c r="PM194456" s="782" t="s">
        <v>501</v>
      </c>
    </row>
    <row r="194457" spans="429:429">
      <c r="PM194457" s="782" t="s">
        <v>501</v>
      </c>
    </row>
    <row r="194458" spans="429:429">
      <c r="PM194458" s="782" t="s">
        <v>501</v>
      </c>
    </row>
    <row r="194459" spans="429:429">
      <c r="PM194459" s="782" t="s">
        <v>501</v>
      </c>
    </row>
    <row r="194460" spans="429:429">
      <c r="PM194460" s="782" t="s">
        <v>501</v>
      </c>
    </row>
    <row r="194461" spans="429:429">
      <c r="PM194461" s="782" t="s">
        <v>501</v>
      </c>
    </row>
    <row r="194462" spans="429:429">
      <c r="PM194462" s="782" t="s">
        <v>501</v>
      </c>
    </row>
    <row r="194463" spans="429:429">
      <c r="PM194463" s="782" t="s">
        <v>501</v>
      </c>
    </row>
    <row r="194464" spans="429:429">
      <c r="PM194464" s="782" t="s">
        <v>501</v>
      </c>
    </row>
    <row r="194465" spans="429:429">
      <c r="PM194465" s="782" t="s">
        <v>501</v>
      </c>
    </row>
    <row r="194466" spans="429:429">
      <c r="PM194466" s="782" t="s">
        <v>501</v>
      </c>
    </row>
    <row r="194467" spans="429:429">
      <c r="PM194467" s="782" t="s">
        <v>501</v>
      </c>
    </row>
    <row r="194468" spans="429:429">
      <c r="PM194468" s="782" t="s">
        <v>501</v>
      </c>
    </row>
    <row r="194469" spans="429:429">
      <c r="PM194469" s="782" t="s">
        <v>501</v>
      </c>
    </row>
    <row r="194470" spans="429:429">
      <c r="PM194470" s="782" t="s">
        <v>501</v>
      </c>
    </row>
    <row r="194471" spans="429:429">
      <c r="PM194471" s="782" t="s">
        <v>501</v>
      </c>
    </row>
    <row r="194472" spans="429:429">
      <c r="PM194472" s="782" t="s">
        <v>501</v>
      </c>
    </row>
    <row r="194473" spans="429:429">
      <c r="PM194473" s="782" t="s">
        <v>501</v>
      </c>
    </row>
    <row r="194474" spans="429:429">
      <c r="PM194474" s="782" t="s">
        <v>501</v>
      </c>
    </row>
    <row r="194475" spans="429:429">
      <c r="PM194475" s="782" t="s">
        <v>501</v>
      </c>
    </row>
    <row r="194476" spans="429:429">
      <c r="PM194476" s="782" t="s">
        <v>501</v>
      </c>
    </row>
    <row r="194477" spans="429:429">
      <c r="PM194477" s="782" t="s">
        <v>501</v>
      </c>
    </row>
    <row r="194478" spans="429:429">
      <c r="PM194478" s="782" t="s">
        <v>501</v>
      </c>
    </row>
    <row r="194479" spans="429:429">
      <c r="PM194479" s="782" t="s">
        <v>501</v>
      </c>
    </row>
    <row r="194480" spans="429:429">
      <c r="PM194480" s="782" t="s">
        <v>501</v>
      </c>
    </row>
    <row r="194481" spans="429:429">
      <c r="PM194481" s="782" t="s">
        <v>501</v>
      </c>
    </row>
    <row r="194482" spans="429:429">
      <c r="PM194482" s="782" t="s">
        <v>501</v>
      </c>
    </row>
    <row r="194483" spans="429:429">
      <c r="PM194483" s="782" t="s">
        <v>501</v>
      </c>
    </row>
    <row r="194484" spans="429:429">
      <c r="PM194484" s="782" t="s">
        <v>501</v>
      </c>
    </row>
    <row r="194485" spans="429:429">
      <c r="PM194485" s="782" t="s">
        <v>501</v>
      </c>
    </row>
    <row r="194486" spans="429:429">
      <c r="PM194486" s="782" t="s">
        <v>501</v>
      </c>
    </row>
    <row r="194487" spans="429:429">
      <c r="PM194487" s="782" t="s">
        <v>501</v>
      </c>
    </row>
    <row r="194488" spans="429:429">
      <c r="PM194488" s="782" t="s">
        <v>501</v>
      </c>
    </row>
    <row r="194489" spans="429:429">
      <c r="PM194489" s="782" t="s">
        <v>501</v>
      </c>
    </row>
    <row r="194490" spans="429:429">
      <c r="PM194490" s="782" t="s">
        <v>501</v>
      </c>
    </row>
    <row r="194491" spans="429:429">
      <c r="PM194491" s="782" t="s">
        <v>501</v>
      </c>
    </row>
    <row r="194492" spans="429:429">
      <c r="PM194492" s="782" t="s">
        <v>501</v>
      </c>
    </row>
    <row r="194493" spans="429:429">
      <c r="PM194493" s="782" t="s">
        <v>501</v>
      </c>
    </row>
    <row r="194494" spans="429:429">
      <c r="PM194494" s="782" t="s">
        <v>501</v>
      </c>
    </row>
    <row r="194495" spans="429:429">
      <c r="PM194495" s="782" t="s">
        <v>501</v>
      </c>
    </row>
    <row r="194496" spans="429:429">
      <c r="PM194496" s="782" t="s">
        <v>501</v>
      </c>
    </row>
    <row r="194497" spans="429:429">
      <c r="PM194497" s="782" t="s">
        <v>501</v>
      </c>
    </row>
    <row r="194498" spans="429:429">
      <c r="PM194498" s="782" t="s">
        <v>501</v>
      </c>
    </row>
    <row r="194499" spans="429:429">
      <c r="PM194499" s="782" t="s">
        <v>501</v>
      </c>
    </row>
    <row r="194500" spans="429:429">
      <c r="PM194500" s="782" t="s">
        <v>501</v>
      </c>
    </row>
    <row r="194501" spans="429:429">
      <c r="PM194501" s="782" t="s">
        <v>501</v>
      </c>
    </row>
    <row r="194502" spans="429:429">
      <c r="PM194502" s="782" t="s">
        <v>501</v>
      </c>
    </row>
    <row r="194503" spans="429:429">
      <c r="PM194503" s="782" t="s">
        <v>501</v>
      </c>
    </row>
    <row r="194504" spans="429:429">
      <c r="PM194504" s="782" t="s">
        <v>501</v>
      </c>
    </row>
    <row r="194505" spans="429:429">
      <c r="PM194505" s="782" t="s">
        <v>501</v>
      </c>
    </row>
    <row r="194506" spans="429:429">
      <c r="PM194506" s="782" t="s">
        <v>501</v>
      </c>
    </row>
    <row r="194507" spans="429:429">
      <c r="PM194507" s="782" t="s">
        <v>501</v>
      </c>
    </row>
    <row r="194508" spans="429:429">
      <c r="PM194508" s="782" t="s">
        <v>501</v>
      </c>
    </row>
    <row r="194509" spans="429:429">
      <c r="PM194509" s="782" t="s">
        <v>501</v>
      </c>
    </row>
    <row r="194510" spans="429:429">
      <c r="PM194510" s="782" t="s">
        <v>501</v>
      </c>
    </row>
    <row r="194511" spans="429:429">
      <c r="PM194511" s="782" t="s">
        <v>501</v>
      </c>
    </row>
    <row r="194512" spans="429:429">
      <c r="PM194512" s="782" t="s">
        <v>501</v>
      </c>
    </row>
    <row r="194513" spans="429:429">
      <c r="PM194513" s="782" t="s">
        <v>501</v>
      </c>
    </row>
    <row r="194514" spans="429:429">
      <c r="PM194514" s="782" t="s">
        <v>501</v>
      </c>
    </row>
    <row r="194515" spans="429:429">
      <c r="PM194515" s="782" t="s">
        <v>501</v>
      </c>
    </row>
    <row r="194516" spans="429:429">
      <c r="PM194516" s="782" t="s">
        <v>501</v>
      </c>
    </row>
    <row r="194517" spans="429:429">
      <c r="PM194517" s="782" t="s">
        <v>501</v>
      </c>
    </row>
    <row r="194518" spans="429:429">
      <c r="PM194518" s="782" t="s">
        <v>501</v>
      </c>
    </row>
    <row r="194519" spans="429:429">
      <c r="PM194519" s="782" t="s">
        <v>501</v>
      </c>
    </row>
    <row r="194520" spans="429:429">
      <c r="PM194520" s="782" t="s">
        <v>501</v>
      </c>
    </row>
    <row r="194521" spans="429:429">
      <c r="PM194521" s="782" t="s">
        <v>501</v>
      </c>
    </row>
    <row r="194522" spans="429:429">
      <c r="PM194522" s="782" t="s">
        <v>501</v>
      </c>
    </row>
    <row r="194523" spans="429:429">
      <c r="PM194523" s="782" t="s">
        <v>501</v>
      </c>
    </row>
    <row r="194524" spans="429:429">
      <c r="PM194524" s="782" t="s">
        <v>501</v>
      </c>
    </row>
    <row r="194525" spans="429:429">
      <c r="PM194525" s="782" t="s">
        <v>501</v>
      </c>
    </row>
    <row r="194526" spans="429:429">
      <c r="PM194526" s="782" t="s">
        <v>501</v>
      </c>
    </row>
    <row r="194527" spans="429:429">
      <c r="PM194527" s="782" t="s">
        <v>501</v>
      </c>
    </row>
    <row r="194528" spans="429:429">
      <c r="PM194528" s="782" t="s">
        <v>501</v>
      </c>
    </row>
    <row r="194529" spans="429:429">
      <c r="PM194529" s="782" t="s">
        <v>501</v>
      </c>
    </row>
    <row r="194530" spans="429:429">
      <c r="PM194530" s="782" t="s">
        <v>501</v>
      </c>
    </row>
    <row r="194531" spans="429:429">
      <c r="PM194531" s="782" t="s">
        <v>501</v>
      </c>
    </row>
    <row r="194532" spans="429:429">
      <c r="PM194532" s="782" t="s">
        <v>501</v>
      </c>
    </row>
    <row r="194533" spans="429:429">
      <c r="PM194533" s="782" t="s">
        <v>501</v>
      </c>
    </row>
    <row r="194534" spans="429:429">
      <c r="PM194534" s="782" t="s">
        <v>501</v>
      </c>
    </row>
    <row r="194535" spans="429:429">
      <c r="PM194535" s="782" t="s">
        <v>501</v>
      </c>
    </row>
    <row r="194536" spans="429:429">
      <c r="PM194536" s="782" t="s">
        <v>501</v>
      </c>
    </row>
    <row r="194537" spans="429:429">
      <c r="PM194537" s="782" t="s">
        <v>501</v>
      </c>
    </row>
    <row r="194538" spans="429:429">
      <c r="PM194538" s="782" t="s">
        <v>501</v>
      </c>
    </row>
    <row r="194539" spans="429:429">
      <c r="PM194539" s="782" t="s">
        <v>501</v>
      </c>
    </row>
    <row r="194540" spans="429:429">
      <c r="PM194540" s="782" t="s">
        <v>501</v>
      </c>
    </row>
    <row r="194541" spans="429:429">
      <c r="PM194541" s="782" t="s">
        <v>501</v>
      </c>
    </row>
    <row r="194542" spans="429:429">
      <c r="PM194542" s="782" t="s">
        <v>501</v>
      </c>
    </row>
    <row r="194543" spans="429:429">
      <c r="PM194543" s="782" t="s">
        <v>501</v>
      </c>
    </row>
    <row r="194544" spans="429:429">
      <c r="PM194544" s="782" t="s">
        <v>501</v>
      </c>
    </row>
    <row r="194545" spans="429:429">
      <c r="PM194545" s="782" t="s">
        <v>501</v>
      </c>
    </row>
    <row r="194546" spans="429:429">
      <c r="PM194546" s="782" t="s">
        <v>501</v>
      </c>
    </row>
    <row r="194547" spans="429:429">
      <c r="PM194547" s="782" t="s">
        <v>501</v>
      </c>
    </row>
    <row r="194548" spans="429:429">
      <c r="PM194548" s="782" t="s">
        <v>501</v>
      </c>
    </row>
    <row r="194549" spans="429:429">
      <c r="PM194549" s="782" t="s">
        <v>501</v>
      </c>
    </row>
    <row r="194550" spans="429:429">
      <c r="PM194550" s="782" t="s">
        <v>501</v>
      </c>
    </row>
    <row r="194551" spans="429:429">
      <c r="PM194551" s="782" t="s">
        <v>501</v>
      </c>
    </row>
    <row r="194552" spans="429:429">
      <c r="PM194552" s="782" t="s">
        <v>501</v>
      </c>
    </row>
    <row r="194553" spans="429:429">
      <c r="PM194553" s="782" t="s">
        <v>501</v>
      </c>
    </row>
    <row r="194554" spans="429:429">
      <c r="PM194554" s="782" t="s">
        <v>501</v>
      </c>
    </row>
    <row r="194555" spans="429:429">
      <c r="PM194555" s="782" t="s">
        <v>501</v>
      </c>
    </row>
    <row r="194556" spans="429:429">
      <c r="PM194556" s="782" t="s">
        <v>501</v>
      </c>
    </row>
    <row r="194557" spans="429:429">
      <c r="PM194557" s="782" t="s">
        <v>501</v>
      </c>
    </row>
    <row r="194558" spans="429:429">
      <c r="PM194558" s="782" t="s">
        <v>501</v>
      </c>
    </row>
    <row r="194559" spans="429:429">
      <c r="PM194559" s="782" t="s">
        <v>501</v>
      </c>
    </row>
    <row r="194560" spans="429:429">
      <c r="PM194560" s="782" t="s">
        <v>501</v>
      </c>
    </row>
    <row r="194561" spans="429:429">
      <c r="PM194561" s="782" t="s">
        <v>501</v>
      </c>
    </row>
    <row r="194562" spans="429:429">
      <c r="PM194562" s="782" t="s">
        <v>501</v>
      </c>
    </row>
    <row r="194563" spans="429:429">
      <c r="PM194563" s="782" t="s">
        <v>501</v>
      </c>
    </row>
    <row r="194564" spans="429:429">
      <c r="PM194564" s="782" t="s">
        <v>501</v>
      </c>
    </row>
    <row r="194565" spans="429:429">
      <c r="PM194565" s="782" t="s">
        <v>501</v>
      </c>
    </row>
    <row r="194566" spans="429:429">
      <c r="PM194566" s="782" t="s">
        <v>501</v>
      </c>
    </row>
    <row r="194567" spans="429:429">
      <c r="PM194567" s="782" t="s">
        <v>501</v>
      </c>
    </row>
    <row r="194568" spans="429:429">
      <c r="PM194568" s="782" t="s">
        <v>501</v>
      </c>
    </row>
    <row r="194569" spans="429:429">
      <c r="PM194569" s="782" t="s">
        <v>501</v>
      </c>
    </row>
    <row r="194570" spans="429:429">
      <c r="PM194570" s="782" t="s">
        <v>501</v>
      </c>
    </row>
    <row r="194571" spans="429:429">
      <c r="PM194571" s="782" t="s">
        <v>501</v>
      </c>
    </row>
    <row r="194572" spans="429:429">
      <c r="PM194572" s="782" t="s">
        <v>501</v>
      </c>
    </row>
    <row r="194573" spans="429:429">
      <c r="PM194573" s="782" t="s">
        <v>501</v>
      </c>
    </row>
    <row r="194574" spans="429:429">
      <c r="PM194574" s="782" t="s">
        <v>501</v>
      </c>
    </row>
    <row r="194575" spans="429:429">
      <c r="PM194575" s="782" t="s">
        <v>501</v>
      </c>
    </row>
    <row r="194576" spans="429:429">
      <c r="PM194576" s="782" t="s">
        <v>501</v>
      </c>
    </row>
    <row r="194577" spans="429:429">
      <c r="PM194577" s="782" t="s">
        <v>501</v>
      </c>
    </row>
    <row r="194578" spans="429:429">
      <c r="PM194578" s="782" t="s">
        <v>501</v>
      </c>
    </row>
    <row r="194579" spans="429:429">
      <c r="PM194579" s="782" t="s">
        <v>501</v>
      </c>
    </row>
    <row r="194580" spans="429:429">
      <c r="PM194580" s="782" t="s">
        <v>501</v>
      </c>
    </row>
    <row r="194581" spans="429:429">
      <c r="PM194581" s="782" t="s">
        <v>501</v>
      </c>
    </row>
    <row r="194582" spans="429:429">
      <c r="PM194582" s="782" t="s">
        <v>501</v>
      </c>
    </row>
    <row r="194583" spans="429:429">
      <c r="PM194583" s="782" t="s">
        <v>501</v>
      </c>
    </row>
    <row r="194584" spans="429:429">
      <c r="PM194584" s="782" t="s">
        <v>501</v>
      </c>
    </row>
    <row r="194585" spans="429:429">
      <c r="PM194585" s="782" t="s">
        <v>501</v>
      </c>
    </row>
    <row r="194586" spans="429:429">
      <c r="PM194586" s="782" t="s">
        <v>501</v>
      </c>
    </row>
    <row r="194587" spans="429:429">
      <c r="PM194587" s="782" t="s">
        <v>501</v>
      </c>
    </row>
    <row r="194588" spans="429:429">
      <c r="PM194588" s="782" t="s">
        <v>501</v>
      </c>
    </row>
    <row r="194589" spans="429:429">
      <c r="PM194589" s="782" t="s">
        <v>501</v>
      </c>
    </row>
    <row r="194590" spans="429:429">
      <c r="PM194590" s="782" t="s">
        <v>501</v>
      </c>
    </row>
    <row r="194591" spans="429:429">
      <c r="PM194591" s="782" t="s">
        <v>501</v>
      </c>
    </row>
    <row r="194592" spans="429:429">
      <c r="PM194592" s="782" t="s">
        <v>501</v>
      </c>
    </row>
    <row r="194593" spans="429:429">
      <c r="PM194593" s="782" t="s">
        <v>501</v>
      </c>
    </row>
    <row r="194594" spans="429:429">
      <c r="PM194594" s="782" t="s">
        <v>501</v>
      </c>
    </row>
    <row r="194595" spans="429:429">
      <c r="PM194595" s="782" t="s">
        <v>501</v>
      </c>
    </row>
    <row r="194596" spans="429:429">
      <c r="PM194596" s="782" t="s">
        <v>501</v>
      </c>
    </row>
    <row r="194597" spans="429:429">
      <c r="PM194597" s="782" t="s">
        <v>501</v>
      </c>
    </row>
    <row r="194598" spans="429:429">
      <c r="PM194598" s="782" t="s">
        <v>501</v>
      </c>
    </row>
    <row r="194599" spans="429:429">
      <c r="PM194599" s="782" t="s">
        <v>501</v>
      </c>
    </row>
    <row r="194600" spans="429:429">
      <c r="PM194600" s="782" t="s">
        <v>501</v>
      </c>
    </row>
    <row r="194601" spans="429:429">
      <c r="PM194601" s="782" t="s">
        <v>501</v>
      </c>
    </row>
    <row r="194602" spans="429:429">
      <c r="PM194602" s="782" t="s">
        <v>501</v>
      </c>
    </row>
    <row r="194603" spans="429:429">
      <c r="PM194603" s="782" t="s">
        <v>501</v>
      </c>
    </row>
    <row r="194604" spans="429:429">
      <c r="PM194604" s="782" t="s">
        <v>501</v>
      </c>
    </row>
    <row r="194605" spans="429:429">
      <c r="PM194605" s="782" t="s">
        <v>501</v>
      </c>
    </row>
    <row r="194606" spans="429:429">
      <c r="PM194606" s="782" t="s">
        <v>501</v>
      </c>
    </row>
    <row r="194607" spans="429:429">
      <c r="PM194607" s="782" t="s">
        <v>501</v>
      </c>
    </row>
    <row r="194608" spans="429:429">
      <c r="PM194608" s="782" t="s">
        <v>501</v>
      </c>
    </row>
    <row r="194609" spans="429:429">
      <c r="PM194609" s="782" t="s">
        <v>501</v>
      </c>
    </row>
    <row r="194610" spans="429:429">
      <c r="PM194610" s="782" t="s">
        <v>501</v>
      </c>
    </row>
    <row r="194611" spans="429:429">
      <c r="PM194611" s="782" t="s">
        <v>501</v>
      </c>
    </row>
    <row r="194612" spans="429:429">
      <c r="PM194612" s="782" t="s">
        <v>501</v>
      </c>
    </row>
    <row r="194613" spans="429:429">
      <c r="PM194613" s="782" t="s">
        <v>501</v>
      </c>
    </row>
    <row r="194614" spans="429:429">
      <c r="PM194614" s="782" t="s">
        <v>501</v>
      </c>
    </row>
    <row r="194615" spans="429:429">
      <c r="PM194615" s="782" t="s">
        <v>501</v>
      </c>
    </row>
    <row r="194616" spans="429:429">
      <c r="PM194616" s="782" t="s">
        <v>501</v>
      </c>
    </row>
    <row r="194617" spans="429:429">
      <c r="PM194617" s="782" t="s">
        <v>501</v>
      </c>
    </row>
    <row r="194618" spans="429:429">
      <c r="PM194618" s="782" t="s">
        <v>501</v>
      </c>
    </row>
    <row r="194619" spans="429:429">
      <c r="PM194619" s="782" t="s">
        <v>501</v>
      </c>
    </row>
    <row r="194620" spans="429:429">
      <c r="PM194620" s="782" t="s">
        <v>501</v>
      </c>
    </row>
    <row r="194621" spans="429:429">
      <c r="PM194621" s="782" t="s">
        <v>501</v>
      </c>
    </row>
    <row r="194622" spans="429:429">
      <c r="PM194622" s="782" t="s">
        <v>501</v>
      </c>
    </row>
    <row r="194623" spans="429:429">
      <c r="PM194623" s="782" t="s">
        <v>501</v>
      </c>
    </row>
    <row r="194624" spans="429:429">
      <c r="PM194624" s="782" t="s">
        <v>501</v>
      </c>
    </row>
    <row r="194625" spans="429:429">
      <c r="PM194625" s="782" t="s">
        <v>501</v>
      </c>
    </row>
    <row r="194626" spans="429:429">
      <c r="PM194626" s="782" t="s">
        <v>501</v>
      </c>
    </row>
    <row r="194627" spans="429:429">
      <c r="PM194627" s="782" t="s">
        <v>501</v>
      </c>
    </row>
    <row r="194628" spans="429:429">
      <c r="PM194628" s="782" t="s">
        <v>501</v>
      </c>
    </row>
    <row r="194629" spans="429:429">
      <c r="PM194629" s="782" t="s">
        <v>501</v>
      </c>
    </row>
    <row r="194630" spans="429:429">
      <c r="PM194630" s="782" t="s">
        <v>501</v>
      </c>
    </row>
    <row r="194631" spans="429:429">
      <c r="PM194631" s="782" t="s">
        <v>501</v>
      </c>
    </row>
    <row r="194632" spans="429:429">
      <c r="PM194632" s="782" t="s">
        <v>501</v>
      </c>
    </row>
    <row r="194633" spans="429:429">
      <c r="PM194633" s="782" t="s">
        <v>501</v>
      </c>
    </row>
    <row r="194634" spans="429:429">
      <c r="PM194634" s="782" t="s">
        <v>501</v>
      </c>
    </row>
    <row r="194635" spans="429:429">
      <c r="PM194635" s="782" t="s">
        <v>501</v>
      </c>
    </row>
    <row r="194636" spans="429:429">
      <c r="PM194636" s="782" t="s">
        <v>501</v>
      </c>
    </row>
    <row r="194637" spans="429:429">
      <c r="PM194637" s="782" t="s">
        <v>501</v>
      </c>
    </row>
    <row r="194638" spans="429:429">
      <c r="PM194638" s="782" t="s">
        <v>501</v>
      </c>
    </row>
    <row r="194639" spans="429:429">
      <c r="PM194639" s="782" t="s">
        <v>501</v>
      </c>
    </row>
    <row r="194640" spans="429:429">
      <c r="PM194640" s="782" t="s">
        <v>501</v>
      </c>
    </row>
    <row r="194641" spans="429:429">
      <c r="PM194641" s="782" t="s">
        <v>501</v>
      </c>
    </row>
    <row r="194642" spans="429:429">
      <c r="PM194642" s="782" t="s">
        <v>501</v>
      </c>
    </row>
    <row r="194643" spans="429:429">
      <c r="PM194643" s="782" t="s">
        <v>501</v>
      </c>
    </row>
    <row r="194644" spans="429:429">
      <c r="PM194644" s="782" t="s">
        <v>501</v>
      </c>
    </row>
    <row r="194645" spans="429:429">
      <c r="PM194645" s="782" t="s">
        <v>501</v>
      </c>
    </row>
    <row r="194646" spans="429:429">
      <c r="PM194646" s="782" t="s">
        <v>501</v>
      </c>
    </row>
    <row r="194647" spans="429:429">
      <c r="PM194647" s="782" t="s">
        <v>501</v>
      </c>
    </row>
    <row r="194648" spans="429:429">
      <c r="PM194648" s="782" t="s">
        <v>501</v>
      </c>
    </row>
    <row r="194649" spans="429:429">
      <c r="PM194649" s="782" t="s">
        <v>501</v>
      </c>
    </row>
    <row r="194650" spans="429:429">
      <c r="PM194650" s="782" t="s">
        <v>501</v>
      </c>
    </row>
    <row r="194651" spans="429:429">
      <c r="PM194651" s="782" t="s">
        <v>501</v>
      </c>
    </row>
    <row r="194652" spans="429:429">
      <c r="PM194652" s="782" t="s">
        <v>501</v>
      </c>
    </row>
    <row r="194653" spans="429:429">
      <c r="PM194653" s="782" t="s">
        <v>501</v>
      </c>
    </row>
    <row r="194654" spans="429:429">
      <c r="PM194654" s="782" t="s">
        <v>501</v>
      </c>
    </row>
    <row r="194655" spans="429:429">
      <c r="PM194655" s="782" t="s">
        <v>501</v>
      </c>
    </row>
    <row r="194656" spans="429:429">
      <c r="PM194656" s="782" t="s">
        <v>501</v>
      </c>
    </row>
    <row r="194657" spans="429:429">
      <c r="PM194657" s="782" t="s">
        <v>501</v>
      </c>
    </row>
    <row r="194658" spans="429:429">
      <c r="PM194658" s="782" t="s">
        <v>501</v>
      </c>
    </row>
    <row r="194659" spans="429:429">
      <c r="PM194659" s="782" t="s">
        <v>501</v>
      </c>
    </row>
    <row r="194660" spans="429:429">
      <c r="PM194660" s="782" t="s">
        <v>501</v>
      </c>
    </row>
    <row r="194661" spans="429:429">
      <c r="PM194661" s="782" t="s">
        <v>501</v>
      </c>
    </row>
    <row r="194662" spans="429:429">
      <c r="PM194662" s="782" t="s">
        <v>501</v>
      </c>
    </row>
    <row r="194663" spans="429:429">
      <c r="PM194663" s="782" t="s">
        <v>501</v>
      </c>
    </row>
    <row r="194664" spans="429:429">
      <c r="PM194664" s="782" t="s">
        <v>501</v>
      </c>
    </row>
    <row r="194665" spans="429:429">
      <c r="PM194665" s="782" t="s">
        <v>501</v>
      </c>
    </row>
    <row r="194666" spans="429:429">
      <c r="PM194666" s="782" t="s">
        <v>501</v>
      </c>
    </row>
    <row r="194667" spans="429:429">
      <c r="PM194667" s="782" t="s">
        <v>501</v>
      </c>
    </row>
    <row r="194668" spans="429:429">
      <c r="PM194668" s="782" t="s">
        <v>501</v>
      </c>
    </row>
    <row r="194669" spans="429:429">
      <c r="PM194669" s="782" t="s">
        <v>501</v>
      </c>
    </row>
    <row r="194670" spans="429:429">
      <c r="PM194670" s="782" t="s">
        <v>501</v>
      </c>
    </row>
    <row r="194671" spans="429:429">
      <c r="PM194671" s="782" t="s">
        <v>501</v>
      </c>
    </row>
    <row r="194672" spans="429:429">
      <c r="PM194672" s="782" t="s">
        <v>501</v>
      </c>
    </row>
    <row r="194673" spans="429:429">
      <c r="PM194673" s="782" t="s">
        <v>501</v>
      </c>
    </row>
    <row r="194674" spans="429:429">
      <c r="PM194674" s="782" t="s">
        <v>501</v>
      </c>
    </row>
    <row r="194675" spans="429:429">
      <c r="PM194675" s="782" t="s">
        <v>501</v>
      </c>
    </row>
    <row r="194676" spans="429:429">
      <c r="PM194676" s="782" t="s">
        <v>501</v>
      </c>
    </row>
    <row r="194677" spans="429:429">
      <c r="PM194677" s="782" t="s">
        <v>501</v>
      </c>
    </row>
    <row r="194678" spans="429:429">
      <c r="PM194678" s="782" t="s">
        <v>501</v>
      </c>
    </row>
    <row r="194679" spans="429:429">
      <c r="PM194679" s="782" t="s">
        <v>501</v>
      </c>
    </row>
    <row r="194680" spans="429:429">
      <c r="PM194680" s="782" t="s">
        <v>501</v>
      </c>
    </row>
    <row r="194681" spans="429:429">
      <c r="PM194681" s="782" t="s">
        <v>501</v>
      </c>
    </row>
    <row r="194682" spans="429:429">
      <c r="PM194682" s="782" t="s">
        <v>501</v>
      </c>
    </row>
    <row r="194683" spans="429:429">
      <c r="PM194683" s="782" t="s">
        <v>501</v>
      </c>
    </row>
    <row r="194684" spans="429:429">
      <c r="PM194684" s="782" t="s">
        <v>501</v>
      </c>
    </row>
    <row r="194685" spans="429:429">
      <c r="PM194685" s="782" t="s">
        <v>501</v>
      </c>
    </row>
    <row r="194686" spans="429:429">
      <c r="PM194686" s="782" t="s">
        <v>501</v>
      </c>
    </row>
    <row r="194687" spans="429:429">
      <c r="PM194687" s="782" t="s">
        <v>501</v>
      </c>
    </row>
    <row r="194688" spans="429:429">
      <c r="PM194688" s="782" t="s">
        <v>501</v>
      </c>
    </row>
    <row r="194689" spans="429:429">
      <c r="PM194689" s="782" t="s">
        <v>501</v>
      </c>
    </row>
    <row r="194690" spans="429:429">
      <c r="PM194690" s="782" t="s">
        <v>501</v>
      </c>
    </row>
    <row r="194691" spans="429:429">
      <c r="PM194691" s="782" t="s">
        <v>501</v>
      </c>
    </row>
    <row r="194692" spans="429:429">
      <c r="PM194692" s="782" t="s">
        <v>501</v>
      </c>
    </row>
    <row r="194693" spans="429:429">
      <c r="PM194693" s="782" t="s">
        <v>501</v>
      </c>
    </row>
    <row r="194694" spans="429:429">
      <c r="PM194694" s="782" t="s">
        <v>501</v>
      </c>
    </row>
    <row r="194695" spans="429:429">
      <c r="PM194695" s="782" t="s">
        <v>501</v>
      </c>
    </row>
    <row r="194696" spans="429:429">
      <c r="PM194696" s="782" t="s">
        <v>501</v>
      </c>
    </row>
    <row r="194697" spans="429:429">
      <c r="PM194697" s="782" t="s">
        <v>501</v>
      </c>
    </row>
    <row r="194698" spans="429:429">
      <c r="PM194698" s="782" t="s">
        <v>501</v>
      </c>
    </row>
    <row r="194699" spans="429:429">
      <c r="PM194699" s="782" t="s">
        <v>501</v>
      </c>
    </row>
    <row r="194700" spans="429:429">
      <c r="PM194700" s="782" t="s">
        <v>501</v>
      </c>
    </row>
    <row r="194701" spans="429:429">
      <c r="PM194701" s="782" t="s">
        <v>501</v>
      </c>
    </row>
    <row r="194702" spans="429:429">
      <c r="PM194702" s="782" t="s">
        <v>501</v>
      </c>
    </row>
    <row r="194703" spans="429:429">
      <c r="PM194703" s="782" t="s">
        <v>501</v>
      </c>
    </row>
    <row r="194704" spans="429:429">
      <c r="PM194704" s="782" t="s">
        <v>501</v>
      </c>
    </row>
    <row r="194705" spans="429:429">
      <c r="PM194705" s="782" t="s">
        <v>501</v>
      </c>
    </row>
    <row r="194706" spans="429:429">
      <c r="PM194706" s="782" t="s">
        <v>501</v>
      </c>
    </row>
    <row r="194707" spans="429:429">
      <c r="PM194707" s="782" t="s">
        <v>501</v>
      </c>
    </row>
    <row r="194708" spans="429:429">
      <c r="PM194708" s="782" t="s">
        <v>501</v>
      </c>
    </row>
    <row r="194709" spans="429:429">
      <c r="PM194709" s="782" t="s">
        <v>501</v>
      </c>
    </row>
    <row r="194710" spans="429:429">
      <c r="PM194710" s="782" t="s">
        <v>501</v>
      </c>
    </row>
    <row r="194711" spans="429:429">
      <c r="PM194711" s="782" t="s">
        <v>501</v>
      </c>
    </row>
    <row r="194712" spans="429:429">
      <c r="PM194712" s="782" t="s">
        <v>501</v>
      </c>
    </row>
    <row r="194713" spans="429:429">
      <c r="PM194713" s="782" t="s">
        <v>501</v>
      </c>
    </row>
    <row r="194714" spans="429:429">
      <c r="PM194714" s="782" t="s">
        <v>501</v>
      </c>
    </row>
    <row r="194715" spans="429:429">
      <c r="PM194715" s="782" t="s">
        <v>501</v>
      </c>
    </row>
    <row r="194716" spans="429:429">
      <c r="PM194716" s="782" t="s">
        <v>501</v>
      </c>
    </row>
    <row r="194717" spans="429:429">
      <c r="PM194717" s="782" t="s">
        <v>501</v>
      </c>
    </row>
    <row r="194718" spans="429:429">
      <c r="PM194718" s="782" t="s">
        <v>501</v>
      </c>
    </row>
    <row r="194719" spans="429:429">
      <c r="PM194719" s="782" t="s">
        <v>501</v>
      </c>
    </row>
    <row r="194720" spans="429:429">
      <c r="PM194720" s="782" t="s">
        <v>501</v>
      </c>
    </row>
    <row r="194721" spans="429:429">
      <c r="PM194721" s="782" t="s">
        <v>501</v>
      </c>
    </row>
    <row r="194722" spans="429:429">
      <c r="PM194722" s="782" t="s">
        <v>501</v>
      </c>
    </row>
    <row r="194723" spans="429:429">
      <c r="PM194723" s="782" t="s">
        <v>501</v>
      </c>
    </row>
    <row r="194724" spans="429:429">
      <c r="PM194724" s="782" t="s">
        <v>501</v>
      </c>
    </row>
    <row r="194725" spans="429:429">
      <c r="PM194725" s="782" t="s">
        <v>501</v>
      </c>
    </row>
    <row r="194726" spans="429:429">
      <c r="PM194726" s="782" t="s">
        <v>501</v>
      </c>
    </row>
    <row r="194727" spans="429:429">
      <c r="PM194727" s="782" t="s">
        <v>501</v>
      </c>
    </row>
    <row r="194728" spans="429:429">
      <c r="PM194728" s="782" t="s">
        <v>501</v>
      </c>
    </row>
    <row r="194729" spans="429:429">
      <c r="PM194729" s="782" t="s">
        <v>501</v>
      </c>
    </row>
    <row r="194730" spans="429:429">
      <c r="PM194730" s="782" t="s">
        <v>501</v>
      </c>
    </row>
    <row r="194731" spans="429:429">
      <c r="PM194731" s="782" t="s">
        <v>501</v>
      </c>
    </row>
    <row r="194732" spans="429:429">
      <c r="PM194732" s="782" t="s">
        <v>501</v>
      </c>
    </row>
    <row r="194733" spans="429:429">
      <c r="PM194733" s="782" t="s">
        <v>501</v>
      </c>
    </row>
    <row r="194734" spans="429:429">
      <c r="PM194734" s="782" t="s">
        <v>501</v>
      </c>
    </row>
    <row r="194735" spans="429:429">
      <c r="PM194735" s="782" t="s">
        <v>501</v>
      </c>
    </row>
    <row r="194736" spans="429:429">
      <c r="PM194736" s="782" t="s">
        <v>501</v>
      </c>
    </row>
    <row r="194737" spans="429:429">
      <c r="PM194737" s="782" t="s">
        <v>501</v>
      </c>
    </row>
    <row r="194738" spans="429:429">
      <c r="PM194738" s="782" t="s">
        <v>501</v>
      </c>
    </row>
    <row r="194739" spans="429:429">
      <c r="PM194739" s="782" t="s">
        <v>501</v>
      </c>
    </row>
    <row r="194740" spans="429:429">
      <c r="PM194740" s="782" t="s">
        <v>501</v>
      </c>
    </row>
    <row r="194741" spans="429:429">
      <c r="PM194741" s="782" t="s">
        <v>501</v>
      </c>
    </row>
    <row r="194742" spans="429:429">
      <c r="PM194742" s="782" t="s">
        <v>501</v>
      </c>
    </row>
    <row r="194743" spans="429:429">
      <c r="PM194743" s="782" t="s">
        <v>501</v>
      </c>
    </row>
    <row r="194744" spans="429:429">
      <c r="PM194744" s="782" t="s">
        <v>501</v>
      </c>
    </row>
    <row r="194745" spans="429:429">
      <c r="PM194745" s="782" t="s">
        <v>501</v>
      </c>
    </row>
    <row r="194746" spans="429:429">
      <c r="PM194746" s="782" t="s">
        <v>501</v>
      </c>
    </row>
    <row r="194747" spans="429:429">
      <c r="PM194747" s="782" t="s">
        <v>501</v>
      </c>
    </row>
    <row r="194748" spans="429:429">
      <c r="PM194748" s="782" t="s">
        <v>501</v>
      </c>
    </row>
    <row r="194749" spans="429:429">
      <c r="PM194749" s="782" t="s">
        <v>501</v>
      </c>
    </row>
    <row r="194750" spans="429:429">
      <c r="PM194750" s="782" t="s">
        <v>501</v>
      </c>
    </row>
    <row r="194751" spans="429:429">
      <c r="PM194751" s="782" t="s">
        <v>501</v>
      </c>
    </row>
    <row r="194752" spans="429:429">
      <c r="PM194752" s="782" t="s">
        <v>501</v>
      </c>
    </row>
    <row r="194753" spans="429:429">
      <c r="PM194753" s="782" t="s">
        <v>501</v>
      </c>
    </row>
    <row r="194754" spans="429:429">
      <c r="PM194754" s="782" t="s">
        <v>501</v>
      </c>
    </row>
    <row r="194755" spans="429:429">
      <c r="PM194755" s="782" t="s">
        <v>501</v>
      </c>
    </row>
    <row r="194756" spans="429:429">
      <c r="PM194756" s="782" t="s">
        <v>501</v>
      </c>
    </row>
    <row r="194757" spans="429:429">
      <c r="PM194757" s="782" t="s">
        <v>501</v>
      </c>
    </row>
    <row r="194758" spans="429:429">
      <c r="PM194758" s="782" t="s">
        <v>501</v>
      </c>
    </row>
    <row r="194759" spans="429:429">
      <c r="PM194759" s="782" t="s">
        <v>501</v>
      </c>
    </row>
    <row r="194760" spans="429:429">
      <c r="PM194760" s="782" t="s">
        <v>501</v>
      </c>
    </row>
    <row r="194761" spans="429:429">
      <c r="PM194761" s="782" t="s">
        <v>501</v>
      </c>
    </row>
    <row r="194762" spans="429:429">
      <c r="PM194762" s="782" t="s">
        <v>501</v>
      </c>
    </row>
    <row r="194763" spans="429:429">
      <c r="PM194763" s="782" t="s">
        <v>501</v>
      </c>
    </row>
    <row r="194764" spans="429:429">
      <c r="PM194764" s="782" t="s">
        <v>501</v>
      </c>
    </row>
    <row r="194765" spans="429:429">
      <c r="PM194765" s="782" t="s">
        <v>501</v>
      </c>
    </row>
    <row r="194766" spans="429:429">
      <c r="PM194766" s="782" t="s">
        <v>501</v>
      </c>
    </row>
    <row r="194767" spans="429:429">
      <c r="PM194767" s="782" t="s">
        <v>501</v>
      </c>
    </row>
    <row r="194768" spans="429:429">
      <c r="PM194768" s="782" t="s">
        <v>501</v>
      </c>
    </row>
    <row r="194769" spans="429:429">
      <c r="PM194769" s="782" t="s">
        <v>501</v>
      </c>
    </row>
    <row r="194770" spans="429:429">
      <c r="PM194770" s="782" t="s">
        <v>501</v>
      </c>
    </row>
    <row r="194771" spans="429:429">
      <c r="PM194771" s="782" t="s">
        <v>501</v>
      </c>
    </row>
    <row r="194772" spans="429:429">
      <c r="PM194772" s="782" t="s">
        <v>501</v>
      </c>
    </row>
    <row r="194773" spans="429:429">
      <c r="PM194773" s="782" t="s">
        <v>501</v>
      </c>
    </row>
    <row r="194774" spans="429:429">
      <c r="PM194774" s="782" t="s">
        <v>501</v>
      </c>
    </row>
    <row r="194775" spans="429:429">
      <c r="PM194775" s="782" t="s">
        <v>501</v>
      </c>
    </row>
    <row r="194776" spans="429:429">
      <c r="PM194776" s="782" t="s">
        <v>501</v>
      </c>
    </row>
    <row r="194777" spans="429:429">
      <c r="PM194777" s="782" t="s">
        <v>501</v>
      </c>
    </row>
    <row r="194778" spans="429:429">
      <c r="PM194778" s="782" t="s">
        <v>501</v>
      </c>
    </row>
    <row r="194779" spans="429:429">
      <c r="PM194779" s="782" t="s">
        <v>501</v>
      </c>
    </row>
    <row r="194780" spans="429:429">
      <c r="PM194780" s="782" t="s">
        <v>501</v>
      </c>
    </row>
    <row r="194781" spans="429:429">
      <c r="PM194781" s="782" t="s">
        <v>501</v>
      </c>
    </row>
    <row r="194782" spans="429:429">
      <c r="PM194782" s="782" t="s">
        <v>501</v>
      </c>
    </row>
    <row r="194783" spans="429:429">
      <c r="PM194783" s="782" t="s">
        <v>501</v>
      </c>
    </row>
    <row r="194784" spans="429:429">
      <c r="PM194784" s="782" t="s">
        <v>501</v>
      </c>
    </row>
    <row r="194785" spans="429:429">
      <c r="PM194785" s="782" t="s">
        <v>501</v>
      </c>
    </row>
    <row r="194786" spans="429:429">
      <c r="PM194786" s="782" t="s">
        <v>501</v>
      </c>
    </row>
    <row r="194787" spans="429:429">
      <c r="PM194787" s="782" t="s">
        <v>501</v>
      </c>
    </row>
    <row r="194788" spans="429:429">
      <c r="PM194788" s="782" t="s">
        <v>501</v>
      </c>
    </row>
    <row r="194789" spans="429:429">
      <c r="PM194789" s="782" t="s">
        <v>501</v>
      </c>
    </row>
    <row r="194790" spans="429:429">
      <c r="PM194790" s="782" t="s">
        <v>501</v>
      </c>
    </row>
    <row r="194791" spans="429:429">
      <c r="PM194791" s="782" t="s">
        <v>501</v>
      </c>
    </row>
    <row r="194792" spans="429:429">
      <c r="PM194792" s="782" t="s">
        <v>501</v>
      </c>
    </row>
    <row r="194793" spans="429:429">
      <c r="PM194793" s="782" t="s">
        <v>501</v>
      </c>
    </row>
    <row r="194794" spans="429:429">
      <c r="PM194794" s="782" t="s">
        <v>501</v>
      </c>
    </row>
    <row r="194795" spans="429:429">
      <c r="PM194795" s="782" t="s">
        <v>501</v>
      </c>
    </row>
    <row r="194796" spans="429:429">
      <c r="PM194796" s="782" t="s">
        <v>501</v>
      </c>
    </row>
    <row r="194797" spans="429:429">
      <c r="PM194797" s="782" t="s">
        <v>501</v>
      </c>
    </row>
    <row r="194798" spans="429:429">
      <c r="PM194798" s="782" t="s">
        <v>501</v>
      </c>
    </row>
    <row r="194799" spans="429:429">
      <c r="PM194799" s="782" t="s">
        <v>501</v>
      </c>
    </row>
    <row r="194800" spans="429:429">
      <c r="PM194800" s="782" t="s">
        <v>501</v>
      </c>
    </row>
    <row r="194801" spans="429:429">
      <c r="PM194801" s="782" t="s">
        <v>501</v>
      </c>
    </row>
    <row r="194802" spans="429:429">
      <c r="PM194802" s="782" t="s">
        <v>501</v>
      </c>
    </row>
    <row r="194803" spans="429:429">
      <c r="PM194803" s="782" t="s">
        <v>501</v>
      </c>
    </row>
    <row r="194804" spans="429:429">
      <c r="PM194804" s="782" t="s">
        <v>501</v>
      </c>
    </row>
    <row r="194805" spans="429:429">
      <c r="PM194805" s="782" t="s">
        <v>501</v>
      </c>
    </row>
    <row r="194806" spans="429:429">
      <c r="PM194806" s="782" t="s">
        <v>501</v>
      </c>
    </row>
    <row r="194807" spans="429:429">
      <c r="PM194807" s="782" t="s">
        <v>501</v>
      </c>
    </row>
    <row r="194808" spans="429:429">
      <c r="PM194808" s="782" t="s">
        <v>501</v>
      </c>
    </row>
    <row r="194809" spans="429:429">
      <c r="PM194809" s="782" t="s">
        <v>501</v>
      </c>
    </row>
    <row r="194810" spans="429:429">
      <c r="PM194810" s="782" t="s">
        <v>501</v>
      </c>
    </row>
    <row r="194811" spans="429:429">
      <c r="PM194811" s="782" t="s">
        <v>501</v>
      </c>
    </row>
    <row r="194812" spans="429:429">
      <c r="PM194812" s="782" t="s">
        <v>501</v>
      </c>
    </row>
    <row r="194813" spans="429:429">
      <c r="PM194813" s="782" t="s">
        <v>501</v>
      </c>
    </row>
    <row r="194814" spans="429:429">
      <c r="PM194814" s="782" t="s">
        <v>501</v>
      </c>
    </row>
    <row r="194815" spans="429:429">
      <c r="PM194815" s="782" t="s">
        <v>501</v>
      </c>
    </row>
    <row r="194816" spans="429:429">
      <c r="PM194816" s="782" t="s">
        <v>501</v>
      </c>
    </row>
    <row r="194817" spans="429:429">
      <c r="PM194817" s="782" t="s">
        <v>501</v>
      </c>
    </row>
    <row r="194818" spans="429:429">
      <c r="PM194818" s="782" t="s">
        <v>501</v>
      </c>
    </row>
    <row r="194819" spans="429:429">
      <c r="PM194819" s="782" t="s">
        <v>501</v>
      </c>
    </row>
    <row r="194820" spans="429:429">
      <c r="PM194820" s="782" t="s">
        <v>501</v>
      </c>
    </row>
    <row r="194821" spans="429:429">
      <c r="PM194821" s="782" t="s">
        <v>501</v>
      </c>
    </row>
    <row r="194822" spans="429:429">
      <c r="PM194822" s="782" t="s">
        <v>501</v>
      </c>
    </row>
    <row r="194823" spans="429:429">
      <c r="PM194823" s="782" t="s">
        <v>501</v>
      </c>
    </row>
    <row r="194824" spans="429:429">
      <c r="PM194824" s="782" t="s">
        <v>501</v>
      </c>
    </row>
    <row r="194825" spans="429:429">
      <c r="PM194825" s="782" t="s">
        <v>501</v>
      </c>
    </row>
    <row r="194826" spans="429:429">
      <c r="PM194826" s="782" t="s">
        <v>501</v>
      </c>
    </row>
    <row r="194827" spans="429:429">
      <c r="PM194827" s="782" t="s">
        <v>501</v>
      </c>
    </row>
    <row r="194828" spans="429:429">
      <c r="PM194828" s="782" t="s">
        <v>501</v>
      </c>
    </row>
    <row r="194829" spans="429:429">
      <c r="PM194829" s="782" t="s">
        <v>501</v>
      </c>
    </row>
    <row r="194830" spans="429:429">
      <c r="PM194830" s="782" t="s">
        <v>501</v>
      </c>
    </row>
    <row r="194831" spans="429:429">
      <c r="PM194831" s="782" t="s">
        <v>501</v>
      </c>
    </row>
    <row r="194832" spans="429:429">
      <c r="PM194832" s="782" t="s">
        <v>501</v>
      </c>
    </row>
    <row r="194833" spans="429:429">
      <c r="PM194833" s="782" t="s">
        <v>501</v>
      </c>
    </row>
    <row r="194834" spans="429:429">
      <c r="PM194834" s="782" t="s">
        <v>501</v>
      </c>
    </row>
    <row r="194835" spans="429:429">
      <c r="PM194835" s="782" t="s">
        <v>501</v>
      </c>
    </row>
    <row r="194836" spans="429:429">
      <c r="PM194836" s="782" t="s">
        <v>501</v>
      </c>
    </row>
    <row r="194837" spans="429:429">
      <c r="PM194837" s="782" t="s">
        <v>501</v>
      </c>
    </row>
    <row r="194838" spans="429:429">
      <c r="PM194838" s="782" t="s">
        <v>501</v>
      </c>
    </row>
    <row r="194839" spans="429:429">
      <c r="PM194839" s="782" t="s">
        <v>501</v>
      </c>
    </row>
    <row r="194840" spans="429:429">
      <c r="PM194840" s="782" t="s">
        <v>501</v>
      </c>
    </row>
    <row r="194841" spans="429:429">
      <c r="PM194841" s="782" t="s">
        <v>501</v>
      </c>
    </row>
    <row r="194842" spans="429:429">
      <c r="PM194842" s="782" t="s">
        <v>501</v>
      </c>
    </row>
    <row r="194843" spans="429:429">
      <c r="PM194843" s="782" t="s">
        <v>501</v>
      </c>
    </row>
    <row r="194844" spans="429:429">
      <c r="PM194844" s="782" t="s">
        <v>501</v>
      </c>
    </row>
    <row r="194845" spans="429:429">
      <c r="PM194845" s="782" t="s">
        <v>501</v>
      </c>
    </row>
    <row r="194846" spans="429:429">
      <c r="PM194846" s="782" t="s">
        <v>501</v>
      </c>
    </row>
    <row r="194847" spans="429:429">
      <c r="PM194847" s="782" t="s">
        <v>501</v>
      </c>
    </row>
    <row r="194848" spans="429:429">
      <c r="PM194848" s="782" t="s">
        <v>501</v>
      </c>
    </row>
    <row r="194849" spans="429:429">
      <c r="PM194849" s="782" t="s">
        <v>501</v>
      </c>
    </row>
    <row r="194850" spans="429:429">
      <c r="PM194850" s="782" t="s">
        <v>501</v>
      </c>
    </row>
    <row r="194851" spans="429:429">
      <c r="PM194851" s="782" t="s">
        <v>501</v>
      </c>
    </row>
    <row r="194852" spans="429:429">
      <c r="PM194852" s="782" t="s">
        <v>501</v>
      </c>
    </row>
    <row r="194853" spans="429:429">
      <c r="PM194853" s="782" t="s">
        <v>501</v>
      </c>
    </row>
    <row r="194854" spans="429:429">
      <c r="PM194854" s="782" t="s">
        <v>501</v>
      </c>
    </row>
    <row r="194855" spans="429:429">
      <c r="PM194855" s="782" t="s">
        <v>501</v>
      </c>
    </row>
    <row r="194856" spans="429:429">
      <c r="PM194856" s="782" t="s">
        <v>501</v>
      </c>
    </row>
    <row r="194857" spans="429:429">
      <c r="PM194857" s="782" t="s">
        <v>501</v>
      </c>
    </row>
    <row r="194858" spans="429:429">
      <c r="PM194858" s="782" t="s">
        <v>501</v>
      </c>
    </row>
    <row r="194859" spans="429:429">
      <c r="PM194859" s="782" t="s">
        <v>501</v>
      </c>
    </row>
    <row r="194860" spans="429:429">
      <c r="PM194860" s="782" t="s">
        <v>501</v>
      </c>
    </row>
    <row r="194861" spans="429:429">
      <c r="PM194861" s="782" t="s">
        <v>501</v>
      </c>
    </row>
    <row r="194862" spans="429:429">
      <c r="PM194862" s="782" t="s">
        <v>501</v>
      </c>
    </row>
    <row r="194863" spans="429:429">
      <c r="PM194863" s="782" t="s">
        <v>501</v>
      </c>
    </row>
    <row r="194864" spans="429:429">
      <c r="PM194864" s="782" t="s">
        <v>501</v>
      </c>
    </row>
    <row r="194865" spans="429:429">
      <c r="PM194865" s="782" t="s">
        <v>501</v>
      </c>
    </row>
    <row r="194866" spans="429:429">
      <c r="PM194866" s="782" t="s">
        <v>501</v>
      </c>
    </row>
    <row r="194867" spans="429:429">
      <c r="PM194867" s="782" t="s">
        <v>501</v>
      </c>
    </row>
    <row r="194868" spans="429:429">
      <c r="PM194868" s="782" t="s">
        <v>501</v>
      </c>
    </row>
    <row r="194869" spans="429:429">
      <c r="PM194869" s="782" t="s">
        <v>501</v>
      </c>
    </row>
    <row r="194870" spans="429:429">
      <c r="PM194870" s="782" t="s">
        <v>501</v>
      </c>
    </row>
    <row r="194871" spans="429:429">
      <c r="PM194871" s="782" t="s">
        <v>501</v>
      </c>
    </row>
    <row r="194872" spans="429:429">
      <c r="PM194872" s="782" t="s">
        <v>501</v>
      </c>
    </row>
    <row r="194873" spans="429:429">
      <c r="PM194873" s="782" t="s">
        <v>501</v>
      </c>
    </row>
    <row r="194874" spans="429:429">
      <c r="PM194874" s="782" t="s">
        <v>501</v>
      </c>
    </row>
    <row r="194875" spans="429:429">
      <c r="PM194875" s="782" t="s">
        <v>501</v>
      </c>
    </row>
    <row r="194876" spans="429:429">
      <c r="PM194876" s="782" t="s">
        <v>501</v>
      </c>
    </row>
    <row r="194877" spans="429:429">
      <c r="PM194877" s="782" t="s">
        <v>501</v>
      </c>
    </row>
    <row r="194878" spans="429:429">
      <c r="PM194878" s="782" t="s">
        <v>501</v>
      </c>
    </row>
    <row r="194879" spans="429:429">
      <c r="PM194879" s="782" t="s">
        <v>501</v>
      </c>
    </row>
    <row r="194880" spans="429:429">
      <c r="PM194880" s="782" t="s">
        <v>501</v>
      </c>
    </row>
    <row r="194881" spans="429:429">
      <c r="PM194881" s="782" t="s">
        <v>501</v>
      </c>
    </row>
    <row r="194882" spans="429:429">
      <c r="PM194882" s="782" t="s">
        <v>501</v>
      </c>
    </row>
    <row r="194883" spans="429:429">
      <c r="PM194883" s="782" t="s">
        <v>501</v>
      </c>
    </row>
    <row r="194884" spans="429:429">
      <c r="PM194884" s="782" t="s">
        <v>501</v>
      </c>
    </row>
    <row r="194885" spans="429:429">
      <c r="PM194885" s="782" t="s">
        <v>501</v>
      </c>
    </row>
    <row r="194886" spans="429:429">
      <c r="PM194886" s="782" t="s">
        <v>501</v>
      </c>
    </row>
    <row r="194887" spans="429:429">
      <c r="PM194887" s="782" t="s">
        <v>501</v>
      </c>
    </row>
    <row r="194888" spans="429:429">
      <c r="PM194888" s="782" t="s">
        <v>501</v>
      </c>
    </row>
    <row r="194889" spans="429:429">
      <c r="PM194889" s="782" t="s">
        <v>501</v>
      </c>
    </row>
    <row r="194890" spans="429:429">
      <c r="PM194890" s="782" t="s">
        <v>501</v>
      </c>
    </row>
    <row r="194891" spans="429:429">
      <c r="PM194891" s="782" t="s">
        <v>501</v>
      </c>
    </row>
    <row r="194892" spans="429:429">
      <c r="PM194892" s="782" t="s">
        <v>501</v>
      </c>
    </row>
    <row r="194893" spans="429:429">
      <c r="PM194893" s="782" t="s">
        <v>501</v>
      </c>
    </row>
    <row r="194894" spans="429:429">
      <c r="PM194894" s="782" t="s">
        <v>501</v>
      </c>
    </row>
    <row r="194895" spans="429:429">
      <c r="PM194895" s="782" t="s">
        <v>501</v>
      </c>
    </row>
    <row r="194896" spans="429:429">
      <c r="PM194896" s="782" t="s">
        <v>501</v>
      </c>
    </row>
    <row r="194897" spans="429:429">
      <c r="PM194897" s="782" t="s">
        <v>501</v>
      </c>
    </row>
    <row r="194898" spans="429:429">
      <c r="PM194898" s="782" t="s">
        <v>501</v>
      </c>
    </row>
    <row r="194899" spans="429:429">
      <c r="PM194899" s="782" t="s">
        <v>501</v>
      </c>
    </row>
    <row r="194900" spans="429:429">
      <c r="PM194900" s="782" t="s">
        <v>501</v>
      </c>
    </row>
    <row r="194901" spans="429:429">
      <c r="PM194901" s="782" t="s">
        <v>501</v>
      </c>
    </row>
    <row r="194902" spans="429:429">
      <c r="PM194902" s="782" t="s">
        <v>501</v>
      </c>
    </row>
    <row r="194903" spans="429:429">
      <c r="PM194903" s="782" t="s">
        <v>501</v>
      </c>
    </row>
    <row r="194904" spans="429:429">
      <c r="PM194904" s="782" t="s">
        <v>501</v>
      </c>
    </row>
    <row r="194905" spans="429:429">
      <c r="PM194905" s="782" t="s">
        <v>501</v>
      </c>
    </row>
    <row r="194906" spans="429:429">
      <c r="PM194906" s="782" t="s">
        <v>501</v>
      </c>
    </row>
    <row r="194907" spans="429:429">
      <c r="PM194907" s="782" t="s">
        <v>501</v>
      </c>
    </row>
    <row r="194908" spans="429:429">
      <c r="PM194908" s="782" t="s">
        <v>501</v>
      </c>
    </row>
    <row r="194909" spans="429:429">
      <c r="PM194909" s="782" t="s">
        <v>501</v>
      </c>
    </row>
    <row r="194910" spans="429:429">
      <c r="PM194910" s="782" t="s">
        <v>501</v>
      </c>
    </row>
    <row r="194911" spans="429:429">
      <c r="PM194911" s="782" t="s">
        <v>501</v>
      </c>
    </row>
    <row r="194912" spans="429:429">
      <c r="PM194912" s="782" t="s">
        <v>501</v>
      </c>
    </row>
    <row r="194913" spans="429:429">
      <c r="PM194913" s="782" t="s">
        <v>501</v>
      </c>
    </row>
    <row r="194914" spans="429:429">
      <c r="PM194914" s="782" t="s">
        <v>501</v>
      </c>
    </row>
    <row r="194915" spans="429:429">
      <c r="PM194915" s="782" t="s">
        <v>501</v>
      </c>
    </row>
    <row r="194916" spans="429:429">
      <c r="PM194916" s="782" t="s">
        <v>501</v>
      </c>
    </row>
    <row r="194917" spans="429:429">
      <c r="PM194917" s="782" t="s">
        <v>501</v>
      </c>
    </row>
    <row r="194918" spans="429:429">
      <c r="PM194918" s="782" t="s">
        <v>501</v>
      </c>
    </row>
    <row r="194919" spans="429:429">
      <c r="PM194919" s="782" t="s">
        <v>501</v>
      </c>
    </row>
    <row r="194920" spans="429:429">
      <c r="PM194920" s="782" t="s">
        <v>501</v>
      </c>
    </row>
    <row r="194921" spans="429:429">
      <c r="PM194921" s="782" t="s">
        <v>501</v>
      </c>
    </row>
    <row r="194922" spans="429:429">
      <c r="PM194922" s="782" t="s">
        <v>501</v>
      </c>
    </row>
    <row r="194923" spans="429:429">
      <c r="PM194923" s="782" t="s">
        <v>501</v>
      </c>
    </row>
    <row r="194924" spans="429:429">
      <c r="PM194924" s="782" t="s">
        <v>501</v>
      </c>
    </row>
    <row r="194925" spans="429:429">
      <c r="PM194925" s="782" t="s">
        <v>501</v>
      </c>
    </row>
    <row r="194926" spans="429:429">
      <c r="PM194926" s="782" t="s">
        <v>501</v>
      </c>
    </row>
    <row r="194927" spans="429:429">
      <c r="PM194927" s="782" t="s">
        <v>501</v>
      </c>
    </row>
    <row r="194928" spans="429:429">
      <c r="PM194928" s="782" t="s">
        <v>501</v>
      </c>
    </row>
    <row r="194929" spans="429:429">
      <c r="PM194929" s="782" t="s">
        <v>501</v>
      </c>
    </row>
    <row r="194930" spans="429:429">
      <c r="PM194930" s="782" t="s">
        <v>501</v>
      </c>
    </row>
    <row r="194931" spans="429:429">
      <c r="PM194931" s="782" t="s">
        <v>501</v>
      </c>
    </row>
    <row r="194932" spans="429:429">
      <c r="PM194932" s="782" t="s">
        <v>501</v>
      </c>
    </row>
    <row r="194933" spans="429:429">
      <c r="PM194933" s="782" t="s">
        <v>501</v>
      </c>
    </row>
    <row r="194934" spans="429:429">
      <c r="PM194934" s="782" t="s">
        <v>501</v>
      </c>
    </row>
    <row r="194935" spans="429:429">
      <c r="PM194935" s="782" t="s">
        <v>501</v>
      </c>
    </row>
    <row r="194936" spans="429:429">
      <c r="PM194936" s="782" t="s">
        <v>501</v>
      </c>
    </row>
    <row r="194937" spans="429:429">
      <c r="PM194937" s="782" t="s">
        <v>501</v>
      </c>
    </row>
    <row r="194938" spans="429:429">
      <c r="PM194938" s="782" t="s">
        <v>501</v>
      </c>
    </row>
    <row r="194939" spans="429:429">
      <c r="PM194939" s="782" t="s">
        <v>501</v>
      </c>
    </row>
    <row r="194940" spans="429:429">
      <c r="PM194940" s="782" t="s">
        <v>501</v>
      </c>
    </row>
    <row r="194941" spans="429:429">
      <c r="PM194941" s="782" t="s">
        <v>501</v>
      </c>
    </row>
    <row r="194942" spans="429:429">
      <c r="PM194942" s="782" t="s">
        <v>501</v>
      </c>
    </row>
    <row r="194943" spans="429:429">
      <c r="PM194943" s="782" t="s">
        <v>501</v>
      </c>
    </row>
    <row r="194944" spans="429:429">
      <c r="PM194944" s="782" t="s">
        <v>501</v>
      </c>
    </row>
    <row r="194945" spans="429:429">
      <c r="PM194945" s="782" t="s">
        <v>501</v>
      </c>
    </row>
    <row r="194946" spans="429:429">
      <c r="PM194946" s="782" t="s">
        <v>501</v>
      </c>
    </row>
    <row r="194947" spans="429:429">
      <c r="PM194947" s="782" t="s">
        <v>501</v>
      </c>
    </row>
    <row r="194948" spans="429:429">
      <c r="PM194948" s="782" t="s">
        <v>501</v>
      </c>
    </row>
    <row r="194949" spans="429:429">
      <c r="PM194949" s="782" t="s">
        <v>501</v>
      </c>
    </row>
    <row r="194950" spans="429:429">
      <c r="PM194950" s="782" t="s">
        <v>501</v>
      </c>
    </row>
    <row r="194951" spans="429:429">
      <c r="PM194951" s="782" t="s">
        <v>501</v>
      </c>
    </row>
    <row r="194952" spans="429:429">
      <c r="PM194952" s="782" t="s">
        <v>501</v>
      </c>
    </row>
    <row r="194953" spans="429:429">
      <c r="PM194953" s="782" t="s">
        <v>501</v>
      </c>
    </row>
    <row r="194954" spans="429:429">
      <c r="PM194954" s="782" t="s">
        <v>501</v>
      </c>
    </row>
    <row r="194955" spans="429:429">
      <c r="PM194955" s="782" t="s">
        <v>501</v>
      </c>
    </row>
    <row r="194956" spans="429:429">
      <c r="PM194956" s="782" t="s">
        <v>501</v>
      </c>
    </row>
    <row r="194957" spans="429:429">
      <c r="PM194957" s="782" t="s">
        <v>501</v>
      </c>
    </row>
    <row r="194958" spans="429:429">
      <c r="PM194958" s="782" t="s">
        <v>501</v>
      </c>
    </row>
    <row r="194959" spans="429:429">
      <c r="PM194959" s="782" t="s">
        <v>501</v>
      </c>
    </row>
    <row r="194960" spans="429:429">
      <c r="PM194960" s="782" t="s">
        <v>501</v>
      </c>
    </row>
    <row r="194961" spans="429:429">
      <c r="PM194961" s="782" t="s">
        <v>501</v>
      </c>
    </row>
    <row r="194962" spans="429:429">
      <c r="PM194962" s="782" t="s">
        <v>501</v>
      </c>
    </row>
    <row r="194963" spans="429:429">
      <c r="PM194963" s="782" t="s">
        <v>501</v>
      </c>
    </row>
    <row r="194964" spans="429:429">
      <c r="PM194964" s="782" t="s">
        <v>501</v>
      </c>
    </row>
    <row r="194965" spans="429:429">
      <c r="PM194965" s="782" t="s">
        <v>501</v>
      </c>
    </row>
    <row r="194966" spans="429:429">
      <c r="PM194966" s="782" t="s">
        <v>501</v>
      </c>
    </row>
    <row r="194967" spans="429:429">
      <c r="PM194967" s="782" t="s">
        <v>501</v>
      </c>
    </row>
    <row r="194968" spans="429:429">
      <c r="PM194968" s="782" t="s">
        <v>501</v>
      </c>
    </row>
    <row r="194969" spans="429:429">
      <c r="PM194969" s="782" t="s">
        <v>501</v>
      </c>
    </row>
    <row r="194970" spans="429:429">
      <c r="PM194970" s="782" t="s">
        <v>501</v>
      </c>
    </row>
    <row r="194971" spans="429:429">
      <c r="PM194971" s="782" t="s">
        <v>501</v>
      </c>
    </row>
    <row r="194972" spans="429:429">
      <c r="PM194972" s="782" t="s">
        <v>501</v>
      </c>
    </row>
    <row r="194973" spans="429:429">
      <c r="PM194973" s="782" t="s">
        <v>501</v>
      </c>
    </row>
    <row r="194974" spans="429:429">
      <c r="PM194974" s="782" t="s">
        <v>501</v>
      </c>
    </row>
    <row r="194975" spans="429:429">
      <c r="PM194975" s="782" t="s">
        <v>501</v>
      </c>
    </row>
    <row r="194976" spans="429:429">
      <c r="PM194976" s="782" t="s">
        <v>501</v>
      </c>
    </row>
    <row r="194977" spans="429:429">
      <c r="PM194977" s="782" t="s">
        <v>501</v>
      </c>
    </row>
    <row r="194978" spans="429:429">
      <c r="PM194978" s="782" t="s">
        <v>501</v>
      </c>
    </row>
    <row r="194979" spans="429:429">
      <c r="PM194979" s="782" t="s">
        <v>501</v>
      </c>
    </row>
    <row r="194980" spans="429:429">
      <c r="PM194980" s="782" t="s">
        <v>501</v>
      </c>
    </row>
    <row r="194981" spans="429:429">
      <c r="PM194981" s="782" t="s">
        <v>501</v>
      </c>
    </row>
    <row r="194982" spans="429:429">
      <c r="PM194982" s="782" t="s">
        <v>501</v>
      </c>
    </row>
    <row r="194983" spans="429:429">
      <c r="PM194983" s="782" t="s">
        <v>501</v>
      </c>
    </row>
    <row r="194984" spans="429:429">
      <c r="PM194984" s="782" t="s">
        <v>501</v>
      </c>
    </row>
    <row r="194985" spans="429:429">
      <c r="PM194985" s="782" t="s">
        <v>501</v>
      </c>
    </row>
    <row r="194986" spans="429:429">
      <c r="PM194986" s="782" t="s">
        <v>501</v>
      </c>
    </row>
    <row r="194987" spans="429:429">
      <c r="PM194987" s="782" t="s">
        <v>501</v>
      </c>
    </row>
    <row r="194988" spans="429:429">
      <c r="PM194988" s="782" t="s">
        <v>501</v>
      </c>
    </row>
    <row r="194989" spans="429:429">
      <c r="PM194989" s="782" t="s">
        <v>501</v>
      </c>
    </row>
    <row r="194990" spans="429:429">
      <c r="PM194990" s="782" t="s">
        <v>501</v>
      </c>
    </row>
    <row r="194991" spans="429:429">
      <c r="PM194991" s="782" t="s">
        <v>501</v>
      </c>
    </row>
    <row r="194992" spans="429:429">
      <c r="PM194992" s="782" t="s">
        <v>501</v>
      </c>
    </row>
    <row r="194993" spans="429:429">
      <c r="PM194993" s="782" t="s">
        <v>501</v>
      </c>
    </row>
    <row r="194994" spans="429:429">
      <c r="PM194994" s="782" t="s">
        <v>501</v>
      </c>
    </row>
    <row r="194995" spans="429:429">
      <c r="PM194995" s="782" t="s">
        <v>501</v>
      </c>
    </row>
    <row r="194996" spans="429:429">
      <c r="PM194996" s="782" t="s">
        <v>501</v>
      </c>
    </row>
    <row r="194997" spans="429:429">
      <c r="PM194997" s="782" t="s">
        <v>501</v>
      </c>
    </row>
    <row r="194998" spans="429:429">
      <c r="PM194998" s="782" t="s">
        <v>501</v>
      </c>
    </row>
    <row r="194999" spans="429:429">
      <c r="PM194999" s="782" t="s">
        <v>501</v>
      </c>
    </row>
    <row r="195000" spans="429:429">
      <c r="PM195000" s="782" t="s">
        <v>501</v>
      </c>
    </row>
    <row r="195001" spans="429:429">
      <c r="PM195001" s="782" t="s">
        <v>501</v>
      </c>
    </row>
    <row r="195002" spans="429:429">
      <c r="PM195002" s="782" t="s">
        <v>501</v>
      </c>
    </row>
    <row r="195003" spans="429:429">
      <c r="PM195003" s="782" t="s">
        <v>501</v>
      </c>
    </row>
    <row r="195004" spans="429:429">
      <c r="PM195004" s="782" t="s">
        <v>501</v>
      </c>
    </row>
    <row r="195005" spans="429:429">
      <c r="PM195005" s="782" t="s">
        <v>501</v>
      </c>
    </row>
    <row r="195006" spans="429:429">
      <c r="PM195006" s="782" t="s">
        <v>501</v>
      </c>
    </row>
    <row r="195007" spans="429:429">
      <c r="PM195007" s="782" t="s">
        <v>501</v>
      </c>
    </row>
    <row r="195008" spans="429:429">
      <c r="PM195008" s="782" t="s">
        <v>501</v>
      </c>
    </row>
    <row r="195009" spans="429:429">
      <c r="PM195009" s="782" t="s">
        <v>501</v>
      </c>
    </row>
    <row r="195010" spans="429:429">
      <c r="PM195010" s="782" t="s">
        <v>501</v>
      </c>
    </row>
    <row r="195011" spans="429:429">
      <c r="PM195011" s="782" t="s">
        <v>501</v>
      </c>
    </row>
    <row r="195012" spans="429:429">
      <c r="PM195012" s="782" t="s">
        <v>501</v>
      </c>
    </row>
    <row r="195013" spans="429:429">
      <c r="PM195013" s="782" t="s">
        <v>501</v>
      </c>
    </row>
    <row r="195014" spans="429:429">
      <c r="PM195014" s="782" t="s">
        <v>501</v>
      </c>
    </row>
    <row r="195015" spans="429:429">
      <c r="PM195015" s="782" t="s">
        <v>501</v>
      </c>
    </row>
    <row r="195016" spans="429:429">
      <c r="PM195016" s="782" t="s">
        <v>501</v>
      </c>
    </row>
    <row r="195017" spans="429:429">
      <c r="PM195017" s="782" t="s">
        <v>501</v>
      </c>
    </row>
    <row r="195018" spans="429:429">
      <c r="PM195018" s="782" t="s">
        <v>501</v>
      </c>
    </row>
    <row r="195019" spans="429:429">
      <c r="PM195019" s="782" t="s">
        <v>501</v>
      </c>
    </row>
    <row r="195020" spans="429:429">
      <c r="PM195020" s="782" t="s">
        <v>501</v>
      </c>
    </row>
    <row r="195021" spans="429:429">
      <c r="PM195021" s="782" t="s">
        <v>501</v>
      </c>
    </row>
    <row r="195022" spans="429:429">
      <c r="PM195022" s="782" t="s">
        <v>501</v>
      </c>
    </row>
    <row r="195023" spans="429:429">
      <c r="PM195023" s="782" t="s">
        <v>501</v>
      </c>
    </row>
    <row r="195024" spans="429:429">
      <c r="PM195024" s="782" t="s">
        <v>501</v>
      </c>
    </row>
    <row r="195025" spans="429:429">
      <c r="PM195025" s="782" t="s">
        <v>501</v>
      </c>
    </row>
    <row r="195026" spans="429:429">
      <c r="PM195026" s="782" t="s">
        <v>501</v>
      </c>
    </row>
    <row r="195027" spans="429:429">
      <c r="PM195027" s="782" t="s">
        <v>501</v>
      </c>
    </row>
    <row r="195028" spans="429:429">
      <c r="PM195028" s="782" t="s">
        <v>501</v>
      </c>
    </row>
    <row r="195029" spans="429:429">
      <c r="PM195029" s="782" t="s">
        <v>501</v>
      </c>
    </row>
    <row r="195030" spans="429:429">
      <c r="PM195030" s="782" t="s">
        <v>501</v>
      </c>
    </row>
    <row r="195031" spans="429:429">
      <c r="PM195031" s="782" t="s">
        <v>501</v>
      </c>
    </row>
    <row r="195032" spans="429:429">
      <c r="PM195032" s="782" t="s">
        <v>501</v>
      </c>
    </row>
    <row r="195033" spans="429:429">
      <c r="PM195033" s="782" t="s">
        <v>501</v>
      </c>
    </row>
    <row r="195034" spans="429:429">
      <c r="PM195034" s="782" t="s">
        <v>501</v>
      </c>
    </row>
    <row r="195035" spans="429:429">
      <c r="PM195035" s="782" t="s">
        <v>501</v>
      </c>
    </row>
    <row r="195036" spans="429:429">
      <c r="PM195036" s="782" t="s">
        <v>501</v>
      </c>
    </row>
    <row r="195037" spans="429:429">
      <c r="PM195037" s="782" t="s">
        <v>501</v>
      </c>
    </row>
    <row r="195038" spans="429:429">
      <c r="PM195038" s="782" t="s">
        <v>501</v>
      </c>
    </row>
    <row r="195039" spans="429:429">
      <c r="PM195039" s="782" t="s">
        <v>501</v>
      </c>
    </row>
    <row r="195040" spans="429:429">
      <c r="PM195040" s="782" t="s">
        <v>501</v>
      </c>
    </row>
    <row r="195041" spans="429:429">
      <c r="PM195041" s="782" t="s">
        <v>501</v>
      </c>
    </row>
    <row r="195042" spans="429:429">
      <c r="PM195042" s="782" t="s">
        <v>501</v>
      </c>
    </row>
    <row r="195043" spans="429:429">
      <c r="PM195043" s="782" t="s">
        <v>501</v>
      </c>
    </row>
    <row r="195044" spans="429:429">
      <c r="PM195044" s="782" t="s">
        <v>501</v>
      </c>
    </row>
    <row r="195045" spans="429:429">
      <c r="PM195045" s="782" t="s">
        <v>501</v>
      </c>
    </row>
    <row r="195046" spans="429:429">
      <c r="PM195046" s="782" t="s">
        <v>501</v>
      </c>
    </row>
    <row r="195047" spans="429:429">
      <c r="PM195047" s="782" t="s">
        <v>501</v>
      </c>
    </row>
    <row r="195048" spans="429:429">
      <c r="PM195048" s="782" t="s">
        <v>501</v>
      </c>
    </row>
    <row r="195049" spans="429:429">
      <c r="PM195049" s="782" t="s">
        <v>501</v>
      </c>
    </row>
    <row r="195050" spans="429:429">
      <c r="PM195050" s="782" t="s">
        <v>501</v>
      </c>
    </row>
    <row r="195051" spans="429:429">
      <c r="PM195051" s="782" t="s">
        <v>501</v>
      </c>
    </row>
    <row r="195052" spans="429:429">
      <c r="PM195052" s="782" t="s">
        <v>501</v>
      </c>
    </row>
    <row r="195053" spans="429:429">
      <c r="PM195053" s="782" t="s">
        <v>501</v>
      </c>
    </row>
    <row r="195054" spans="429:429">
      <c r="PM195054" s="782" t="s">
        <v>501</v>
      </c>
    </row>
    <row r="195055" spans="429:429">
      <c r="PM195055" s="782" t="s">
        <v>501</v>
      </c>
    </row>
    <row r="195056" spans="429:429">
      <c r="PM195056" s="782" t="s">
        <v>501</v>
      </c>
    </row>
    <row r="195057" spans="429:429">
      <c r="PM195057" s="782" t="s">
        <v>501</v>
      </c>
    </row>
    <row r="195058" spans="429:429">
      <c r="PM195058" s="782" t="s">
        <v>501</v>
      </c>
    </row>
    <row r="195059" spans="429:429">
      <c r="PM195059" s="782" t="s">
        <v>501</v>
      </c>
    </row>
    <row r="195060" spans="429:429">
      <c r="PM195060" s="782" t="s">
        <v>501</v>
      </c>
    </row>
    <row r="195061" spans="429:429">
      <c r="PM195061" s="782" t="s">
        <v>501</v>
      </c>
    </row>
    <row r="195062" spans="429:429">
      <c r="PM195062" s="782" t="s">
        <v>501</v>
      </c>
    </row>
    <row r="195063" spans="429:429">
      <c r="PM195063" s="782" t="s">
        <v>501</v>
      </c>
    </row>
    <row r="195064" spans="429:429">
      <c r="PM195064" s="782" t="s">
        <v>501</v>
      </c>
    </row>
    <row r="195065" spans="429:429">
      <c r="PM195065" s="782" t="s">
        <v>501</v>
      </c>
    </row>
    <row r="195066" spans="429:429">
      <c r="PM195066" s="782" t="s">
        <v>501</v>
      </c>
    </row>
    <row r="195067" spans="429:429">
      <c r="PM195067" s="782" t="s">
        <v>501</v>
      </c>
    </row>
    <row r="195068" spans="429:429">
      <c r="PM195068" s="782" t="s">
        <v>501</v>
      </c>
    </row>
    <row r="195069" spans="429:429">
      <c r="PM195069" s="782" t="s">
        <v>501</v>
      </c>
    </row>
    <row r="195070" spans="429:429">
      <c r="PM195070" s="782" t="s">
        <v>501</v>
      </c>
    </row>
    <row r="195071" spans="429:429">
      <c r="PM195071" s="782" t="s">
        <v>501</v>
      </c>
    </row>
    <row r="195072" spans="429:429">
      <c r="PM195072" s="782" t="s">
        <v>501</v>
      </c>
    </row>
    <row r="195073" spans="429:429">
      <c r="PM195073" s="782" t="s">
        <v>501</v>
      </c>
    </row>
    <row r="195074" spans="429:429">
      <c r="PM195074" s="782" t="s">
        <v>501</v>
      </c>
    </row>
    <row r="195075" spans="429:429">
      <c r="PM195075" s="782" t="s">
        <v>501</v>
      </c>
    </row>
    <row r="195076" spans="429:429">
      <c r="PM195076" s="782" t="s">
        <v>501</v>
      </c>
    </row>
    <row r="195077" spans="429:429">
      <c r="PM195077" s="782" t="s">
        <v>501</v>
      </c>
    </row>
    <row r="195078" spans="429:429">
      <c r="PM195078" s="782" t="s">
        <v>501</v>
      </c>
    </row>
    <row r="195079" spans="429:429">
      <c r="PM195079" s="782" t="s">
        <v>501</v>
      </c>
    </row>
    <row r="195080" spans="429:429">
      <c r="PM195080" s="782" t="s">
        <v>501</v>
      </c>
    </row>
    <row r="195081" spans="429:429">
      <c r="PM195081" s="782" t="s">
        <v>501</v>
      </c>
    </row>
    <row r="195082" spans="429:429">
      <c r="PM195082" s="782" t="s">
        <v>501</v>
      </c>
    </row>
    <row r="195083" spans="429:429">
      <c r="PM195083" s="782" t="s">
        <v>501</v>
      </c>
    </row>
    <row r="195084" spans="429:429">
      <c r="PM195084" s="782" t="s">
        <v>501</v>
      </c>
    </row>
    <row r="195085" spans="429:429">
      <c r="PM195085" s="782" t="s">
        <v>501</v>
      </c>
    </row>
    <row r="195086" spans="429:429">
      <c r="PM195086" s="782" t="s">
        <v>501</v>
      </c>
    </row>
    <row r="195087" spans="429:429">
      <c r="PM195087" s="782" t="s">
        <v>501</v>
      </c>
    </row>
    <row r="195088" spans="429:429">
      <c r="PM195088" s="782" t="s">
        <v>501</v>
      </c>
    </row>
    <row r="195089" spans="429:429">
      <c r="PM195089" s="782" t="s">
        <v>501</v>
      </c>
    </row>
    <row r="195090" spans="429:429">
      <c r="PM195090" s="782" t="s">
        <v>501</v>
      </c>
    </row>
    <row r="195091" spans="429:429">
      <c r="PM195091" s="782" t="s">
        <v>501</v>
      </c>
    </row>
    <row r="195092" spans="429:429">
      <c r="PM195092" s="782" t="s">
        <v>501</v>
      </c>
    </row>
    <row r="195093" spans="429:429">
      <c r="PM195093" s="782" t="s">
        <v>501</v>
      </c>
    </row>
    <row r="195094" spans="429:429">
      <c r="PM195094" s="782" t="s">
        <v>501</v>
      </c>
    </row>
    <row r="195095" spans="429:429">
      <c r="PM195095" s="782" t="s">
        <v>501</v>
      </c>
    </row>
    <row r="195096" spans="429:429">
      <c r="PM195096" s="782" t="s">
        <v>501</v>
      </c>
    </row>
    <row r="195097" spans="429:429">
      <c r="PM195097" s="782" t="s">
        <v>501</v>
      </c>
    </row>
    <row r="195098" spans="429:429">
      <c r="PM195098" s="782" t="s">
        <v>501</v>
      </c>
    </row>
    <row r="195099" spans="429:429">
      <c r="PM195099" s="782" t="s">
        <v>501</v>
      </c>
    </row>
    <row r="195100" spans="429:429">
      <c r="PM195100" s="782" t="s">
        <v>501</v>
      </c>
    </row>
    <row r="195101" spans="429:429">
      <c r="PM195101" s="782" t="s">
        <v>501</v>
      </c>
    </row>
    <row r="195102" spans="429:429">
      <c r="PM195102" s="782" t="s">
        <v>501</v>
      </c>
    </row>
    <row r="195103" spans="429:429">
      <c r="PM195103" s="782" t="s">
        <v>501</v>
      </c>
    </row>
    <row r="195104" spans="429:429">
      <c r="PM195104" s="782" t="s">
        <v>501</v>
      </c>
    </row>
    <row r="195105" spans="429:429">
      <c r="PM195105" s="782" t="s">
        <v>501</v>
      </c>
    </row>
    <row r="195106" spans="429:429">
      <c r="PM195106" s="782" t="s">
        <v>501</v>
      </c>
    </row>
    <row r="195107" spans="429:429">
      <c r="PM195107" s="782" t="s">
        <v>501</v>
      </c>
    </row>
    <row r="195108" spans="429:429">
      <c r="PM195108" s="782" t="s">
        <v>501</v>
      </c>
    </row>
    <row r="195109" spans="429:429">
      <c r="PM195109" s="782" t="s">
        <v>501</v>
      </c>
    </row>
    <row r="195110" spans="429:429">
      <c r="PM195110" s="782" t="s">
        <v>501</v>
      </c>
    </row>
    <row r="195111" spans="429:429">
      <c r="PM195111" s="782" t="s">
        <v>501</v>
      </c>
    </row>
    <row r="195112" spans="429:429">
      <c r="PM195112" s="782" t="s">
        <v>501</v>
      </c>
    </row>
    <row r="195113" spans="429:429">
      <c r="PM195113" s="782" t="s">
        <v>501</v>
      </c>
    </row>
    <row r="195114" spans="429:429">
      <c r="PM195114" s="782" t="s">
        <v>501</v>
      </c>
    </row>
    <row r="195115" spans="429:429">
      <c r="PM195115" s="782" t="s">
        <v>501</v>
      </c>
    </row>
    <row r="195116" spans="429:429">
      <c r="PM195116" s="782" t="s">
        <v>501</v>
      </c>
    </row>
    <row r="195117" spans="429:429">
      <c r="PM195117" s="782" t="s">
        <v>501</v>
      </c>
    </row>
    <row r="195118" spans="429:429">
      <c r="PM195118" s="782" t="s">
        <v>501</v>
      </c>
    </row>
    <row r="195119" spans="429:429">
      <c r="PM195119" s="782" t="s">
        <v>501</v>
      </c>
    </row>
    <row r="195120" spans="429:429">
      <c r="PM195120" s="782" t="s">
        <v>501</v>
      </c>
    </row>
    <row r="195121" spans="429:429">
      <c r="PM195121" s="782" t="s">
        <v>501</v>
      </c>
    </row>
    <row r="195122" spans="429:429">
      <c r="PM195122" s="782" t="s">
        <v>501</v>
      </c>
    </row>
    <row r="195123" spans="429:429">
      <c r="PM195123" s="782" t="s">
        <v>501</v>
      </c>
    </row>
    <row r="195124" spans="429:429">
      <c r="PM195124" s="782" t="s">
        <v>501</v>
      </c>
    </row>
    <row r="195125" spans="429:429">
      <c r="PM195125" s="782" t="s">
        <v>501</v>
      </c>
    </row>
    <row r="195126" spans="429:429">
      <c r="PM195126" s="782" t="s">
        <v>501</v>
      </c>
    </row>
    <row r="195127" spans="429:429">
      <c r="PM195127" s="782" t="s">
        <v>501</v>
      </c>
    </row>
    <row r="195128" spans="429:429">
      <c r="PM195128" s="782" t="s">
        <v>501</v>
      </c>
    </row>
    <row r="195129" spans="429:429">
      <c r="PM195129" s="782" t="s">
        <v>501</v>
      </c>
    </row>
    <row r="195130" spans="429:429">
      <c r="PM195130" s="782" t="s">
        <v>501</v>
      </c>
    </row>
    <row r="195131" spans="429:429">
      <c r="PM195131" s="782" t="s">
        <v>501</v>
      </c>
    </row>
    <row r="195132" spans="429:429">
      <c r="PM195132" s="782" t="s">
        <v>501</v>
      </c>
    </row>
    <row r="195133" spans="429:429">
      <c r="PM195133" s="782" t="s">
        <v>501</v>
      </c>
    </row>
    <row r="195134" spans="429:429">
      <c r="PM195134" s="782" t="s">
        <v>501</v>
      </c>
    </row>
    <row r="195135" spans="429:429">
      <c r="PM195135" s="782" t="s">
        <v>501</v>
      </c>
    </row>
    <row r="195136" spans="429:429">
      <c r="PM195136" s="782" t="s">
        <v>501</v>
      </c>
    </row>
    <row r="195137" spans="429:429">
      <c r="PM195137" s="782" t="s">
        <v>501</v>
      </c>
    </row>
    <row r="195138" spans="429:429">
      <c r="PM195138" s="782" t="s">
        <v>501</v>
      </c>
    </row>
    <row r="195139" spans="429:429">
      <c r="PM195139" s="782" t="s">
        <v>501</v>
      </c>
    </row>
    <row r="195140" spans="429:429">
      <c r="PM195140" s="782" t="s">
        <v>501</v>
      </c>
    </row>
    <row r="195141" spans="429:429">
      <c r="PM195141" s="782" t="s">
        <v>501</v>
      </c>
    </row>
    <row r="195142" spans="429:429">
      <c r="PM195142" s="782" t="s">
        <v>501</v>
      </c>
    </row>
    <row r="195143" spans="429:429">
      <c r="PM195143" s="782" t="s">
        <v>501</v>
      </c>
    </row>
    <row r="195144" spans="429:429">
      <c r="PM195144" s="782" t="s">
        <v>501</v>
      </c>
    </row>
    <row r="195145" spans="429:429">
      <c r="PM195145" s="782" t="s">
        <v>501</v>
      </c>
    </row>
    <row r="195146" spans="429:429">
      <c r="PM195146" s="782" t="s">
        <v>501</v>
      </c>
    </row>
    <row r="195147" spans="429:429">
      <c r="PM195147" s="782" t="s">
        <v>501</v>
      </c>
    </row>
    <row r="195148" spans="429:429">
      <c r="PM195148" s="782" t="s">
        <v>501</v>
      </c>
    </row>
    <row r="195149" spans="429:429">
      <c r="PM195149" s="782" t="s">
        <v>501</v>
      </c>
    </row>
    <row r="195150" spans="429:429">
      <c r="PM195150" s="782" t="s">
        <v>501</v>
      </c>
    </row>
    <row r="195151" spans="429:429">
      <c r="PM195151" s="782" t="s">
        <v>501</v>
      </c>
    </row>
    <row r="195152" spans="429:429">
      <c r="PM195152" s="782" t="s">
        <v>501</v>
      </c>
    </row>
    <row r="195153" spans="429:429">
      <c r="PM195153" s="782" t="s">
        <v>501</v>
      </c>
    </row>
    <row r="195154" spans="429:429">
      <c r="PM195154" s="782" t="s">
        <v>501</v>
      </c>
    </row>
    <row r="195155" spans="429:429">
      <c r="PM195155" s="782" t="s">
        <v>501</v>
      </c>
    </row>
    <row r="195156" spans="429:429">
      <c r="PM195156" s="782" t="s">
        <v>501</v>
      </c>
    </row>
    <row r="195157" spans="429:429">
      <c r="PM195157" s="782" t="s">
        <v>501</v>
      </c>
    </row>
    <row r="195158" spans="429:429">
      <c r="PM195158" s="782" t="s">
        <v>501</v>
      </c>
    </row>
    <row r="195159" spans="429:429">
      <c r="PM195159" s="782" t="s">
        <v>501</v>
      </c>
    </row>
    <row r="195160" spans="429:429">
      <c r="PM195160" s="782" t="s">
        <v>501</v>
      </c>
    </row>
    <row r="195161" spans="429:429">
      <c r="PM195161" s="782" t="s">
        <v>501</v>
      </c>
    </row>
    <row r="195162" spans="429:429">
      <c r="PM195162" s="782" t="s">
        <v>501</v>
      </c>
    </row>
    <row r="195163" spans="429:429">
      <c r="PM195163" s="782" t="s">
        <v>501</v>
      </c>
    </row>
    <row r="195164" spans="429:429">
      <c r="PM195164" s="782" t="s">
        <v>501</v>
      </c>
    </row>
    <row r="195165" spans="429:429">
      <c r="PM195165" s="782" t="s">
        <v>501</v>
      </c>
    </row>
    <row r="195166" spans="429:429">
      <c r="PM195166" s="782" t="s">
        <v>501</v>
      </c>
    </row>
    <row r="195167" spans="429:429">
      <c r="PM195167" s="782" t="s">
        <v>501</v>
      </c>
    </row>
    <row r="195168" spans="429:429">
      <c r="PM195168" s="782" t="s">
        <v>501</v>
      </c>
    </row>
    <row r="195169" spans="429:429">
      <c r="PM195169" s="782" t="s">
        <v>501</v>
      </c>
    </row>
    <row r="195170" spans="429:429">
      <c r="PM195170" s="782" t="s">
        <v>501</v>
      </c>
    </row>
    <row r="195171" spans="429:429">
      <c r="PM195171" s="782" t="s">
        <v>501</v>
      </c>
    </row>
    <row r="195172" spans="429:429">
      <c r="PM195172" s="782" t="s">
        <v>501</v>
      </c>
    </row>
    <row r="195173" spans="429:429">
      <c r="PM195173" s="782" t="s">
        <v>501</v>
      </c>
    </row>
    <row r="195174" spans="429:429">
      <c r="PM195174" s="782" t="s">
        <v>501</v>
      </c>
    </row>
    <row r="195175" spans="429:429">
      <c r="PM195175" s="782" t="s">
        <v>501</v>
      </c>
    </row>
    <row r="195176" spans="429:429">
      <c r="PM195176" s="782" t="s">
        <v>501</v>
      </c>
    </row>
    <row r="195177" spans="429:429">
      <c r="PM195177" s="782" t="s">
        <v>501</v>
      </c>
    </row>
    <row r="195178" spans="429:429">
      <c r="PM195178" s="782" t="s">
        <v>501</v>
      </c>
    </row>
    <row r="195179" spans="429:429">
      <c r="PM195179" s="782" t="s">
        <v>501</v>
      </c>
    </row>
    <row r="195180" spans="429:429">
      <c r="PM195180" s="782" t="s">
        <v>501</v>
      </c>
    </row>
    <row r="195181" spans="429:429">
      <c r="PM195181" s="782" t="s">
        <v>501</v>
      </c>
    </row>
    <row r="195182" spans="429:429">
      <c r="PM195182" s="782" t="s">
        <v>501</v>
      </c>
    </row>
    <row r="195183" spans="429:429">
      <c r="PM195183" s="782" t="s">
        <v>501</v>
      </c>
    </row>
    <row r="195184" spans="429:429">
      <c r="PM195184" s="782" t="s">
        <v>501</v>
      </c>
    </row>
    <row r="195185" spans="429:429">
      <c r="PM195185" s="782" t="s">
        <v>501</v>
      </c>
    </row>
    <row r="195186" spans="429:429">
      <c r="PM195186" s="782" t="s">
        <v>501</v>
      </c>
    </row>
    <row r="195187" spans="429:429">
      <c r="PM195187" s="782" t="s">
        <v>501</v>
      </c>
    </row>
    <row r="195188" spans="429:429">
      <c r="PM195188" s="782" t="s">
        <v>501</v>
      </c>
    </row>
    <row r="195189" spans="429:429">
      <c r="PM195189" s="782" t="s">
        <v>501</v>
      </c>
    </row>
    <row r="195190" spans="429:429">
      <c r="PM195190" s="782" t="s">
        <v>501</v>
      </c>
    </row>
    <row r="195191" spans="429:429">
      <c r="PM195191" s="782" t="s">
        <v>501</v>
      </c>
    </row>
    <row r="195192" spans="429:429">
      <c r="PM195192" s="782" t="s">
        <v>501</v>
      </c>
    </row>
    <row r="195193" spans="429:429">
      <c r="PM195193" s="782" t="s">
        <v>501</v>
      </c>
    </row>
    <row r="195194" spans="429:429">
      <c r="PM195194" s="782" t="s">
        <v>501</v>
      </c>
    </row>
    <row r="195195" spans="429:429">
      <c r="PM195195" s="782" t="s">
        <v>501</v>
      </c>
    </row>
    <row r="195196" spans="429:429">
      <c r="PM195196" s="782" t="s">
        <v>501</v>
      </c>
    </row>
    <row r="195197" spans="429:429">
      <c r="PM195197" s="782" t="s">
        <v>501</v>
      </c>
    </row>
    <row r="195198" spans="429:429">
      <c r="PM195198" s="782" t="s">
        <v>501</v>
      </c>
    </row>
    <row r="195199" spans="429:429">
      <c r="PM195199" s="782" t="s">
        <v>501</v>
      </c>
    </row>
    <row r="195200" spans="429:429">
      <c r="PM195200" s="782" t="s">
        <v>501</v>
      </c>
    </row>
    <row r="195201" spans="429:429">
      <c r="PM195201" s="782" t="s">
        <v>501</v>
      </c>
    </row>
    <row r="195202" spans="429:429">
      <c r="PM195202" s="782" t="s">
        <v>501</v>
      </c>
    </row>
    <row r="195203" spans="429:429">
      <c r="PM195203" s="782" t="s">
        <v>501</v>
      </c>
    </row>
    <row r="195204" spans="429:429">
      <c r="PM195204" s="782" t="s">
        <v>501</v>
      </c>
    </row>
    <row r="195205" spans="429:429">
      <c r="PM195205" s="782" t="s">
        <v>501</v>
      </c>
    </row>
    <row r="195206" spans="429:429">
      <c r="PM195206" s="782" t="s">
        <v>501</v>
      </c>
    </row>
    <row r="195207" spans="429:429">
      <c r="PM195207" s="782" t="s">
        <v>501</v>
      </c>
    </row>
    <row r="195208" spans="429:429">
      <c r="PM195208" s="782" t="s">
        <v>501</v>
      </c>
    </row>
    <row r="195209" spans="429:429">
      <c r="PM195209" s="782" t="s">
        <v>501</v>
      </c>
    </row>
    <row r="195210" spans="429:429">
      <c r="PM195210" s="782" t="s">
        <v>501</v>
      </c>
    </row>
    <row r="195211" spans="429:429">
      <c r="PM195211" s="782" t="s">
        <v>501</v>
      </c>
    </row>
    <row r="195212" spans="429:429">
      <c r="PM195212" s="782" t="s">
        <v>501</v>
      </c>
    </row>
    <row r="195213" spans="429:429">
      <c r="PM195213" s="782" t="s">
        <v>501</v>
      </c>
    </row>
    <row r="195214" spans="429:429">
      <c r="PM195214" s="782" t="s">
        <v>501</v>
      </c>
    </row>
    <row r="195215" spans="429:429">
      <c r="PM195215" s="782" t="s">
        <v>501</v>
      </c>
    </row>
    <row r="195216" spans="429:429">
      <c r="PM195216" s="782" t="s">
        <v>501</v>
      </c>
    </row>
    <row r="195217" spans="429:429">
      <c r="PM195217" s="782" t="s">
        <v>501</v>
      </c>
    </row>
    <row r="195218" spans="429:429">
      <c r="PM195218" s="782" t="s">
        <v>501</v>
      </c>
    </row>
    <row r="195219" spans="429:429">
      <c r="PM195219" s="782" t="s">
        <v>501</v>
      </c>
    </row>
    <row r="195220" spans="429:429">
      <c r="PM195220" s="782" t="s">
        <v>501</v>
      </c>
    </row>
    <row r="195221" spans="429:429">
      <c r="PM195221" s="782" t="s">
        <v>501</v>
      </c>
    </row>
    <row r="195222" spans="429:429">
      <c r="PM195222" s="782" t="s">
        <v>501</v>
      </c>
    </row>
    <row r="195223" spans="429:429">
      <c r="PM195223" s="782" t="s">
        <v>501</v>
      </c>
    </row>
    <row r="195224" spans="429:429">
      <c r="PM195224" s="782" t="s">
        <v>501</v>
      </c>
    </row>
    <row r="195225" spans="429:429">
      <c r="PM195225" s="782" t="s">
        <v>501</v>
      </c>
    </row>
    <row r="195226" spans="429:429">
      <c r="PM195226" s="782" t="s">
        <v>501</v>
      </c>
    </row>
    <row r="195227" spans="429:429">
      <c r="PM195227" s="782" t="s">
        <v>501</v>
      </c>
    </row>
    <row r="195228" spans="429:429">
      <c r="PM195228" s="782" t="s">
        <v>501</v>
      </c>
    </row>
    <row r="195229" spans="429:429">
      <c r="PM195229" s="782" t="s">
        <v>501</v>
      </c>
    </row>
    <row r="195230" spans="429:429">
      <c r="PM195230" s="782" t="s">
        <v>501</v>
      </c>
    </row>
    <row r="195231" spans="429:429">
      <c r="PM195231" s="782" t="s">
        <v>501</v>
      </c>
    </row>
    <row r="195232" spans="429:429">
      <c r="PM195232" s="782" t="s">
        <v>501</v>
      </c>
    </row>
    <row r="195233" spans="429:429">
      <c r="PM195233" s="782" t="s">
        <v>501</v>
      </c>
    </row>
    <row r="195234" spans="429:429">
      <c r="PM195234" s="782" t="s">
        <v>501</v>
      </c>
    </row>
    <row r="195235" spans="429:429">
      <c r="PM195235" s="782" t="s">
        <v>501</v>
      </c>
    </row>
    <row r="195236" spans="429:429">
      <c r="PM195236" s="782" t="s">
        <v>501</v>
      </c>
    </row>
    <row r="195237" spans="429:429">
      <c r="PM195237" s="782" t="s">
        <v>501</v>
      </c>
    </row>
    <row r="195238" spans="429:429">
      <c r="PM195238" s="782" t="s">
        <v>501</v>
      </c>
    </row>
    <row r="195239" spans="429:429">
      <c r="PM195239" s="782" t="s">
        <v>501</v>
      </c>
    </row>
    <row r="195240" spans="429:429">
      <c r="PM195240" s="782" t="s">
        <v>501</v>
      </c>
    </row>
    <row r="195241" spans="429:429">
      <c r="PM195241" s="782" t="s">
        <v>501</v>
      </c>
    </row>
    <row r="195242" spans="429:429">
      <c r="PM195242" s="782" t="s">
        <v>501</v>
      </c>
    </row>
    <row r="195243" spans="429:429">
      <c r="PM195243" s="782" t="s">
        <v>501</v>
      </c>
    </row>
    <row r="195244" spans="429:429">
      <c r="PM195244" s="782" t="s">
        <v>501</v>
      </c>
    </row>
    <row r="195245" spans="429:429">
      <c r="PM195245" s="782" t="s">
        <v>501</v>
      </c>
    </row>
    <row r="195246" spans="429:429">
      <c r="PM195246" s="782" t="s">
        <v>501</v>
      </c>
    </row>
    <row r="195247" spans="429:429">
      <c r="PM195247" s="782" t="s">
        <v>501</v>
      </c>
    </row>
    <row r="195248" spans="429:429">
      <c r="PM195248" s="782" t="s">
        <v>501</v>
      </c>
    </row>
    <row r="195249" spans="429:429">
      <c r="PM195249" s="782" t="s">
        <v>501</v>
      </c>
    </row>
    <row r="195250" spans="429:429">
      <c r="PM195250" s="782" t="s">
        <v>501</v>
      </c>
    </row>
    <row r="195251" spans="429:429">
      <c r="PM195251" s="782" t="s">
        <v>501</v>
      </c>
    </row>
    <row r="195252" spans="429:429">
      <c r="PM195252" s="782" t="s">
        <v>501</v>
      </c>
    </row>
    <row r="195253" spans="429:429">
      <c r="PM195253" s="782" t="s">
        <v>501</v>
      </c>
    </row>
    <row r="195254" spans="429:429">
      <c r="PM195254" s="782" t="s">
        <v>501</v>
      </c>
    </row>
    <row r="195255" spans="429:429">
      <c r="PM195255" s="782" t="s">
        <v>501</v>
      </c>
    </row>
    <row r="195256" spans="429:429">
      <c r="PM195256" s="782" t="s">
        <v>501</v>
      </c>
    </row>
    <row r="195257" spans="429:429">
      <c r="PM195257" s="782" t="s">
        <v>501</v>
      </c>
    </row>
    <row r="195258" spans="429:429">
      <c r="PM195258" s="782" t="s">
        <v>501</v>
      </c>
    </row>
    <row r="195259" spans="429:429">
      <c r="PM195259" s="782" t="s">
        <v>501</v>
      </c>
    </row>
    <row r="195260" spans="429:429">
      <c r="PM195260" s="782" t="s">
        <v>501</v>
      </c>
    </row>
    <row r="195261" spans="429:429">
      <c r="PM195261" s="782" t="s">
        <v>501</v>
      </c>
    </row>
    <row r="195262" spans="429:429">
      <c r="PM195262" s="782" t="s">
        <v>501</v>
      </c>
    </row>
    <row r="195263" spans="429:429">
      <c r="PM195263" s="782" t="s">
        <v>501</v>
      </c>
    </row>
    <row r="195264" spans="429:429">
      <c r="PM195264" s="782" t="s">
        <v>501</v>
      </c>
    </row>
    <row r="195265" spans="429:429">
      <c r="PM195265" s="782" t="s">
        <v>501</v>
      </c>
    </row>
    <row r="195266" spans="429:429">
      <c r="PM195266" s="782" t="s">
        <v>501</v>
      </c>
    </row>
    <row r="195267" spans="429:429">
      <c r="PM195267" s="782" t="s">
        <v>501</v>
      </c>
    </row>
    <row r="195268" spans="429:429">
      <c r="PM195268" s="782" t="s">
        <v>501</v>
      </c>
    </row>
    <row r="195269" spans="429:429">
      <c r="PM195269" s="782" t="s">
        <v>501</v>
      </c>
    </row>
    <row r="195270" spans="429:429">
      <c r="PM195270" s="782" t="s">
        <v>501</v>
      </c>
    </row>
    <row r="195271" spans="429:429">
      <c r="PM195271" s="782" t="s">
        <v>501</v>
      </c>
    </row>
    <row r="195272" spans="429:429">
      <c r="PM195272" s="782" t="s">
        <v>501</v>
      </c>
    </row>
    <row r="195273" spans="429:429">
      <c r="PM195273" s="782" t="s">
        <v>501</v>
      </c>
    </row>
    <row r="195274" spans="429:429">
      <c r="PM195274" s="782" t="s">
        <v>501</v>
      </c>
    </row>
    <row r="195275" spans="429:429">
      <c r="PM195275" s="782" t="s">
        <v>501</v>
      </c>
    </row>
    <row r="195276" spans="429:429">
      <c r="PM195276" s="782" t="s">
        <v>501</v>
      </c>
    </row>
    <row r="195277" spans="429:429">
      <c r="PM195277" s="782" t="s">
        <v>501</v>
      </c>
    </row>
    <row r="195278" spans="429:429">
      <c r="PM195278" s="782" t="s">
        <v>501</v>
      </c>
    </row>
    <row r="195279" spans="429:429">
      <c r="PM195279" s="782" t="s">
        <v>501</v>
      </c>
    </row>
    <row r="195280" spans="429:429">
      <c r="PM195280" s="782" t="s">
        <v>501</v>
      </c>
    </row>
    <row r="195281" spans="429:429">
      <c r="PM195281" s="782" t="s">
        <v>501</v>
      </c>
    </row>
    <row r="195282" spans="429:429">
      <c r="PM195282" s="782" t="s">
        <v>501</v>
      </c>
    </row>
    <row r="195283" spans="429:429">
      <c r="PM195283" s="782" t="s">
        <v>501</v>
      </c>
    </row>
    <row r="195284" spans="429:429">
      <c r="PM195284" s="782" t="s">
        <v>501</v>
      </c>
    </row>
    <row r="195285" spans="429:429">
      <c r="PM195285" s="782" t="s">
        <v>501</v>
      </c>
    </row>
    <row r="195286" spans="429:429">
      <c r="PM195286" s="782" t="s">
        <v>501</v>
      </c>
    </row>
    <row r="195287" spans="429:429">
      <c r="PM195287" s="782" t="s">
        <v>501</v>
      </c>
    </row>
    <row r="195288" spans="429:429">
      <c r="PM195288" s="782" t="s">
        <v>501</v>
      </c>
    </row>
    <row r="195289" spans="429:429">
      <c r="PM195289" s="782" t="s">
        <v>501</v>
      </c>
    </row>
    <row r="195290" spans="429:429">
      <c r="PM195290" s="782" t="s">
        <v>501</v>
      </c>
    </row>
    <row r="195291" spans="429:429">
      <c r="PM195291" s="782" t="s">
        <v>501</v>
      </c>
    </row>
    <row r="195292" spans="429:429">
      <c r="PM195292" s="782" t="s">
        <v>501</v>
      </c>
    </row>
    <row r="195293" spans="429:429">
      <c r="PM195293" s="782" t="s">
        <v>501</v>
      </c>
    </row>
    <row r="195294" spans="429:429">
      <c r="PM195294" s="782" t="s">
        <v>501</v>
      </c>
    </row>
    <row r="195295" spans="429:429">
      <c r="PM195295" s="782" t="s">
        <v>501</v>
      </c>
    </row>
    <row r="195296" spans="429:429">
      <c r="PM195296" s="782" t="s">
        <v>501</v>
      </c>
    </row>
    <row r="195297" spans="429:429">
      <c r="PM195297" s="782" t="s">
        <v>501</v>
      </c>
    </row>
    <row r="195298" spans="429:429">
      <c r="PM195298" s="782" t="s">
        <v>501</v>
      </c>
    </row>
    <row r="195299" spans="429:429">
      <c r="PM195299" s="782" t="s">
        <v>501</v>
      </c>
    </row>
    <row r="195300" spans="429:429">
      <c r="PM195300" s="782" t="s">
        <v>501</v>
      </c>
    </row>
    <row r="195301" spans="429:429">
      <c r="PM195301" s="782" t="s">
        <v>501</v>
      </c>
    </row>
    <row r="195302" spans="429:429">
      <c r="PM195302" s="782" t="s">
        <v>501</v>
      </c>
    </row>
    <row r="195303" spans="429:429">
      <c r="PM195303" s="782" t="s">
        <v>501</v>
      </c>
    </row>
    <row r="195304" spans="429:429">
      <c r="PM195304" s="782" t="s">
        <v>501</v>
      </c>
    </row>
    <row r="195305" spans="429:429">
      <c r="PM195305" s="782" t="s">
        <v>501</v>
      </c>
    </row>
    <row r="195306" spans="429:429">
      <c r="PM195306" s="782" t="s">
        <v>501</v>
      </c>
    </row>
    <row r="195307" spans="429:429">
      <c r="PM195307" s="782" t="s">
        <v>501</v>
      </c>
    </row>
    <row r="195308" spans="429:429">
      <c r="PM195308" s="782" t="s">
        <v>501</v>
      </c>
    </row>
    <row r="195309" spans="429:429">
      <c r="PM195309" s="782" t="s">
        <v>501</v>
      </c>
    </row>
    <row r="195310" spans="429:429">
      <c r="PM195310" s="782" t="s">
        <v>501</v>
      </c>
    </row>
    <row r="195311" spans="429:429">
      <c r="PM195311" s="782" t="s">
        <v>501</v>
      </c>
    </row>
    <row r="195312" spans="429:429">
      <c r="PM195312" s="782" t="s">
        <v>501</v>
      </c>
    </row>
    <row r="195313" spans="429:429">
      <c r="PM195313" s="782" t="s">
        <v>501</v>
      </c>
    </row>
    <row r="195314" spans="429:429">
      <c r="PM195314" s="782" t="s">
        <v>501</v>
      </c>
    </row>
    <row r="195315" spans="429:429">
      <c r="PM195315" s="782" t="s">
        <v>501</v>
      </c>
    </row>
    <row r="195316" spans="429:429">
      <c r="PM195316" s="782" t="s">
        <v>501</v>
      </c>
    </row>
    <row r="195317" spans="429:429">
      <c r="PM195317" s="782" t="s">
        <v>501</v>
      </c>
    </row>
    <row r="195318" spans="429:429">
      <c r="PM195318" s="782" t="s">
        <v>501</v>
      </c>
    </row>
    <row r="195319" spans="429:429">
      <c r="PM195319" s="782" t="s">
        <v>501</v>
      </c>
    </row>
    <row r="195320" spans="429:429">
      <c r="PM195320" s="782" t="s">
        <v>501</v>
      </c>
    </row>
    <row r="195321" spans="429:429">
      <c r="PM195321" s="782" t="s">
        <v>501</v>
      </c>
    </row>
    <row r="195322" spans="429:429">
      <c r="PM195322" s="782" t="s">
        <v>501</v>
      </c>
    </row>
    <row r="195323" spans="429:429">
      <c r="PM195323" s="782" t="s">
        <v>501</v>
      </c>
    </row>
    <row r="195324" spans="429:429">
      <c r="PM195324" s="782" t="s">
        <v>501</v>
      </c>
    </row>
    <row r="195325" spans="429:429">
      <c r="PM195325" s="782" t="s">
        <v>501</v>
      </c>
    </row>
    <row r="195326" spans="429:429">
      <c r="PM195326" s="782" t="s">
        <v>501</v>
      </c>
    </row>
    <row r="195327" spans="429:429">
      <c r="PM195327" s="782" t="s">
        <v>501</v>
      </c>
    </row>
    <row r="195328" spans="429:429">
      <c r="PM195328" s="782" t="s">
        <v>501</v>
      </c>
    </row>
    <row r="195329" spans="429:429">
      <c r="PM195329" s="782" t="s">
        <v>501</v>
      </c>
    </row>
    <row r="195330" spans="429:429">
      <c r="PM195330" s="782" t="s">
        <v>501</v>
      </c>
    </row>
    <row r="195331" spans="429:429">
      <c r="PM195331" s="782" t="s">
        <v>501</v>
      </c>
    </row>
    <row r="195332" spans="429:429">
      <c r="PM195332" s="782" t="s">
        <v>501</v>
      </c>
    </row>
    <row r="195333" spans="429:429">
      <c r="PM195333" s="782" t="s">
        <v>501</v>
      </c>
    </row>
    <row r="195334" spans="429:429">
      <c r="PM195334" s="782" t="s">
        <v>501</v>
      </c>
    </row>
    <row r="195335" spans="429:429">
      <c r="PM195335" s="782" t="s">
        <v>501</v>
      </c>
    </row>
    <row r="195336" spans="429:429">
      <c r="PM195336" s="782" t="s">
        <v>501</v>
      </c>
    </row>
    <row r="195337" spans="429:429">
      <c r="PM195337" s="782" t="s">
        <v>501</v>
      </c>
    </row>
    <row r="195338" spans="429:429">
      <c r="PM195338" s="782" t="s">
        <v>501</v>
      </c>
    </row>
    <row r="195339" spans="429:429">
      <c r="PM195339" s="782" t="s">
        <v>501</v>
      </c>
    </row>
    <row r="195340" spans="429:429">
      <c r="PM195340" s="782" t="s">
        <v>501</v>
      </c>
    </row>
    <row r="195341" spans="429:429">
      <c r="PM195341" s="782" t="s">
        <v>501</v>
      </c>
    </row>
    <row r="195342" spans="429:429">
      <c r="PM195342" s="782" t="s">
        <v>501</v>
      </c>
    </row>
    <row r="195343" spans="429:429">
      <c r="PM195343" s="782" t="s">
        <v>501</v>
      </c>
    </row>
    <row r="195344" spans="429:429">
      <c r="PM195344" s="782" t="s">
        <v>501</v>
      </c>
    </row>
    <row r="195345" spans="429:429">
      <c r="PM195345" s="782" t="s">
        <v>501</v>
      </c>
    </row>
    <row r="195346" spans="429:429">
      <c r="PM195346" s="782" t="s">
        <v>501</v>
      </c>
    </row>
    <row r="195347" spans="429:429">
      <c r="PM195347" s="782" t="s">
        <v>501</v>
      </c>
    </row>
    <row r="195348" spans="429:429">
      <c r="PM195348" s="782" t="s">
        <v>501</v>
      </c>
    </row>
    <row r="195349" spans="429:429">
      <c r="PM195349" s="782" t="s">
        <v>501</v>
      </c>
    </row>
    <row r="195350" spans="429:429">
      <c r="PM195350" s="782" t="s">
        <v>501</v>
      </c>
    </row>
    <row r="195351" spans="429:429">
      <c r="PM195351" s="782" t="s">
        <v>501</v>
      </c>
    </row>
    <row r="195352" spans="429:429">
      <c r="PM195352" s="782" t="s">
        <v>501</v>
      </c>
    </row>
    <row r="195353" spans="429:429">
      <c r="PM195353" s="782" t="s">
        <v>501</v>
      </c>
    </row>
    <row r="195354" spans="429:429">
      <c r="PM195354" s="782" t="s">
        <v>501</v>
      </c>
    </row>
    <row r="195355" spans="429:429">
      <c r="PM195355" s="782" t="s">
        <v>501</v>
      </c>
    </row>
    <row r="195356" spans="429:429">
      <c r="PM195356" s="782" t="s">
        <v>501</v>
      </c>
    </row>
    <row r="195357" spans="429:429">
      <c r="PM195357" s="782" t="s">
        <v>501</v>
      </c>
    </row>
    <row r="195358" spans="429:429">
      <c r="PM195358" s="782" t="s">
        <v>501</v>
      </c>
    </row>
    <row r="195359" spans="429:429">
      <c r="PM195359" s="782" t="s">
        <v>501</v>
      </c>
    </row>
    <row r="195360" spans="429:429">
      <c r="PM195360" s="782" t="s">
        <v>501</v>
      </c>
    </row>
    <row r="195361" spans="429:429">
      <c r="PM195361" s="782" t="s">
        <v>501</v>
      </c>
    </row>
    <row r="195362" spans="429:429">
      <c r="PM195362" s="782" t="s">
        <v>501</v>
      </c>
    </row>
    <row r="195363" spans="429:429">
      <c r="PM195363" s="782" t="s">
        <v>501</v>
      </c>
    </row>
    <row r="195364" spans="429:429">
      <c r="PM195364" s="782" t="s">
        <v>501</v>
      </c>
    </row>
    <row r="195365" spans="429:429">
      <c r="PM195365" s="782" t="s">
        <v>501</v>
      </c>
    </row>
    <row r="195366" spans="429:429">
      <c r="PM195366" s="782" t="s">
        <v>501</v>
      </c>
    </row>
    <row r="195367" spans="429:429">
      <c r="PM195367" s="782" t="s">
        <v>501</v>
      </c>
    </row>
    <row r="195368" spans="429:429">
      <c r="PM195368" s="782" t="s">
        <v>501</v>
      </c>
    </row>
    <row r="195369" spans="429:429">
      <c r="PM195369" s="782" t="s">
        <v>501</v>
      </c>
    </row>
    <row r="195370" spans="429:429">
      <c r="PM195370" s="782" t="s">
        <v>501</v>
      </c>
    </row>
    <row r="195371" spans="429:429">
      <c r="PM195371" s="782" t="s">
        <v>501</v>
      </c>
    </row>
    <row r="195372" spans="429:429">
      <c r="PM195372" s="782" t="s">
        <v>501</v>
      </c>
    </row>
    <row r="195373" spans="429:429">
      <c r="PM195373" s="782" t="s">
        <v>501</v>
      </c>
    </row>
    <row r="195374" spans="429:429">
      <c r="PM195374" s="782" t="s">
        <v>501</v>
      </c>
    </row>
    <row r="195375" spans="429:429">
      <c r="PM195375" s="782" t="s">
        <v>501</v>
      </c>
    </row>
    <row r="195376" spans="429:429">
      <c r="PM195376" s="782" t="s">
        <v>501</v>
      </c>
    </row>
    <row r="195377" spans="429:429">
      <c r="PM195377" s="782" t="s">
        <v>501</v>
      </c>
    </row>
    <row r="195378" spans="429:429">
      <c r="PM195378" s="782" t="s">
        <v>501</v>
      </c>
    </row>
    <row r="195379" spans="429:429">
      <c r="PM195379" s="782" t="s">
        <v>501</v>
      </c>
    </row>
    <row r="195380" spans="429:429">
      <c r="PM195380" s="782" t="s">
        <v>501</v>
      </c>
    </row>
    <row r="195381" spans="429:429">
      <c r="PM195381" s="782" t="s">
        <v>501</v>
      </c>
    </row>
    <row r="195382" spans="429:429">
      <c r="PM195382" s="782" t="s">
        <v>501</v>
      </c>
    </row>
    <row r="195383" spans="429:429">
      <c r="PM195383" s="782" t="s">
        <v>501</v>
      </c>
    </row>
    <row r="195384" spans="429:429">
      <c r="PM195384" s="782" t="s">
        <v>501</v>
      </c>
    </row>
    <row r="195385" spans="429:429">
      <c r="PM195385" s="782" t="s">
        <v>501</v>
      </c>
    </row>
    <row r="195386" spans="429:429">
      <c r="PM195386" s="782" t="s">
        <v>501</v>
      </c>
    </row>
    <row r="195387" spans="429:429">
      <c r="PM195387" s="782" t="s">
        <v>501</v>
      </c>
    </row>
    <row r="195388" spans="429:429">
      <c r="PM195388" s="782" t="s">
        <v>501</v>
      </c>
    </row>
    <row r="195389" spans="429:429">
      <c r="PM195389" s="782" t="s">
        <v>501</v>
      </c>
    </row>
    <row r="195390" spans="429:429">
      <c r="PM195390" s="782" t="s">
        <v>501</v>
      </c>
    </row>
    <row r="195391" spans="429:429">
      <c r="PM195391" s="782" t="s">
        <v>501</v>
      </c>
    </row>
    <row r="195392" spans="429:429">
      <c r="PM195392" s="782" t="s">
        <v>501</v>
      </c>
    </row>
    <row r="195393" spans="429:429">
      <c r="PM195393" s="782" t="s">
        <v>501</v>
      </c>
    </row>
    <row r="195394" spans="429:429">
      <c r="PM195394" s="782" t="s">
        <v>501</v>
      </c>
    </row>
    <row r="195395" spans="429:429">
      <c r="PM195395" s="782" t="s">
        <v>501</v>
      </c>
    </row>
    <row r="195396" spans="429:429">
      <c r="PM195396" s="782" t="s">
        <v>501</v>
      </c>
    </row>
    <row r="195397" spans="429:429">
      <c r="PM195397" s="782" t="s">
        <v>501</v>
      </c>
    </row>
    <row r="195398" spans="429:429">
      <c r="PM195398" s="782" t="s">
        <v>501</v>
      </c>
    </row>
    <row r="195399" spans="429:429">
      <c r="PM195399" s="782" t="s">
        <v>501</v>
      </c>
    </row>
    <row r="195400" spans="429:429">
      <c r="PM195400" s="782" t="s">
        <v>501</v>
      </c>
    </row>
    <row r="195401" spans="429:429">
      <c r="PM195401" s="782" t="s">
        <v>501</v>
      </c>
    </row>
    <row r="195402" spans="429:429">
      <c r="PM195402" s="782" t="s">
        <v>501</v>
      </c>
    </row>
    <row r="195403" spans="429:429">
      <c r="PM195403" s="782" t="s">
        <v>501</v>
      </c>
    </row>
    <row r="195404" spans="429:429">
      <c r="PM195404" s="782" t="s">
        <v>501</v>
      </c>
    </row>
    <row r="195405" spans="429:429">
      <c r="PM195405" s="782" t="s">
        <v>501</v>
      </c>
    </row>
    <row r="195406" spans="429:429">
      <c r="PM195406" s="782" t="s">
        <v>501</v>
      </c>
    </row>
    <row r="195407" spans="429:429">
      <c r="PM195407" s="782" t="s">
        <v>501</v>
      </c>
    </row>
    <row r="195408" spans="429:429">
      <c r="PM195408" s="782" t="s">
        <v>501</v>
      </c>
    </row>
    <row r="195409" spans="429:429">
      <c r="PM195409" s="782" t="s">
        <v>501</v>
      </c>
    </row>
    <row r="195410" spans="429:429">
      <c r="PM195410" s="782" t="s">
        <v>501</v>
      </c>
    </row>
    <row r="195411" spans="429:429">
      <c r="PM195411" s="782" t="s">
        <v>501</v>
      </c>
    </row>
    <row r="195412" spans="429:429">
      <c r="PM195412" s="782" t="s">
        <v>501</v>
      </c>
    </row>
    <row r="195413" spans="429:429">
      <c r="PM195413" s="782" t="s">
        <v>501</v>
      </c>
    </row>
    <row r="195414" spans="429:429">
      <c r="PM195414" s="782" t="s">
        <v>501</v>
      </c>
    </row>
    <row r="195415" spans="429:429">
      <c r="PM195415" s="782" t="s">
        <v>501</v>
      </c>
    </row>
    <row r="195416" spans="429:429">
      <c r="PM195416" s="782" t="s">
        <v>501</v>
      </c>
    </row>
    <row r="195417" spans="429:429">
      <c r="PM195417" s="782" t="s">
        <v>501</v>
      </c>
    </row>
    <row r="195418" spans="429:429">
      <c r="PM195418" s="782" t="s">
        <v>501</v>
      </c>
    </row>
    <row r="195419" spans="429:429">
      <c r="PM195419" s="782" t="s">
        <v>501</v>
      </c>
    </row>
    <row r="195420" spans="429:429">
      <c r="PM195420" s="782" t="s">
        <v>501</v>
      </c>
    </row>
    <row r="195421" spans="429:429">
      <c r="PM195421" s="782" t="s">
        <v>501</v>
      </c>
    </row>
    <row r="195422" spans="429:429">
      <c r="PM195422" s="782" t="s">
        <v>501</v>
      </c>
    </row>
    <row r="195423" spans="429:429">
      <c r="PM195423" s="782" t="s">
        <v>501</v>
      </c>
    </row>
    <row r="195424" spans="429:429">
      <c r="PM195424" s="782" t="s">
        <v>501</v>
      </c>
    </row>
    <row r="195425" spans="429:429">
      <c r="PM195425" s="782" t="s">
        <v>501</v>
      </c>
    </row>
    <row r="195426" spans="429:429">
      <c r="PM195426" s="782" t="s">
        <v>501</v>
      </c>
    </row>
    <row r="195427" spans="429:429">
      <c r="PM195427" s="782" t="s">
        <v>501</v>
      </c>
    </row>
    <row r="195428" spans="429:429">
      <c r="PM195428" s="782" t="s">
        <v>501</v>
      </c>
    </row>
    <row r="195429" spans="429:429">
      <c r="PM195429" s="782" t="s">
        <v>501</v>
      </c>
    </row>
    <row r="195430" spans="429:429">
      <c r="PM195430" s="782" t="s">
        <v>501</v>
      </c>
    </row>
    <row r="195431" spans="429:429">
      <c r="PM195431" s="782" t="s">
        <v>501</v>
      </c>
    </row>
    <row r="195432" spans="429:429">
      <c r="PM195432" s="782" t="s">
        <v>501</v>
      </c>
    </row>
    <row r="195433" spans="429:429">
      <c r="PM195433" s="782" t="s">
        <v>501</v>
      </c>
    </row>
    <row r="195434" spans="429:429">
      <c r="PM195434" s="782" t="s">
        <v>501</v>
      </c>
    </row>
    <row r="195435" spans="429:429">
      <c r="PM195435" s="782" t="s">
        <v>501</v>
      </c>
    </row>
    <row r="195436" spans="429:429">
      <c r="PM195436" s="782" t="s">
        <v>501</v>
      </c>
    </row>
    <row r="195437" spans="429:429">
      <c r="PM195437" s="782" t="s">
        <v>501</v>
      </c>
    </row>
    <row r="195438" spans="429:429">
      <c r="PM195438" s="782" t="s">
        <v>501</v>
      </c>
    </row>
    <row r="195439" spans="429:429">
      <c r="PM195439" s="782" t="s">
        <v>501</v>
      </c>
    </row>
    <row r="195440" spans="429:429">
      <c r="PM195440" s="782" t="s">
        <v>501</v>
      </c>
    </row>
    <row r="195441" spans="429:429">
      <c r="PM195441" s="782" t="s">
        <v>501</v>
      </c>
    </row>
    <row r="195442" spans="429:429">
      <c r="PM195442" s="782" t="s">
        <v>501</v>
      </c>
    </row>
    <row r="195443" spans="429:429">
      <c r="PM195443" s="782" t="s">
        <v>501</v>
      </c>
    </row>
    <row r="195444" spans="429:429">
      <c r="PM195444" s="782" t="s">
        <v>501</v>
      </c>
    </row>
    <row r="195445" spans="429:429">
      <c r="PM195445" s="782" t="s">
        <v>501</v>
      </c>
    </row>
    <row r="195446" spans="429:429">
      <c r="PM195446" s="782" t="s">
        <v>501</v>
      </c>
    </row>
    <row r="195447" spans="429:429">
      <c r="PM195447" s="782" t="s">
        <v>501</v>
      </c>
    </row>
    <row r="195448" spans="429:429">
      <c r="PM195448" s="782" t="s">
        <v>501</v>
      </c>
    </row>
    <row r="195449" spans="429:429">
      <c r="PM195449" s="782" t="s">
        <v>501</v>
      </c>
    </row>
    <row r="195450" spans="429:429">
      <c r="PM195450" s="782" t="s">
        <v>501</v>
      </c>
    </row>
    <row r="195451" spans="429:429">
      <c r="PM195451" s="782" t="s">
        <v>501</v>
      </c>
    </row>
    <row r="195452" spans="429:429">
      <c r="PM195452" s="782" t="s">
        <v>501</v>
      </c>
    </row>
    <row r="195453" spans="429:429">
      <c r="PM195453" s="782" t="s">
        <v>501</v>
      </c>
    </row>
    <row r="195454" spans="429:429">
      <c r="PM195454" s="782" t="s">
        <v>501</v>
      </c>
    </row>
    <row r="195455" spans="429:429">
      <c r="PM195455" s="782" t="s">
        <v>501</v>
      </c>
    </row>
    <row r="195456" spans="429:429">
      <c r="PM195456" s="782" t="s">
        <v>501</v>
      </c>
    </row>
    <row r="195457" spans="429:429">
      <c r="PM195457" s="782" t="s">
        <v>501</v>
      </c>
    </row>
    <row r="195458" spans="429:429">
      <c r="PM195458" s="782" t="s">
        <v>501</v>
      </c>
    </row>
    <row r="195459" spans="429:429">
      <c r="PM195459" s="782" t="s">
        <v>501</v>
      </c>
    </row>
    <row r="195460" spans="429:429">
      <c r="PM195460" s="782" t="s">
        <v>501</v>
      </c>
    </row>
    <row r="195461" spans="429:429">
      <c r="PM195461" s="782" t="s">
        <v>501</v>
      </c>
    </row>
    <row r="195462" spans="429:429">
      <c r="PM195462" s="782" t="s">
        <v>501</v>
      </c>
    </row>
    <row r="195463" spans="429:429">
      <c r="PM195463" s="782" t="s">
        <v>501</v>
      </c>
    </row>
    <row r="195464" spans="429:429">
      <c r="PM195464" s="782" t="s">
        <v>501</v>
      </c>
    </row>
    <row r="195465" spans="429:429">
      <c r="PM195465" s="782" t="s">
        <v>501</v>
      </c>
    </row>
    <row r="195466" spans="429:429">
      <c r="PM195466" s="782" t="s">
        <v>501</v>
      </c>
    </row>
    <row r="195467" spans="429:429">
      <c r="PM195467" s="782" t="s">
        <v>501</v>
      </c>
    </row>
    <row r="195468" spans="429:429">
      <c r="PM195468" s="782" t="s">
        <v>501</v>
      </c>
    </row>
    <row r="195469" spans="429:429">
      <c r="PM195469" s="782" t="s">
        <v>501</v>
      </c>
    </row>
    <row r="195470" spans="429:429">
      <c r="PM195470" s="782" t="s">
        <v>501</v>
      </c>
    </row>
    <row r="195471" spans="429:429">
      <c r="PM195471" s="782" t="s">
        <v>501</v>
      </c>
    </row>
    <row r="195472" spans="429:429">
      <c r="PM195472" s="782" t="s">
        <v>501</v>
      </c>
    </row>
    <row r="195473" spans="429:429">
      <c r="PM195473" s="782" t="s">
        <v>501</v>
      </c>
    </row>
    <row r="195474" spans="429:429">
      <c r="PM195474" s="782" t="s">
        <v>501</v>
      </c>
    </row>
    <row r="195475" spans="429:429">
      <c r="PM195475" s="782" t="s">
        <v>501</v>
      </c>
    </row>
    <row r="195476" spans="429:429">
      <c r="PM195476" s="782" t="s">
        <v>501</v>
      </c>
    </row>
    <row r="195477" spans="429:429">
      <c r="PM195477" s="782" t="s">
        <v>501</v>
      </c>
    </row>
    <row r="195478" spans="429:429">
      <c r="PM195478" s="782" t="s">
        <v>501</v>
      </c>
    </row>
    <row r="195479" spans="429:429">
      <c r="PM195479" s="782" t="s">
        <v>501</v>
      </c>
    </row>
    <row r="195480" spans="429:429">
      <c r="PM195480" s="782" t="s">
        <v>501</v>
      </c>
    </row>
    <row r="195481" spans="429:429">
      <c r="PM195481" s="782" t="s">
        <v>501</v>
      </c>
    </row>
    <row r="195482" spans="429:429">
      <c r="PM195482" s="782" t="s">
        <v>501</v>
      </c>
    </row>
    <row r="195483" spans="429:429">
      <c r="PM195483" s="782" t="s">
        <v>501</v>
      </c>
    </row>
    <row r="195484" spans="429:429">
      <c r="PM195484" s="782" t="s">
        <v>501</v>
      </c>
    </row>
    <row r="195485" spans="429:429">
      <c r="PM195485" s="782" t="s">
        <v>501</v>
      </c>
    </row>
    <row r="195486" spans="429:429">
      <c r="PM195486" s="782" t="s">
        <v>501</v>
      </c>
    </row>
    <row r="195487" spans="429:429">
      <c r="PM195487" s="782" t="s">
        <v>501</v>
      </c>
    </row>
    <row r="195488" spans="429:429">
      <c r="PM195488" s="782" t="s">
        <v>501</v>
      </c>
    </row>
    <row r="195489" spans="429:429">
      <c r="PM195489" s="782" t="s">
        <v>501</v>
      </c>
    </row>
    <row r="195490" spans="429:429">
      <c r="PM195490" s="782" t="s">
        <v>501</v>
      </c>
    </row>
    <row r="195491" spans="429:429">
      <c r="PM195491" s="782" t="s">
        <v>501</v>
      </c>
    </row>
    <row r="195492" spans="429:429">
      <c r="PM195492" s="782" t="s">
        <v>501</v>
      </c>
    </row>
    <row r="195493" spans="429:429">
      <c r="PM195493" s="782" t="s">
        <v>501</v>
      </c>
    </row>
    <row r="195494" spans="429:429">
      <c r="PM195494" s="782" t="s">
        <v>501</v>
      </c>
    </row>
    <row r="195495" spans="429:429">
      <c r="PM195495" s="782" t="s">
        <v>501</v>
      </c>
    </row>
    <row r="195496" spans="429:429">
      <c r="PM195496" s="782" t="s">
        <v>501</v>
      </c>
    </row>
    <row r="195497" spans="429:429">
      <c r="PM195497" s="782" t="s">
        <v>501</v>
      </c>
    </row>
    <row r="195498" spans="429:429">
      <c r="PM195498" s="782" t="s">
        <v>501</v>
      </c>
    </row>
    <row r="195499" spans="429:429">
      <c r="PM195499" s="782" t="s">
        <v>501</v>
      </c>
    </row>
    <row r="195500" spans="429:429">
      <c r="PM195500" s="782" t="s">
        <v>501</v>
      </c>
    </row>
    <row r="195501" spans="429:429">
      <c r="PM195501" s="782" t="s">
        <v>501</v>
      </c>
    </row>
    <row r="195502" spans="429:429">
      <c r="PM195502" s="782" t="s">
        <v>501</v>
      </c>
    </row>
    <row r="195503" spans="429:429">
      <c r="PM195503" s="782" t="s">
        <v>501</v>
      </c>
    </row>
    <row r="195504" spans="429:429">
      <c r="PM195504" s="782" t="s">
        <v>501</v>
      </c>
    </row>
    <row r="195505" spans="429:429">
      <c r="PM195505" s="782" t="s">
        <v>501</v>
      </c>
    </row>
    <row r="195506" spans="429:429">
      <c r="PM195506" s="782" t="s">
        <v>501</v>
      </c>
    </row>
    <row r="195507" spans="429:429">
      <c r="PM195507" s="782" t="s">
        <v>501</v>
      </c>
    </row>
    <row r="195508" spans="429:429">
      <c r="PM195508" s="782" t="s">
        <v>501</v>
      </c>
    </row>
    <row r="195509" spans="429:429">
      <c r="PM195509" s="782" t="s">
        <v>501</v>
      </c>
    </row>
    <row r="195510" spans="429:429">
      <c r="PM195510" s="782" t="s">
        <v>501</v>
      </c>
    </row>
    <row r="195511" spans="429:429">
      <c r="PM195511" s="782" t="s">
        <v>501</v>
      </c>
    </row>
    <row r="195512" spans="429:429">
      <c r="PM195512" s="782" t="s">
        <v>501</v>
      </c>
    </row>
    <row r="195513" spans="429:429">
      <c r="PM195513" s="782" t="s">
        <v>501</v>
      </c>
    </row>
    <row r="195514" spans="429:429">
      <c r="PM195514" s="782" t="s">
        <v>501</v>
      </c>
    </row>
    <row r="195515" spans="429:429">
      <c r="PM195515" s="782" t="s">
        <v>501</v>
      </c>
    </row>
    <row r="195516" spans="429:429">
      <c r="PM195516" s="782" t="s">
        <v>501</v>
      </c>
    </row>
    <row r="195517" spans="429:429">
      <c r="PM195517" s="782" t="s">
        <v>501</v>
      </c>
    </row>
    <row r="195518" spans="429:429">
      <c r="PM195518" s="782" t="s">
        <v>501</v>
      </c>
    </row>
    <row r="195519" spans="429:429">
      <c r="PM195519" s="782" t="s">
        <v>501</v>
      </c>
    </row>
    <row r="195520" spans="429:429">
      <c r="PM195520" s="782" t="s">
        <v>501</v>
      </c>
    </row>
    <row r="195521" spans="429:429">
      <c r="PM195521" s="782" t="s">
        <v>501</v>
      </c>
    </row>
    <row r="195522" spans="429:429">
      <c r="PM195522" s="782" t="s">
        <v>501</v>
      </c>
    </row>
    <row r="195523" spans="429:429">
      <c r="PM195523" s="782" t="s">
        <v>501</v>
      </c>
    </row>
    <row r="195524" spans="429:429">
      <c r="PM195524" s="782" t="s">
        <v>501</v>
      </c>
    </row>
    <row r="195525" spans="429:429">
      <c r="PM195525" s="782" t="s">
        <v>501</v>
      </c>
    </row>
    <row r="195526" spans="429:429">
      <c r="PM195526" s="782" t="s">
        <v>501</v>
      </c>
    </row>
    <row r="195527" spans="429:429">
      <c r="PM195527" s="782" t="s">
        <v>501</v>
      </c>
    </row>
    <row r="195528" spans="429:429">
      <c r="PM195528" s="782" t="s">
        <v>501</v>
      </c>
    </row>
    <row r="195529" spans="429:429">
      <c r="PM195529" s="782" t="s">
        <v>501</v>
      </c>
    </row>
    <row r="195530" spans="429:429">
      <c r="PM195530" s="782" t="s">
        <v>501</v>
      </c>
    </row>
    <row r="195531" spans="429:429">
      <c r="PM195531" s="782" t="s">
        <v>501</v>
      </c>
    </row>
    <row r="195532" spans="429:429">
      <c r="PM195532" s="782" t="s">
        <v>501</v>
      </c>
    </row>
    <row r="195533" spans="429:429">
      <c r="PM195533" s="782" t="s">
        <v>501</v>
      </c>
    </row>
    <row r="195534" spans="429:429">
      <c r="PM195534" s="782" t="s">
        <v>501</v>
      </c>
    </row>
    <row r="195535" spans="429:429">
      <c r="PM195535" s="782" t="s">
        <v>501</v>
      </c>
    </row>
    <row r="195536" spans="429:429">
      <c r="PM195536" s="782" t="s">
        <v>501</v>
      </c>
    </row>
    <row r="195537" spans="429:429">
      <c r="PM195537" s="782" t="s">
        <v>501</v>
      </c>
    </row>
    <row r="195538" spans="429:429">
      <c r="PM195538" s="782" t="s">
        <v>501</v>
      </c>
    </row>
    <row r="195539" spans="429:429">
      <c r="PM195539" s="782" t="s">
        <v>501</v>
      </c>
    </row>
    <row r="195540" spans="429:429">
      <c r="PM195540" s="782" t="s">
        <v>501</v>
      </c>
    </row>
    <row r="195541" spans="429:429">
      <c r="PM195541" s="782" t="s">
        <v>501</v>
      </c>
    </row>
    <row r="195542" spans="429:429">
      <c r="PM195542" s="782" t="s">
        <v>501</v>
      </c>
    </row>
    <row r="195543" spans="429:429">
      <c r="PM195543" s="782" t="s">
        <v>501</v>
      </c>
    </row>
    <row r="195544" spans="429:429">
      <c r="PM195544" s="782" t="s">
        <v>501</v>
      </c>
    </row>
    <row r="195545" spans="429:429">
      <c r="PM195545" s="782" t="s">
        <v>501</v>
      </c>
    </row>
    <row r="195546" spans="429:429">
      <c r="PM195546" s="782" t="s">
        <v>501</v>
      </c>
    </row>
    <row r="195547" spans="429:429">
      <c r="PM195547" s="782" t="s">
        <v>501</v>
      </c>
    </row>
    <row r="195548" spans="429:429">
      <c r="PM195548" s="782" t="s">
        <v>501</v>
      </c>
    </row>
    <row r="195549" spans="429:429">
      <c r="PM195549" s="782" t="s">
        <v>501</v>
      </c>
    </row>
    <row r="195550" spans="429:429">
      <c r="PM195550" s="782" t="s">
        <v>501</v>
      </c>
    </row>
    <row r="195551" spans="429:429">
      <c r="PM195551" s="782" t="s">
        <v>501</v>
      </c>
    </row>
    <row r="195552" spans="429:429">
      <c r="PM195552" s="782" t="s">
        <v>501</v>
      </c>
    </row>
    <row r="195553" spans="429:429">
      <c r="PM195553" s="782" t="s">
        <v>501</v>
      </c>
    </row>
    <row r="195554" spans="429:429">
      <c r="PM195554" s="782" t="s">
        <v>501</v>
      </c>
    </row>
    <row r="195555" spans="429:429">
      <c r="PM195555" s="782" t="s">
        <v>501</v>
      </c>
    </row>
    <row r="195556" spans="429:429">
      <c r="PM195556" s="782" t="s">
        <v>501</v>
      </c>
    </row>
    <row r="195557" spans="429:429">
      <c r="PM195557" s="782" t="s">
        <v>501</v>
      </c>
    </row>
    <row r="195558" spans="429:429">
      <c r="PM195558" s="782" t="s">
        <v>501</v>
      </c>
    </row>
    <row r="195559" spans="429:429">
      <c r="PM195559" s="782" t="s">
        <v>501</v>
      </c>
    </row>
    <row r="195560" spans="429:429">
      <c r="PM195560" s="782" t="s">
        <v>501</v>
      </c>
    </row>
    <row r="195561" spans="429:429">
      <c r="PM195561" s="782" t="s">
        <v>501</v>
      </c>
    </row>
    <row r="195562" spans="429:429">
      <c r="PM195562" s="782" t="s">
        <v>501</v>
      </c>
    </row>
    <row r="195563" spans="429:429">
      <c r="PM195563" s="782" t="s">
        <v>501</v>
      </c>
    </row>
    <row r="195564" spans="429:429">
      <c r="PM195564" s="782" t="s">
        <v>501</v>
      </c>
    </row>
    <row r="195565" spans="429:429">
      <c r="PM195565" s="782" t="s">
        <v>501</v>
      </c>
    </row>
    <row r="195566" spans="429:429">
      <c r="PM195566" s="782" t="s">
        <v>501</v>
      </c>
    </row>
    <row r="195567" spans="429:429">
      <c r="PM195567" s="782" t="s">
        <v>501</v>
      </c>
    </row>
    <row r="195568" spans="429:429">
      <c r="PM195568" s="782" t="s">
        <v>501</v>
      </c>
    </row>
    <row r="195569" spans="429:429">
      <c r="PM195569" s="782" t="s">
        <v>501</v>
      </c>
    </row>
    <row r="195570" spans="429:429">
      <c r="PM195570" s="782" t="s">
        <v>501</v>
      </c>
    </row>
    <row r="195571" spans="429:429">
      <c r="PM195571" s="782" t="s">
        <v>501</v>
      </c>
    </row>
    <row r="195572" spans="429:429">
      <c r="PM195572" s="782" t="s">
        <v>501</v>
      </c>
    </row>
    <row r="195573" spans="429:429">
      <c r="PM195573" s="782" t="s">
        <v>501</v>
      </c>
    </row>
    <row r="195574" spans="429:429">
      <c r="PM195574" s="782" t="s">
        <v>501</v>
      </c>
    </row>
    <row r="195575" spans="429:429">
      <c r="PM195575" s="782" t="s">
        <v>501</v>
      </c>
    </row>
    <row r="195576" spans="429:429">
      <c r="PM195576" s="782" t="s">
        <v>501</v>
      </c>
    </row>
    <row r="195577" spans="429:429">
      <c r="PM195577" s="782" t="s">
        <v>501</v>
      </c>
    </row>
    <row r="195578" spans="429:429">
      <c r="PM195578" s="782" t="s">
        <v>501</v>
      </c>
    </row>
    <row r="195579" spans="429:429">
      <c r="PM195579" s="782" t="s">
        <v>501</v>
      </c>
    </row>
    <row r="195580" spans="429:429">
      <c r="PM195580" s="782" t="s">
        <v>501</v>
      </c>
    </row>
    <row r="195581" spans="429:429">
      <c r="PM195581" s="782" t="s">
        <v>501</v>
      </c>
    </row>
    <row r="195582" spans="429:429">
      <c r="PM195582" s="782" t="s">
        <v>501</v>
      </c>
    </row>
    <row r="195583" spans="429:429">
      <c r="PM195583" s="782" t="s">
        <v>501</v>
      </c>
    </row>
    <row r="195584" spans="429:429">
      <c r="PM195584" s="782" t="s">
        <v>501</v>
      </c>
    </row>
    <row r="195585" spans="429:429">
      <c r="PM195585" s="782" t="s">
        <v>501</v>
      </c>
    </row>
    <row r="195586" spans="429:429">
      <c r="PM195586" s="782" t="s">
        <v>501</v>
      </c>
    </row>
    <row r="195587" spans="429:429">
      <c r="PM195587" s="782" t="s">
        <v>501</v>
      </c>
    </row>
    <row r="195588" spans="429:429">
      <c r="PM195588" s="782" t="s">
        <v>501</v>
      </c>
    </row>
    <row r="195589" spans="429:429">
      <c r="PM195589" s="782" t="s">
        <v>501</v>
      </c>
    </row>
    <row r="195590" spans="429:429">
      <c r="PM195590" s="782" t="s">
        <v>501</v>
      </c>
    </row>
    <row r="195591" spans="429:429">
      <c r="PM195591" s="782" t="s">
        <v>501</v>
      </c>
    </row>
    <row r="195592" spans="429:429">
      <c r="PM195592" s="782" t="s">
        <v>501</v>
      </c>
    </row>
    <row r="195593" spans="429:429">
      <c r="PM195593" s="782" t="s">
        <v>501</v>
      </c>
    </row>
    <row r="195594" spans="429:429">
      <c r="PM195594" s="782" t="s">
        <v>501</v>
      </c>
    </row>
    <row r="195595" spans="429:429">
      <c r="PM195595" s="782" t="s">
        <v>501</v>
      </c>
    </row>
    <row r="195596" spans="429:429">
      <c r="PM195596" s="782" t="s">
        <v>501</v>
      </c>
    </row>
    <row r="195597" spans="429:429">
      <c r="PM195597" s="782" t="s">
        <v>501</v>
      </c>
    </row>
    <row r="195598" spans="429:429">
      <c r="PM195598" s="782" t="s">
        <v>501</v>
      </c>
    </row>
    <row r="195599" spans="429:429">
      <c r="PM195599" s="782" t="s">
        <v>501</v>
      </c>
    </row>
    <row r="195600" spans="429:429">
      <c r="PM195600" s="782" t="s">
        <v>501</v>
      </c>
    </row>
    <row r="195601" spans="429:429">
      <c r="PM195601" s="782" t="s">
        <v>501</v>
      </c>
    </row>
    <row r="195602" spans="429:429">
      <c r="PM195602" s="782" t="s">
        <v>501</v>
      </c>
    </row>
    <row r="195603" spans="429:429">
      <c r="PM195603" s="782" t="s">
        <v>501</v>
      </c>
    </row>
    <row r="195604" spans="429:429">
      <c r="PM195604" s="782" t="s">
        <v>501</v>
      </c>
    </row>
    <row r="195605" spans="429:429">
      <c r="PM195605" s="782" t="s">
        <v>501</v>
      </c>
    </row>
    <row r="195606" spans="429:429">
      <c r="PM195606" s="782" t="s">
        <v>501</v>
      </c>
    </row>
    <row r="195607" spans="429:429">
      <c r="PM195607" s="782" t="s">
        <v>501</v>
      </c>
    </row>
    <row r="195608" spans="429:429">
      <c r="PM195608" s="782" t="s">
        <v>501</v>
      </c>
    </row>
    <row r="195609" spans="429:429">
      <c r="PM195609" s="782" t="s">
        <v>501</v>
      </c>
    </row>
    <row r="195610" spans="429:429">
      <c r="PM195610" s="782" t="s">
        <v>501</v>
      </c>
    </row>
    <row r="195611" spans="429:429">
      <c r="PM195611" s="782" t="s">
        <v>501</v>
      </c>
    </row>
    <row r="195612" spans="429:429">
      <c r="PM195612" s="782" t="s">
        <v>501</v>
      </c>
    </row>
    <row r="195613" spans="429:429">
      <c r="PM195613" s="782" t="s">
        <v>501</v>
      </c>
    </row>
    <row r="195614" spans="429:429">
      <c r="PM195614" s="782" t="s">
        <v>501</v>
      </c>
    </row>
    <row r="195615" spans="429:429">
      <c r="PM195615" s="782" t="s">
        <v>501</v>
      </c>
    </row>
    <row r="195616" spans="429:429">
      <c r="PM195616" s="782" t="s">
        <v>501</v>
      </c>
    </row>
    <row r="195617" spans="429:429">
      <c r="PM195617" s="782" t="s">
        <v>501</v>
      </c>
    </row>
    <row r="195618" spans="429:429">
      <c r="PM195618" s="782" t="s">
        <v>501</v>
      </c>
    </row>
    <row r="195619" spans="429:429">
      <c r="PM195619" s="782" t="s">
        <v>501</v>
      </c>
    </row>
    <row r="195620" spans="429:429">
      <c r="PM195620" s="782" t="s">
        <v>501</v>
      </c>
    </row>
    <row r="195621" spans="429:429">
      <c r="PM195621" s="782" t="s">
        <v>501</v>
      </c>
    </row>
    <row r="195622" spans="429:429">
      <c r="PM195622" s="782" t="s">
        <v>501</v>
      </c>
    </row>
    <row r="195623" spans="429:429">
      <c r="PM195623" s="782" t="s">
        <v>501</v>
      </c>
    </row>
    <row r="195624" spans="429:429">
      <c r="PM195624" s="782" t="s">
        <v>501</v>
      </c>
    </row>
    <row r="195625" spans="429:429">
      <c r="PM195625" s="782" t="s">
        <v>501</v>
      </c>
    </row>
    <row r="195626" spans="429:429">
      <c r="PM195626" s="782" t="s">
        <v>501</v>
      </c>
    </row>
    <row r="195627" spans="429:429">
      <c r="PM195627" s="782" t="s">
        <v>501</v>
      </c>
    </row>
    <row r="195628" spans="429:429">
      <c r="PM195628" s="782" t="s">
        <v>501</v>
      </c>
    </row>
    <row r="195629" spans="429:429">
      <c r="PM195629" s="782" t="s">
        <v>501</v>
      </c>
    </row>
    <row r="195630" spans="429:429">
      <c r="PM195630" s="782" t="s">
        <v>501</v>
      </c>
    </row>
    <row r="195631" spans="429:429">
      <c r="PM195631" s="782" t="s">
        <v>501</v>
      </c>
    </row>
    <row r="195632" spans="429:429">
      <c r="PM195632" s="782" t="s">
        <v>501</v>
      </c>
    </row>
    <row r="195633" spans="429:429">
      <c r="PM195633" s="782" t="s">
        <v>501</v>
      </c>
    </row>
    <row r="195634" spans="429:429">
      <c r="PM195634" s="782" t="s">
        <v>501</v>
      </c>
    </row>
    <row r="195635" spans="429:429">
      <c r="PM195635" s="782" t="s">
        <v>501</v>
      </c>
    </row>
    <row r="195636" spans="429:429">
      <c r="PM195636" s="782" t="s">
        <v>501</v>
      </c>
    </row>
    <row r="195637" spans="429:429">
      <c r="PM195637" s="782" t="s">
        <v>501</v>
      </c>
    </row>
    <row r="195638" spans="429:429">
      <c r="PM195638" s="782" t="s">
        <v>501</v>
      </c>
    </row>
    <row r="195639" spans="429:429">
      <c r="PM195639" s="782" t="s">
        <v>501</v>
      </c>
    </row>
    <row r="195640" spans="429:429">
      <c r="PM195640" s="782" t="s">
        <v>501</v>
      </c>
    </row>
    <row r="195641" spans="429:429">
      <c r="PM195641" s="782" t="s">
        <v>501</v>
      </c>
    </row>
    <row r="195642" spans="429:429">
      <c r="PM195642" s="782" t="s">
        <v>501</v>
      </c>
    </row>
    <row r="195643" spans="429:429">
      <c r="PM195643" s="782" t="s">
        <v>501</v>
      </c>
    </row>
    <row r="195644" spans="429:429">
      <c r="PM195644" s="782" t="s">
        <v>501</v>
      </c>
    </row>
    <row r="195645" spans="429:429">
      <c r="PM195645" s="782" t="s">
        <v>501</v>
      </c>
    </row>
    <row r="195646" spans="429:429">
      <c r="PM195646" s="782" t="s">
        <v>501</v>
      </c>
    </row>
    <row r="195647" spans="429:429">
      <c r="PM195647" s="782" t="s">
        <v>501</v>
      </c>
    </row>
    <row r="195648" spans="429:429">
      <c r="PM195648" s="782" t="s">
        <v>501</v>
      </c>
    </row>
    <row r="195649" spans="429:429">
      <c r="PM195649" s="782" t="s">
        <v>501</v>
      </c>
    </row>
    <row r="195650" spans="429:429">
      <c r="PM195650" s="782" t="s">
        <v>501</v>
      </c>
    </row>
    <row r="195651" spans="429:429">
      <c r="PM195651" s="782" t="s">
        <v>501</v>
      </c>
    </row>
    <row r="195652" spans="429:429">
      <c r="PM195652" s="782" t="s">
        <v>501</v>
      </c>
    </row>
    <row r="195653" spans="429:429">
      <c r="PM195653" s="782" t="s">
        <v>501</v>
      </c>
    </row>
    <row r="195654" spans="429:429">
      <c r="PM195654" s="782" t="s">
        <v>501</v>
      </c>
    </row>
    <row r="195655" spans="429:429">
      <c r="PM195655" s="782" t="s">
        <v>501</v>
      </c>
    </row>
    <row r="195656" spans="429:429">
      <c r="PM195656" s="782" t="s">
        <v>501</v>
      </c>
    </row>
    <row r="195657" spans="429:429">
      <c r="PM195657" s="782" t="s">
        <v>501</v>
      </c>
    </row>
    <row r="195658" spans="429:429">
      <c r="PM195658" s="782" t="s">
        <v>501</v>
      </c>
    </row>
    <row r="195659" spans="429:429">
      <c r="PM195659" s="782" t="s">
        <v>501</v>
      </c>
    </row>
    <row r="195660" spans="429:429">
      <c r="PM195660" s="782" t="s">
        <v>501</v>
      </c>
    </row>
    <row r="195661" spans="429:429">
      <c r="PM195661" s="782" t="s">
        <v>501</v>
      </c>
    </row>
    <row r="195662" spans="429:429">
      <c r="PM195662" s="782" t="s">
        <v>501</v>
      </c>
    </row>
    <row r="195663" spans="429:429">
      <c r="PM195663" s="782" t="s">
        <v>501</v>
      </c>
    </row>
    <row r="195664" spans="429:429">
      <c r="PM195664" s="782" t="s">
        <v>501</v>
      </c>
    </row>
    <row r="195665" spans="429:429">
      <c r="PM195665" s="782" t="s">
        <v>501</v>
      </c>
    </row>
    <row r="195666" spans="429:429">
      <c r="PM195666" s="782" t="s">
        <v>501</v>
      </c>
    </row>
    <row r="195667" spans="429:429">
      <c r="PM195667" s="782" t="s">
        <v>501</v>
      </c>
    </row>
    <row r="195668" spans="429:429">
      <c r="PM195668" s="782" t="s">
        <v>501</v>
      </c>
    </row>
    <row r="195669" spans="429:429">
      <c r="PM195669" s="782" t="s">
        <v>501</v>
      </c>
    </row>
    <row r="195670" spans="429:429">
      <c r="PM195670" s="782" t="s">
        <v>501</v>
      </c>
    </row>
    <row r="195671" spans="429:429">
      <c r="PM195671" s="782" t="s">
        <v>501</v>
      </c>
    </row>
    <row r="195672" spans="429:429">
      <c r="PM195672" s="782" t="s">
        <v>501</v>
      </c>
    </row>
    <row r="195673" spans="429:429">
      <c r="PM195673" s="782" t="s">
        <v>501</v>
      </c>
    </row>
    <row r="195674" spans="429:429">
      <c r="PM195674" s="782" t="s">
        <v>501</v>
      </c>
    </row>
    <row r="195675" spans="429:429">
      <c r="PM195675" s="782" t="s">
        <v>501</v>
      </c>
    </row>
    <row r="195676" spans="429:429">
      <c r="PM195676" s="782" t="s">
        <v>501</v>
      </c>
    </row>
    <row r="195677" spans="429:429">
      <c r="PM195677" s="782" t="s">
        <v>501</v>
      </c>
    </row>
    <row r="195678" spans="429:429">
      <c r="PM195678" s="782" t="s">
        <v>501</v>
      </c>
    </row>
    <row r="195679" spans="429:429">
      <c r="PM195679" s="782" t="s">
        <v>501</v>
      </c>
    </row>
    <row r="195680" spans="429:429">
      <c r="PM195680" s="782" t="s">
        <v>501</v>
      </c>
    </row>
    <row r="195681" spans="429:429">
      <c r="PM195681" s="782" t="s">
        <v>501</v>
      </c>
    </row>
    <row r="195682" spans="429:429">
      <c r="PM195682" s="782" t="s">
        <v>501</v>
      </c>
    </row>
    <row r="195683" spans="429:429">
      <c r="PM195683" s="782" t="s">
        <v>501</v>
      </c>
    </row>
    <row r="195684" spans="429:429">
      <c r="PM195684" s="782" t="s">
        <v>501</v>
      </c>
    </row>
    <row r="195685" spans="429:429">
      <c r="PM195685" s="782" t="s">
        <v>501</v>
      </c>
    </row>
    <row r="195686" spans="429:429">
      <c r="PM195686" s="782" t="s">
        <v>501</v>
      </c>
    </row>
    <row r="195687" spans="429:429">
      <c r="PM195687" s="782" t="s">
        <v>501</v>
      </c>
    </row>
    <row r="195688" spans="429:429">
      <c r="PM195688" s="782" t="s">
        <v>501</v>
      </c>
    </row>
    <row r="195689" spans="429:429">
      <c r="PM195689" s="782" t="s">
        <v>501</v>
      </c>
    </row>
    <row r="195690" spans="429:429">
      <c r="PM195690" s="782" t="s">
        <v>501</v>
      </c>
    </row>
    <row r="195691" spans="429:429">
      <c r="PM195691" s="782" t="s">
        <v>501</v>
      </c>
    </row>
    <row r="195692" spans="429:429">
      <c r="PM195692" s="782" t="s">
        <v>501</v>
      </c>
    </row>
    <row r="195693" spans="429:429">
      <c r="PM195693" s="782" t="s">
        <v>501</v>
      </c>
    </row>
    <row r="195694" spans="429:429">
      <c r="PM195694" s="782" t="s">
        <v>501</v>
      </c>
    </row>
    <row r="195695" spans="429:429">
      <c r="PM195695" s="782" t="s">
        <v>501</v>
      </c>
    </row>
    <row r="195696" spans="429:429">
      <c r="PM195696" s="782" t="s">
        <v>501</v>
      </c>
    </row>
    <row r="195697" spans="429:429">
      <c r="PM195697" s="782" t="s">
        <v>501</v>
      </c>
    </row>
    <row r="195698" spans="429:429">
      <c r="PM195698" s="782" t="s">
        <v>501</v>
      </c>
    </row>
    <row r="195699" spans="429:429">
      <c r="PM195699" s="782" t="s">
        <v>501</v>
      </c>
    </row>
    <row r="195700" spans="429:429">
      <c r="PM195700" s="782" t="s">
        <v>501</v>
      </c>
    </row>
    <row r="195701" spans="429:429">
      <c r="PM195701" s="782" t="s">
        <v>501</v>
      </c>
    </row>
    <row r="195702" spans="429:429">
      <c r="PM195702" s="782" t="s">
        <v>501</v>
      </c>
    </row>
    <row r="195703" spans="429:429">
      <c r="PM195703" s="782" t="s">
        <v>501</v>
      </c>
    </row>
    <row r="195704" spans="429:429">
      <c r="PM195704" s="782" t="s">
        <v>501</v>
      </c>
    </row>
    <row r="195705" spans="429:429">
      <c r="PM195705" s="782" t="s">
        <v>501</v>
      </c>
    </row>
    <row r="195706" spans="429:429">
      <c r="PM195706" s="782" t="s">
        <v>501</v>
      </c>
    </row>
    <row r="195707" spans="429:429">
      <c r="PM195707" s="782" t="s">
        <v>501</v>
      </c>
    </row>
    <row r="195708" spans="429:429">
      <c r="PM195708" s="782" t="s">
        <v>501</v>
      </c>
    </row>
    <row r="195709" spans="429:429">
      <c r="PM195709" s="782" t="s">
        <v>501</v>
      </c>
    </row>
    <row r="195710" spans="429:429">
      <c r="PM195710" s="782" t="s">
        <v>501</v>
      </c>
    </row>
    <row r="195711" spans="429:429">
      <c r="PM195711" s="782" t="s">
        <v>501</v>
      </c>
    </row>
    <row r="195712" spans="429:429">
      <c r="PM195712" s="782" t="s">
        <v>501</v>
      </c>
    </row>
    <row r="195713" spans="429:429">
      <c r="PM195713" s="782" t="s">
        <v>501</v>
      </c>
    </row>
    <row r="195714" spans="429:429">
      <c r="PM195714" s="782" t="s">
        <v>501</v>
      </c>
    </row>
    <row r="195715" spans="429:429">
      <c r="PM195715" s="782" t="s">
        <v>501</v>
      </c>
    </row>
    <row r="195716" spans="429:429">
      <c r="PM195716" s="782" t="s">
        <v>501</v>
      </c>
    </row>
    <row r="195717" spans="429:429">
      <c r="PM195717" s="782" t="s">
        <v>501</v>
      </c>
    </row>
    <row r="195718" spans="429:429">
      <c r="PM195718" s="782" t="s">
        <v>501</v>
      </c>
    </row>
    <row r="195719" spans="429:429">
      <c r="PM195719" s="782" t="s">
        <v>501</v>
      </c>
    </row>
    <row r="195720" spans="429:429">
      <c r="PM195720" s="782" t="s">
        <v>501</v>
      </c>
    </row>
    <row r="195721" spans="429:429">
      <c r="PM195721" s="782" t="s">
        <v>501</v>
      </c>
    </row>
    <row r="195722" spans="429:429">
      <c r="PM195722" s="782" t="s">
        <v>501</v>
      </c>
    </row>
    <row r="195723" spans="429:429">
      <c r="PM195723" s="782" t="s">
        <v>501</v>
      </c>
    </row>
    <row r="195724" spans="429:429">
      <c r="PM195724" s="782" t="s">
        <v>501</v>
      </c>
    </row>
    <row r="195725" spans="429:429">
      <c r="PM195725" s="782" t="s">
        <v>501</v>
      </c>
    </row>
    <row r="195726" spans="429:429">
      <c r="PM195726" s="782" t="s">
        <v>501</v>
      </c>
    </row>
    <row r="195727" spans="429:429">
      <c r="PM195727" s="782" t="s">
        <v>501</v>
      </c>
    </row>
    <row r="195728" spans="429:429">
      <c r="PM195728" s="782" t="s">
        <v>501</v>
      </c>
    </row>
    <row r="195729" spans="429:429">
      <c r="PM195729" s="782" t="s">
        <v>501</v>
      </c>
    </row>
    <row r="195730" spans="429:429">
      <c r="PM195730" s="782" t="s">
        <v>501</v>
      </c>
    </row>
    <row r="195731" spans="429:429">
      <c r="PM195731" s="782" t="s">
        <v>501</v>
      </c>
    </row>
    <row r="195732" spans="429:429">
      <c r="PM195732" s="782" t="s">
        <v>501</v>
      </c>
    </row>
    <row r="195733" spans="429:429">
      <c r="PM195733" s="782" t="s">
        <v>501</v>
      </c>
    </row>
    <row r="195734" spans="429:429">
      <c r="PM195734" s="782" t="s">
        <v>501</v>
      </c>
    </row>
    <row r="195735" spans="429:429">
      <c r="PM195735" s="782" t="s">
        <v>501</v>
      </c>
    </row>
    <row r="195736" spans="429:429">
      <c r="PM195736" s="782" t="s">
        <v>501</v>
      </c>
    </row>
    <row r="195737" spans="429:429">
      <c r="PM195737" s="782" t="s">
        <v>501</v>
      </c>
    </row>
    <row r="195738" spans="429:429">
      <c r="PM195738" s="782" t="s">
        <v>501</v>
      </c>
    </row>
    <row r="195739" spans="429:429">
      <c r="PM195739" s="782" t="s">
        <v>501</v>
      </c>
    </row>
    <row r="195740" spans="429:429">
      <c r="PM195740" s="782" t="s">
        <v>501</v>
      </c>
    </row>
    <row r="195741" spans="429:429">
      <c r="PM195741" s="782" t="s">
        <v>501</v>
      </c>
    </row>
    <row r="195742" spans="429:429">
      <c r="PM195742" s="782" t="s">
        <v>501</v>
      </c>
    </row>
    <row r="195743" spans="429:429">
      <c r="PM195743" s="782" t="s">
        <v>501</v>
      </c>
    </row>
    <row r="195744" spans="429:429">
      <c r="PM195744" s="782" t="s">
        <v>501</v>
      </c>
    </row>
    <row r="195745" spans="429:429">
      <c r="PM195745" s="782" t="s">
        <v>501</v>
      </c>
    </row>
    <row r="195746" spans="429:429">
      <c r="PM195746" s="782" t="s">
        <v>501</v>
      </c>
    </row>
    <row r="195747" spans="429:429">
      <c r="PM195747" s="782" t="s">
        <v>501</v>
      </c>
    </row>
    <row r="195748" spans="429:429">
      <c r="PM195748" s="782" t="s">
        <v>501</v>
      </c>
    </row>
    <row r="195749" spans="429:429">
      <c r="PM195749" s="782" t="s">
        <v>501</v>
      </c>
    </row>
    <row r="195750" spans="429:429">
      <c r="PM195750" s="782" t="s">
        <v>501</v>
      </c>
    </row>
    <row r="195751" spans="429:429">
      <c r="PM195751" s="782" t="s">
        <v>501</v>
      </c>
    </row>
    <row r="195752" spans="429:429">
      <c r="PM195752" s="782" t="s">
        <v>501</v>
      </c>
    </row>
    <row r="195753" spans="429:429">
      <c r="PM195753" s="782" t="s">
        <v>501</v>
      </c>
    </row>
    <row r="195754" spans="429:429">
      <c r="PM195754" s="782" t="s">
        <v>501</v>
      </c>
    </row>
    <row r="195755" spans="429:429">
      <c r="PM195755" s="782" t="s">
        <v>501</v>
      </c>
    </row>
    <row r="195756" spans="429:429">
      <c r="PM195756" s="782" t="s">
        <v>501</v>
      </c>
    </row>
    <row r="195757" spans="429:429">
      <c r="PM195757" s="782" t="s">
        <v>501</v>
      </c>
    </row>
    <row r="195758" spans="429:429">
      <c r="PM195758" s="782" t="s">
        <v>501</v>
      </c>
    </row>
    <row r="195759" spans="429:429">
      <c r="PM195759" s="782" t="s">
        <v>501</v>
      </c>
    </row>
    <row r="195760" spans="429:429">
      <c r="PM195760" s="782" t="s">
        <v>501</v>
      </c>
    </row>
    <row r="195761" spans="429:429">
      <c r="PM195761" s="782" t="s">
        <v>501</v>
      </c>
    </row>
    <row r="195762" spans="429:429">
      <c r="PM195762" s="782" t="s">
        <v>501</v>
      </c>
    </row>
    <row r="195763" spans="429:429">
      <c r="PM195763" s="782" t="s">
        <v>501</v>
      </c>
    </row>
    <row r="195764" spans="429:429">
      <c r="PM195764" s="782" t="s">
        <v>501</v>
      </c>
    </row>
    <row r="195765" spans="429:429">
      <c r="PM195765" s="782" t="s">
        <v>501</v>
      </c>
    </row>
    <row r="195766" spans="429:429">
      <c r="PM195766" s="782" t="s">
        <v>501</v>
      </c>
    </row>
    <row r="195767" spans="429:429">
      <c r="PM195767" s="782" t="s">
        <v>501</v>
      </c>
    </row>
    <row r="195768" spans="429:429">
      <c r="PM195768" s="782" t="s">
        <v>501</v>
      </c>
    </row>
    <row r="195769" spans="429:429">
      <c r="PM195769" s="782" t="s">
        <v>501</v>
      </c>
    </row>
    <row r="195770" spans="429:429">
      <c r="PM195770" s="782" t="s">
        <v>501</v>
      </c>
    </row>
    <row r="195771" spans="429:429">
      <c r="PM195771" s="782" t="s">
        <v>501</v>
      </c>
    </row>
    <row r="195772" spans="429:429">
      <c r="PM195772" s="782" t="s">
        <v>501</v>
      </c>
    </row>
    <row r="195773" spans="429:429">
      <c r="PM195773" s="782" t="s">
        <v>501</v>
      </c>
    </row>
    <row r="195774" spans="429:429">
      <c r="PM195774" s="782" t="s">
        <v>501</v>
      </c>
    </row>
    <row r="195775" spans="429:429">
      <c r="PM195775" s="782" t="s">
        <v>501</v>
      </c>
    </row>
    <row r="195776" spans="429:429">
      <c r="PM195776" s="782" t="s">
        <v>501</v>
      </c>
    </row>
    <row r="195777" spans="429:429">
      <c r="PM195777" s="782" t="s">
        <v>501</v>
      </c>
    </row>
    <row r="195778" spans="429:429">
      <c r="PM195778" s="782" t="s">
        <v>501</v>
      </c>
    </row>
    <row r="195779" spans="429:429">
      <c r="PM195779" s="782" t="s">
        <v>501</v>
      </c>
    </row>
    <row r="195780" spans="429:429">
      <c r="PM195780" s="782" t="s">
        <v>501</v>
      </c>
    </row>
    <row r="195781" spans="429:429">
      <c r="PM195781" s="782" t="s">
        <v>501</v>
      </c>
    </row>
    <row r="195782" spans="429:429">
      <c r="PM195782" s="782" t="s">
        <v>501</v>
      </c>
    </row>
    <row r="195783" spans="429:429">
      <c r="PM195783" s="782" t="s">
        <v>501</v>
      </c>
    </row>
    <row r="195784" spans="429:429">
      <c r="PM195784" s="782" t="s">
        <v>501</v>
      </c>
    </row>
    <row r="195785" spans="429:429">
      <c r="PM195785" s="782" t="s">
        <v>501</v>
      </c>
    </row>
    <row r="195786" spans="429:429">
      <c r="PM195786" s="782" t="s">
        <v>501</v>
      </c>
    </row>
    <row r="195787" spans="429:429">
      <c r="PM195787" s="782" t="s">
        <v>501</v>
      </c>
    </row>
    <row r="195788" spans="429:429">
      <c r="PM195788" s="782" t="s">
        <v>501</v>
      </c>
    </row>
    <row r="195789" spans="429:429">
      <c r="PM195789" s="782" t="s">
        <v>501</v>
      </c>
    </row>
    <row r="195790" spans="429:429">
      <c r="PM195790" s="782" t="s">
        <v>501</v>
      </c>
    </row>
    <row r="195791" spans="429:429">
      <c r="PM195791" s="782" t="s">
        <v>501</v>
      </c>
    </row>
    <row r="195792" spans="429:429">
      <c r="PM195792" s="782" t="s">
        <v>501</v>
      </c>
    </row>
    <row r="195793" spans="429:429">
      <c r="PM195793" s="782" t="s">
        <v>501</v>
      </c>
    </row>
    <row r="195794" spans="429:429">
      <c r="PM195794" s="782" t="s">
        <v>501</v>
      </c>
    </row>
    <row r="195795" spans="429:429">
      <c r="PM195795" s="782" t="s">
        <v>501</v>
      </c>
    </row>
    <row r="195796" spans="429:429">
      <c r="PM195796" s="782" t="s">
        <v>501</v>
      </c>
    </row>
    <row r="195797" spans="429:429">
      <c r="PM195797" s="782" t="s">
        <v>501</v>
      </c>
    </row>
    <row r="195798" spans="429:429">
      <c r="PM195798" s="782" t="s">
        <v>501</v>
      </c>
    </row>
    <row r="195799" spans="429:429">
      <c r="PM195799" s="782" t="s">
        <v>501</v>
      </c>
    </row>
    <row r="195800" spans="429:429">
      <c r="PM195800" s="782" t="s">
        <v>501</v>
      </c>
    </row>
    <row r="195801" spans="429:429">
      <c r="PM195801" s="782" t="s">
        <v>501</v>
      </c>
    </row>
    <row r="195802" spans="429:429">
      <c r="PM195802" s="782" t="s">
        <v>501</v>
      </c>
    </row>
    <row r="195803" spans="429:429">
      <c r="PM195803" s="782" t="s">
        <v>501</v>
      </c>
    </row>
    <row r="195804" spans="429:429">
      <c r="PM195804" s="782" t="s">
        <v>501</v>
      </c>
    </row>
    <row r="195805" spans="429:429">
      <c r="PM195805" s="782" t="s">
        <v>501</v>
      </c>
    </row>
    <row r="195806" spans="429:429">
      <c r="PM195806" s="782" t="s">
        <v>501</v>
      </c>
    </row>
    <row r="195807" spans="429:429">
      <c r="PM195807" s="782" t="s">
        <v>501</v>
      </c>
    </row>
    <row r="195808" spans="429:429">
      <c r="PM195808" s="782" t="s">
        <v>501</v>
      </c>
    </row>
    <row r="195809" spans="429:429">
      <c r="PM195809" s="782" t="s">
        <v>501</v>
      </c>
    </row>
    <row r="195810" spans="429:429">
      <c r="PM195810" s="782" t="s">
        <v>501</v>
      </c>
    </row>
    <row r="195811" spans="429:429">
      <c r="PM195811" s="782" t="s">
        <v>501</v>
      </c>
    </row>
    <row r="195812" spans="429:429">
      <c r="PM195812" s="782" t="s">
        <v>501</v>
      </c>
    </row>
    <row r="195813" spans="429:429">
      <c r="PM195813" s="782" t="s">
        <v>501</v>
      </c>
    </row>
    <row r="195814" spans="429:429">
      <c r="PM195814" s="782" t="s">
        <v>501</v>
      </c>
    </row>
    <row r="195815" spans="429:429">
      <c r="PM195815" s="782" t="s">
        <v>501</v>
      </c>
    </row>
    <row r="195816" spans="429:429">
      <c r="PM195816" s="782" t="s">
        <v>501</v>
      </c>
    </row>
    <row r="195817" spans="429:429">
      <c r="PM195817" s="782" t="s">
        <v>501</v>
      </c>
    </row>
    <row r="195818" spans="429:429">
      <c r="PM195818" s="782" t="s">
        <v>501</v>
      </c>
    </row>
    <row r="195819" spans="429:429">
      <c r="PM195819" s="782" t="s">
        <v>501</v>
      </c>
    </row>
    <row r="195820" spans="429:429">
      <c r="PM195820" s="782" t="s">
        <v>501</v>
      </c>
    </row>
    <row r="195821" spans="429:429">
      <c r="PM195821" s="782" t="s">
        <v>501</v>
      </c>
    </row>
    <row r="195822" spans="429:429">
      <c r="PM195822" s="782" t="s">
        <v>501</v>
      </c>
    </row>
    <row r="195823" spans="429:429">
      <c r="PM195823" s="782" t="s">
        <v>501</v>
      </c>
    </row>
    <row r="195824" spans="429:429">
      <c r="PM195824" s="782" t="s">
        <v>501</v>
      </c>
    </row>
    <row r="195825" spans="429:429">
      <c r="PM195825" s="782" t="s">
        <v>501</v>
      </c>
    </row>
    <row r="195826" spans="429:429">
      <c r="PM195826" s="782" t="s">
        <v>501</v>
      </c>
    </row>
    <row r="195827" spans="429:429">
      <c r="PM195827" s="782" t="s">
        <v>501</v>
      </c>
    </row>
    <row r="195828" spans="429:429">
      <c r="PM195828" s="782" t="s">
        <v>501</v>
      </c>
    </row>
    <row r="195829" spans="429:429">
      <c r="PM195829" s="782" t="s">
        <v>501</v>
      </c>
    </row>
    <row r="195830" spans="429:429">
      <c r="PM195830" s="782" t="s">
        <v>501</v>
      </c>
    </row>
    <row r="195831" spans="429:429">
      <c r="PM195831" s="782" t="s">
        <v>501</v>
      </c>
    </row>
    <row r="195832" spans="429:429">
      <c r="PM195832" s="782" t="s">
        <v>501</v>
      </c>
    </row>
    <row r="195833" spans="429:429">
      <c r="PM195833" s="782" t="s">
        <v>501</v>
      </c>
    </row>
    <row r="195834" spans="429:429">
      <c r="PM195834" s="782" t="s">
        <v>501</v>
      </c>
    </row>
    <row r="195835" spans="429:429">
      <c r="PM195835" s="782" t="s">
        <v>501</v>
      </c>
    </row>
    <row r="195836" spans="429:429">
      <c r="PM195836" s="782" t="s">
        <v>501</v>
      </c>
    </row>
    <row r="195837" spans="429:429">
      <c r="PM195837" s="782" t="s">
        <v>501</v>
      </c>
    </row>
    <row r="195838" spans="429:429">
      <c r="PM195838" s="782" t="s">
        <v>501</v>
      </c>
    </row>
    <row r="195839" spans="429:429">
      <c r="PM195839" s="782" t="s">
        <v>501</v>
      </c>
    </row>
    <row r="195840" spans="429:429">
      <c r="PM195840" s="782" t="s">
        <v>501</v>
      </c>
    </row>
    <row r="195841" spans="429:429">
      <c r="PM195841" s="782" t="s">
        <v>501</v>
      </c>
    </row>
    <row r="195842" spans="429:429">
      <c r="PM195842" s="782" t="s">
        <v>501</v>
      </c>
    </row>
    <row r="195843" spans="429:429">
      <c r="PM195843" s="782" t="s">
        <v>501</v>
      </c>
    </row>
    <row r="195844" spans="429:429">
      <c r="PM195844" s="782" t="s">
        <v>501</v>
      </c>
    </row>
    <row r="195845" spans="429:429">
      <c r="PM195845" s="782" t="s">
        <v>501</v>
      </c>
    </row>
    <row r="195846" spans="429:429">
      <c r="PM195846" s="782" t="s">
        <v>501</v>
      </c>
    </row>
    <row r="195847" spans="429:429">
      <c r="PM195847" s="782" t="s">
        <v>501</v>
      </c>
    </row>
    <row r="195848" spans="429:429">
      <c r="PM195848" s="782" t="s">
        <v>501</v>
      </c>
    </row>
    <row r="195849" spans="429:429">
      <c r="PM195849" s="782" t="s">
        <v>501</v>
      </c>
    </row>
    <row r="195850" spans="429:429">
      <c r="PM195850" s="782" t="s">
        <v>501</v>
      </c>
    </row>
    <row r="195851" spans="429:429">
      <c r="PM195851" s="782" t="s">
        <v>501</v>
      </c>
    </row>
    <row r="195852" spans="429:429">
      <c r="PM195852" s="782" t="s">
        <v>501</v>
      </c>
    </row>
    <row r="195853" spans="429:429">
      <c r="PM195853" s="782" t="s">
        <v>501</v>
      </c>
    </row>
    <row r="195854" spans="429:429">
      <c r="PM195854" s="782" t="s">
        <v>501</v>
      </c>
    </row>
    <row r="195855" spans="429:429">
      <c r="PM195855" s="782" t="s">
        <v>501</v>
      </c>
    </row>
    <row r="195856" spans="429:429">
      <c r="PM195856" s="782" t="s">
        <v>501</v>
      </c>
    </row>
    <row r="195857" spans="429:429">
      <c r="PM195857" s="782" t="s">
        <v>501</v>
      </c>
    </row>
    <row r="195858" spans="429:429">
      <c r="PM195858" s="782" t="s">
        <v>501</v>
      </c>
    </row>
    <row r="195859" spans="429:429">
      <c r="PM195859" s="782" t="s">
        <v>501</v>
      </c>
    </row>
    <row r="195860" spans="429:429">
      <c r="PM195860" s="782" t="s">
        <v>501</v>
      </c>
    </row>
    <row r="195861" spans="429:429">
      <c r="PM195861" s="782" t="s">
        <v>501</v>
      </c>
    </row>
    <row r="195862" spans="429:429">
      <c r="PM195862" s="782" t="s">
        <v>501</v>
      </c>
    </row>
    <row r="195863" spans="429:429">
      <c r="PM195863" s="782" t="s">
        <v>501</v>
      </c>
    </row>
    <row r="195864" spans="429:429">
      <c r="PM195864" s="782" t="s">
        <v>501</v>
      </c>
    </row>
    <row r="195865" spans="429:429">
      <c r="PM195865" s="782" t="s">
        <v>501</v>
      </c>
    </row>
    <row r="195866" spans="429:429">
      <c r="PM195866" s="782" t="s">
        <v>501</v>
      </c>
    </row>
    <row r="195867" spans="429:429">
      <c r="PM195867" s="782" t="s">
        <v>501</v>
      </c>
    </row>
    <row r="195868" spans="429:429">
      <c r="PM195868" s="782" t="s">
        <v>501</v>
      </c>
    </row>
    <row r="195869" spans="429:429">
      <c r="PM195869" s="782" t="s">
        <v>501</v>
      </c>
    </row>
    <row r="195870" spans="429:429">
      <c r="PM195870" s="782" t="s">
        <v>501</v>
      </c>
    </row>
    <row r="195871" spans="429:429">
      <c r="PM195871" s="782" t="s">
        <v>501</v>
      </c>
    </row>
    <row r="195872" spans="429:429">
      <c r="PM195872" s="782" t="s">
        <v>501</v>
      </c>
    </row>
    <row r="195873" spans="429:429">
      <c r="PM195873" s="782" t="s">
        <v>501</v>
      </c>
    </row>
    <row r="195874" spans="429:429">
      <c r="PM195874" s="782" t="s">
        <v>501</v>
      </c>
    </row>
    <row r="195875" spans="429:429">
      <c r="PM195875" s="782" t="s">
        <v>501</v>
      </c>
    </row>
    <row r="195876" spans="429:429">
      <c r="PM195876" s="782" t="s">
        <v>501</v>
      </c>
    </row>
    <row r="195877" spans="429:429">
      <c r="PM195877" s="782" t="s">
        <v>501</v>
      </c>
    </row>
    <row r="195878" spans="429:429">
      <c r="PM195878" s="782" t="s">
        <v>501</v>
      </c>
    </row>
    <row r="195879" spans="429:429">
      <c r="PM195879" s="782" t="s">
        <v>501</v>
      </c>
    </row>
    <row r="195880" spans="429:429">
      <c r="PM195880" s="782" t="s">
        <v>501</v>
      </c>
    </row>
    <row r="195881" spans="429:429">
      <c r="PM195881" s="782" t="s">
        <v>501</v>
      </c>
    </row>
    <row r="195882" spans="429:429">
      <c r="PM195882" s="782" t="s">
        <v>501</v>
      </c>
    </row>
    <row r="195883" spans="429:429">
      <c r="PM195883" s="782" t="s">
        <v>501</v>
      </c>
    </row>
    <row r="195884" spans="429:429">
      <c r="PM195884" s="782" t="s">
        <v>501</v>
      </c>
    </row>
    <row r="195885" spans="429:429">
      <c r="PM195885" s="782" t="s">
        <v>501</v>
      </c>
    </row>
    <row r="195886" spans="429:429">
      <c r="PM195886" s="782" t="s">
        <v>501</v>
      </c>
    </row>
    <row r="195887" spans="429:429">
      <c r="PM195887" s="782" t="s">
        <v>501</v>
      </c>
    </row>
    <row r="195888" spans="429:429">
      <c r="PM195888" s="782" t="s">
        <v>501</v>
      </c>
    </row>
    <row r="195889" spans="429:429">
      <c r="PM195889" s="782" t="s">
        <v>501</v>
      </c>
    </row>
    <row r="195890" spans="429:429">
      <c r="PM195890" s="782" t="s">
        <v>501</v>
      </c>
    </row>
    <row r="195891" spans="429:429">
      <c r="PM195891" s="782" t="s">
        <v>501</v>
      </c>
    </row>
    <row r="195892" spans="429:429">
      <c r="PM195892" s="782" t="s">
        <v>501</v>
      </c>
    </row>
    <row r="195893" spans="429:429">
      <c r="PM195893" s="782" t="s">
        <v>501</v>
      </c>
    </row>
    <row r="195894" spans="429:429">
      <c r="PM195894" s="782" t="s">
        <v>501</v>
      </c>
    </row>
    <row r="195895" spans="429:429">
      <c r="PM195895" s="782" t="s">
        <v>501</v>
      </c>
    </row>
    <row r="195896" spans="429:429">
      <c r="PM195896" s="782" t="s">
        <v>501</v>
      </c>
    </row>
    <row r="195897" spans="429:429">
      <c r="PM195897" s="782" t="s">
        <v>501</v>
      </c>
    </row>
    <row r="195898" spans="429:429">
      <c r="PM195898" s="782" t="s">
        <v>501</v>
      </c>
    </row>
    <row r="195899" spans="429:429">
      <c r="PM195899" s="782" t="s">
        <v>501</v>
      </c>
    </row>
    <row r="195900" spans="429:429">
      <c r="PM195900" s="782" t="s">
        <v>501</v>
      </c>
    </row>
    <row r="195901" spans="429:429">
      <c r="PM195901" s="782" t="s">
        <v>501</v>
      </c>
    </row>
    <row r="195902" spans="429:429">
      <c r="PM195902" s="782" t="s">
        <v>501</v>
      </c>
    </row>
    <row r="195903" spans="429:429">
      <c r="PM195903" s="782" t="s">
        <v>501</v>
      </c>
    </row>
    <row r="195904" spans="429:429">
      <c r="PM195904" s="782" t="s">
        <v>501</v>
      </c>
    </row>
    <row r="195905" spans="429:429">
      <c r="PM195905" s="782" t="s">
        <v>501</v>
      </c>
    </row>
    <row r="195906" spans="429:429">
      <c r="PM195906" s="782" t="s">
        <v>501</v>
      </c>
    </row>
    <row r="195907" spans="429:429">
      <c r="PM195907" s="782" t="s">
        <v>501</v>
      </c>
    </row>
    <row r="195908" spans="429:429">
      <c r="PM195908" s="782" t="s">
        <v>501</v>
      </c>
    </row>
    <row r="195909" spans="429:429">
      <c r="PM195909" s="782" t="s">
        <v>501</v>
      </c>
    </row>
    <row r="195910" spans="429:429">
      <c r="PM195910" s="782" t="s">
        <v>501</v>
      </c>
    </row>
    <row r="195911" spans="429:429">
      <c r="PM195911" s="782" t="s">
        <v>501</v>
      </c>
    </row>
    <row r="195912" spans="429:429">
      <c r="PM195912" s="782" t="s">
        <v>501</v>
      </c>
    </row>
    <row r="195913" spans="429:429">
      <c r="PM195913" s="782" t="s">
        <v>501</v>
      </c>
    </row>
    <row r="195914" spans="429:429">
      <c r="PM195914" s="782" t="s">
        <v>501</v>
      </c>
    </row>
    <row r="195915" spans="429:429">
      <c r="PM195915" s="782" t="s">
        <v>501</v>
      </c>
    </row>
    <row r="195916" spans="429:429">
      <c r="PM195916" s="782" t="s">
        <v>501</v>
      </c>
    </row>
    <row r="195917" spans="429:429">
      <c r="PM195917" s="782" t="s">
        <v>501</v>
      </c>
    </row>
    <row r="195918" spans="429:429">
      <c r="PM195918" s="782" t="s">
        <v>501</v>
      </c>
    </row>
    <row r="195919" spans="429:429">
      <c r="PM195919" s="782" t="s">
        <v>501</v>
      </c>
    </row>
    <row r="195920" spans="429:429">
      <c r="PM195920" s="782" t="s">
        <v>501</v>
      </c>
    </row>
    <row r="195921" spans="429:429">
      <c r="PM195921" s="782" t="s">
        <v>501</v>
      </c>
    </row>
    <row r="195922" spans="429:429">
      <c r="PM195922" s="782" t="s">
        <v>501</v>
      </c>
    </row>
    <row r="195923" spans="429:429">
      <c r="PM195923" s="782" t="s">
        <v>501</v>
      </c>
    </row>
    <row r="195924" spans="429:429">
      <c r="PM195924" s="782" t="s">
        <v>501</v>
      </c>
    </row>
    <row r="195925" spans="429:429">
      <c r="PM195925" s="782" t="s">
        <v>501</v>
      </c>
    </row>
    <row r="195926" spans="429:429">
      <c r="PM195926" s="782" t="s">
        <v>501</v>
      </c>
    </row>
    <row r="195927" spans="429:429">
      <c r="PM195927" s="782" t="s">
        <v>501</v>
      </c>
    </row>
    <row r="195928" spans="429:429">
      <c r="PM195928" s="782" t="s">
        <v>501</v>
      </c>
    </row>
    <row r="195929" spans="429:429">
      <c r="PM195929" s="782" t="s">
        <v>501</v>
      </c>
    </row>
    <row r="195930" spans="429:429">
      <c r="PM195930" s="782" t="s">
        <v>501</v>
      </c>
    </row>
    <row r="195931" spans="429:429">
      <c r="PM195931" s="782" t="s">
        <v>501</v>
      </c>
    </row>
    <row r="195932" spans="429:429">
      <c r="PM195932" s="782" t="s">
        <v>501</v>
      </c>
    </row>
    <row r="195933" spans="429:429">
      <c r="PM195933" s="782" t="s">
        <v>501</v>
      </c>
    </row>
    <row r="195934" spans="429:429">
      <c r="PM195934" s="782" t="s">
        <v>501</v>
      </c>
    </row>
    <row r="195935" spans="429:429">
      <c r="PM195935" s="782" t="s">
        <v>501</v>
      </c>
    </row>
    <row r="195936" spans="429:429">
      <c r="PM195936" s="782" t="s">
        <v>501</v>
      </c>
    </row>
    <row r="195937" spans="429:429">
      <c r="PM195937" s="782" t="s">
        <v>501</v>
      </c>
    </row>
    <row r="195938" spans="429:429">
      <c r="PM195938" s="782" t="s">
        <v>501</v>
      </c>
    </row>
    <row r="195939" spans="429:429">
      <c r="PM195939" s="782" t="s">
        <v>501</v>
      </c>
    </row>
    <row r="195940" spans="429:429">
      <c r="PM195940" s="782" t="s">
        <v>501</v>
      </c>
    </row>
    <row r="195941" spans="429:429">
      <c r="PM195941" s="782" t="s">
        <v>501</v>
      </c>
    </row>
    <row r="195942" spans="429:429">
      <c r="PM195942" s="782" t="s">
        <v>501</v>
      </c>
    </row>
    <row r="195943" spans="429:429">
      <c r="PM195943" s="782" t="s">
        <v>501</v>
      </c>
    </row>
    <row r="195944" spans="429:429">
      <c r="PM195944" s="782" t="s">
        <v>501</v>
      </c>
    </row>
    <row r="195945" spans="429:429">
      <c r="PM195945" s="782" t="s">
        <v>501</v>
      </c>
    </row>
    <row r="195946" spans="429:429">
      <c r="PM195946" s="782" t="s">
        <v>501</v>
      </c>
    </row>
    <row r="195947" spans="429:429">
      <c r="PM195947" s="782" t="s">
        <v>501</v>
      </c>
    </row>
    <row r="195948" spans="429:429">
      <c r="PM195948" s="782" t="s">
        <v>501</v>
      </c>
    </row>
    <row r="195949" spans="429:429">
      <c r="PM195949" s="782" t="s">
        <v>501</v>
      </c>
    </row>
    <row r="195950" spans="429:429">
      <c r="PM195950" s="782" t="s">
        <v>501</v>
      </c>
    </row>
    <row r="195951" spans="429:429">
      <c r="PM195951" s="782" t="s">
        <v>501</v>
      </c>
    </row>
    <row r="195952" spans="429:429">
      <c r="PM195952" s="782" t="s">
        <v>501</v>
      </c>
    </row>
    <row r="195953" spans="429:429">
      <c r="PM195953" s="782" t="s">
        <v>501</v>
      </c>
    </row>
    <row r="195954" spans="429:429">
      <c r="PM195954" s="782" t="s">
        <v>501</v>
      </c>
    </row>
    <row r="195955" spans="429:429">
      <c r="PM195955" s="782" t="s">
        <v>501</v>
      </c>
    </row>
    <row r="195956" spans="429:429">
      <c r="PM195956" s="782" t="s">
        <v>501</v>
      </c>
    </row>
    <row r="195957" spans="429:429">
      <c r="PM195957" s="782" t="s">
        <v>501</v>
      </c>
    </row>
    <row r="195958" spans="429:429">
      <c r="PM195958" s="782" t="s">
        <v>501</v>
      </c>
    </row>
    <row r="195959" spans="429:429">
      <c r="PM195959" s="782" t="s">
        <v>501</v>
      </c>
    </row>
    <row r="195960" spans="429:429">
      <c r="PM195960" s="782" t="s">
        <v>501</v>
      </c>
    </row>
    <row r="195961" spans="429:429">
      <c r="PM195961" s="782" t="s">
        <v>501</v>
      </c>
    </row>
    <row r="195962" spans="429:429">
      <c r="PM195962" s="782" t="s">
        <v>501</v>
      </c>
    </row>
    <row r="195963" spans="429:429">
      <c r="PM195963" s="782" t="s">
        <v>501</v>
      </c>
    </row>
    <row r="195964" spans="429:429">
      <c r="PM195964" s="782" t="s">
        <v>501</v>
      </c>
    </row>
    <row r="195965" spans="429:429">
      <c r="PM195965" s="782" t="s">
        <v>501</v>
      </c>
    </row>
    <row r="195966" spans="429:429">
      <c r="PM195966" s="782" t="s">
        <v>501</v>
      </c>
    </row>
    <row r="195967" spans="429:429">
      <c r="PM195967" s="782" t="s">
        <v>501</v>
      </c>
    </row>
    <row r="195968" spans="429:429">
      <c r="PM195968" s="782" t="s">
        <v>501</v>
      </c>
    </row>
    <row r="195969" spans="429:429">
      <c r="PM195969" s="782" t="s">
        <v>501</v>
      </c>
    </row>
    <row r="195970" spans="429:429">
      <c r="PM195970" s="782" t="s">
        <v>501</v>
      </c>
    </row>
    <row r="195971" spans="429:429">
      <c r="PM195971" s="782" t="s">
        <v>501</v>
      </c>
    </row>
    <row r="195972" spans="429:429">
      <c r="PM195972" s="782" t="s">
        <v>501</v>
      </c>
    </row>
    <row r="195973" spans="429:429">
      <c r="PM195973" s="782" t="s">
        <v>501</v>
      </c>
    </row>
    <row r="195974" spans="429:429">
      <c r="PM195974" s="782" t="s">
        <v>501</v>
      </c>
    </row>
    <row r="195975" spans="429:429">
      <c r="PM195975" s="782" t="s">
        <v>501</v>
      </c>
    </row>
    <row r="195976" spans="429:429">
      <c r="PM195976" s="782" t="s">
        <v>501</v>
      </c>
    </row>
    <row r="195977" spans="429:429">
      <c r="PM195977" s="782" t="s">
        <v>501</v>
      </c>
    </row>
    <row r="195978" spans="429:429">
      <c r="PM195978" s="782" t="s">
        <v>501</v>
      </c>
    </row>
    <row r="195979" spans="429:429">
      <c r="PM195979" s="782" t="s">
        <v>501</v>
      </c>
    </row>
    <row r="195980" spans="429:429">
      <c r="PM195980" s="782" t="s">
        <v>501</v>
      </c>
    </row>
    <row r="195981" spans="429:429">
      <c r="PM195981" s="782" t="s">
        <v>501</v>
      </c>
    </row>
    <row r="195982" spans="429:429">
      <c r="PM195982" s="782" t="s">
        <v>501</v>
      </c>
    </row>
    <row r="195983" spans="429:429">
      <c r="PM195983" s="782" t="s">
        <v>501</v>
      </c>
    </row>
    <row r="195984" spans="429:429">
      <c r="PM195984" s="782" t="s">
        <v>501</v>
      </c>
    </row>
    <row r="195985" spans="429:429">
      <c r="PM195985" s="782" t="s">
        <v>501</v>
      </c>
    </row>
    <row r="195986" spans="429:429">
      <c r="PM195986" s="782" t="s">
        <v>501</v>
      </c>
    </row>
    <row r="195987" spans="429:429">
      <c r="PM195987" s="782" t="s">
        <v>501</v>
      </c>
    </row>
    <row r="195988" spans="429:429">
      <c r="PM195988" s="782" t="s">
        <v>501</v>
      </c>
    </row>
    <row r="195989" spans="429:429">
      <c r="PM195989" s="782" t="s">
        <v>501</v>
      </c>
    </row>
    <row r="195990" spans="429:429">
      <c r="PM195990" s="782" t="s">
        <v>501</v>
      </c>
    </row>
    <row r="195991" spans="429:429">
      <c r="PM195991" s="782" t="s">
        <v>501</v>
      </c>
    </row>
    <row r="195992" spans="429:429">
      <c r="PM195992" s="782" t="s">
        <v>501</v>
      </c>
    </row>
    <row r="195993" spans="429:429">
      <c r="PM195993" s="782" t="s">
        <v>501</v>
      </c>
    </row>
    <row r="195994" spans="429:429">
      <c r="PM195994" s="782" t="s">
        <v>501</v>
      </c>
    </row>
    <row r="195995" spans="429:429">
      <c r="PM195995" s="782" t="s">
        <v>501</v>
      </c>
    </row>
    <row r="195996" spans="429:429">
      <c r="PM195996" s="782" t="s">
        <v>501</v>
      </c>
    </row>
    <row r="195997" spans="429:429">
      <c r="PM195997" s="782" t="s">
        <v>501</v>
      </c>
    </row>
    <row r="195998" spans="429:429">
      <c r="PM195998" s="782" t="s">
        <v>501</v>
      </c>
    </row>
    <row r="195999" spans="429:429">
      <c r="PM195999" s="782" t="s">
        <v>501</v>
      </c>
    </row>
    <row r="196000" spans="429:429">
      <c r="PM196000" s="782" t="s">
        <v>501</v>
      </c>
    </row>
    <row r="196001" spans="429:429">
      <c r="PM196001" s="782" t="s">
        <v>501</v>
      </c>
    </row>
    <row r="196002" spans="429:429">
      <c r="PM196002" s="782" t="s">
        <v>501</v>
      </c>
    </row>
    <row r="196003" spans="429:429">
      <c r="PM196003" s="782" t="s">
        <v>501</v>
      </c>
    </row>
    <row r="196004" spans="429:429">
      <c r="PM196004" s="782" t="s">
        <v>501</v>
      </c>
    </row>
    <row r="196005" spans="429:429">
      <c r="PM196005" s="782" t="s">
        <v>501</v>
      </c>
    </row>
    <row r="196006" spans="429:429">
      <c r="PM196006" s="782" t="s">
        <v>501</v>
      </c>
    </row>
    <row r="196007" spans="429:429">
      <c r="PM196007" s="782" t="s">
        <v>501</v>
      </c>
    </row>
    <row r="196008" spans="429:429">
      <c r="PM196008" s="782" t="s">
        <v>501</v>
      </c>
    </row>
    <row r="196009" spans="429:429">
      <c r="PM196009" s="782" t="s">
        <v>501</v>
      </c>
    </row>
    <row r="196010" spans="429:429">
      <c r="PM196010" s="782" t="s">
        <v>501</v>
      </c>
    </row>
    <row r="196011" spans="429:429">
      <c r="PM196011" s="782" t="s">
        <v>501</v>
      </c>
    </row>
    <row r="196012" spans="429:429">
      <c r="PM196012" s="782" t="s">
        <v>501</v>
      </c>
    </row>
    <row r="196013" spans="429:429">
      <c r="PM196013" s="782" t="s">
        <v>501</v>
      </c>
    </row>
    <row r="196014" spans="429:429">
      <c r="PM196014" s="782" t="s">
        <v>501</v>
      </c>
    </row>
    <row r="196015" spans="429:429">
      <c r="PM196015" s="782" t="s">
        <v>501</v>
      </c>
    </row>
    <row r="196016" spans="429:429">
      <c r="PM196016" s="782" t="s">
        <v>501</v>
      </c>
    </row>
    <row r="196017" spans="429:429">
      <c r="PM196017" s="782" t="s">
        <v>501</v>
      </c>
    </row>
    <row r="196018" spans="429:429">
      <c r="PM196018" s="782" t="s">
        <v>501</v>
      </c>
    </row>
    <row r="196019" spans="429:429">
      <c r="PM196019" s="782" t="s">
        <v>501</v>
      </c>
    </row>
    <row r="196020" spans="429:429">
      <c r="PM196020" s="782" t="s">
        <v>501</v>
      </c>
    </row>
    <row r="196021" spans="429:429">
      <c r="PM196021" s="782" t="s">
        <v>501</v>
      </c>
    </row>
    <row r="196022" spans="429:429">
      <c r="PM196022" s="782" t="s">
        <v>501</v>
      </c>
    </row>
    <row r="196023" spans="429:429">
      <c r="PM196023" s="782" t="s">
        <v>501</v>
      </c>
    </row>
    <row r="196024" spans="429:429">
      <c r="PM196024" s="782" t="s">
        <v>501</v>
      </c>
    </row>
    <row r="196025" spans="429:429">
      <c r="PM196025" s="782" t="s">
        <v>501</v>
      </c>
    </row>
    <row r="196026" spans="429:429">
      <c r="PM196026" s="782" t="s">
        <v>501</v>
      </c>
    </row>
    <row r="196027" spans="429:429">
      <c r="PM196027" s="782" t="s">
        <v>501</v>
      </c>
    </row>
    <row r="196028" spans="429:429">
      <c r="PM196028" s="782" t="s">
        <v>501</v>
      </c>
    </row>
    <row r="196029" spans="429:429">
      <c r="PM196029" s="782" t="s">
        <v>501</v>
      </c>
    </row>
    <row r="196030" spans="429:429">
      <c r="PM196030" s="782" t="s">
        <v>501</v>
      </c>
    </row>
    <row r="196031" spans="429:429">
      <c r="PM196031" s="782" t="s">
        <v>501</v>
      </c>
    </row>
    <row r="196032" spans="429:429">
      <c r="PM196032" s="782" t="s">
        <v>501</v>
      </c>
    </row>
    <row r="196033" spans="429:429">
      <c r="PM196033" s="782" t="s">
        <v>501</v>
      </c>
    </row>
    <row r="196034" spans="429:429">
      <c r="PM196034" s="782" t="s">
        <v>501</v>
      </c>
    </row>
    <row r="196035" spans="429:429">
      <c r="PM196035" s="782" t="s">
        <v>501</v>
      </c>
    </row>
    <row r="196036" spans="429:429">
      <c r="PM196036" s="782" t="s">
        <v>501</v>
      </c>
    </row>
    <row r="196037" spans="429:429">
      <c r="PM196037" s="782" t="s">
        <v>501</v>
      </c>
    </row>
    <row r="196038" spans="429:429">
      <c r="PM196038" s="782" t="s">
        <v>501</v>
      </c>
    </row>
    <row r="196039" spans="429:429">
      <c r="PM196039" s="782" t="s">
        <v>501</v>
      </c>
    </row>
    <row r="196040" spans="429:429">
      <c r="PM196040" s="782" t="s">
        <v>501</v>
      </c>
    </row>
    <row r="196041" spans="429:429">
      <c r="PM196041" s="782" t="s">
        <v>501</v>
      </c>
    </row>
    <row r="196042" spans="429:429">
      <c r="PM196042" s="782" t="s">
        <v>501</v>
      </c>
    </row>
    <row r="196043" spans="429:429">
      <c r="PM196043" s="782" t="s">
        <v>501</v>
      </c>
    </row>
    <row r="196044" spans="429:429">
      <c r="PM196044" s="782" t="s">
        <v>501</v>
      </c>
    </row>
    <row r="196045" spans="429:429">
      <c r="PM196045" s="782" t="s">
        <v>501</v>
      </c>
    </row>
    <row r="196046" spans="429:429">
      <c r="PM196046" s="782" t="s">
        <v>501</v>
      </c>
    </row>
    <row r="196047" spans="429:429">
      <c r="PM196047" s="782" t="s">
        <v>501</v>
      </c>
    </row>
    <row r="196048" spans="429:429">
      <c r="PM196048" s="782" t="s">
        <v>501</v>
      </c>
    </row>
    <row r="196049" spans="429:429">
      <c r="PM196049" s="782" t="s">
        <v>501</v>
      </c>
    </row>
    <row r="196050" spans="429:429">
      <c r="PM196050" s="782" t="s">
        <v>501</v>
      </c>
    </row>
    <row r="196051" spans="429:429">
      <c r="PM196051" s="782" t="s">
        <v>501</v>
      </c>
    </row>
    <row r="196052" spans="429:429">
      <c r="PM196052" s="782" t="s">
        <v>501</v>
      </c>
    </row>
    <row r="196053" spans="429:429">
      <c r="PM196053" s="782" t="s">
        <v>501</v>
      </c>
    </row>
    <row r="196054" spans="429:429">
      <c r="PM196054" s="782" t="s">
        <v>501</v>
      </c>
    </row>
    <row r="196055" spans="429:429">
      <c r="PM196055" s="782" t="s">
        <v>501</v>
      </c>
    </row>
    <row r="196056" spans="429:429">
      <c r="PM196056" s="782" t="s">
        <v>501</v>
      </c>
    </row>
    <row r="196057" spans="429:429">
      <c r="PM196057" s="782" t="s">
        <v>501</v>
      </c>
    </row>
    <row r="196058" spans="429:429">
      <c r="PM196058" s="782" t="s">
        <v>501</v>
      </c>
    </row>
    <row r="196059" spans="429:429">
      <c r="PM196059" s="782" t="s">
        <v>501</v>
      </c>
    </row>
    <row r="196060" spans="429:429">
      <c r="PM196060" s="782" t="s">
        <v>501</v>
      </c>
    </row>
    <row r="196061" spans="429:429">
      <c r="PM196061" s="782" t="s">
        <v>501</v>
      </c>
    </row>
    <row r="196062" spans="429:429">
      <c r="PM196062" s="782" t="s">
        <v>501</v>
      </c>
    </row>
    <row r="196063" spans="429:429">
      <c r="PM196063" s="782" t="s">
        <v>501</v>
      </c>
    </row>
    <row r="196064" spans="429:429">
      <c r="PM196064" s="782" t="s">
        <v>501</v>
      </c>
    </row>
    <row r="196065" spans="429:429">
      <c r="PM196065" s="782" t="s">
        <v>501</v>
      </c>
    </row>
    <row r="196066" spans="429:429">
      <c r="PM196066" s="782" t="s">
        <v>501</v>
      </c>
    </row>
    <row r="196067" spans="429:429">
      <c r="PM196067" s="782" t="s">
        <v>501</v>
      </c>
    </row>
    <row r="196068" spans="429:429">
      <c r="PM196068" s="782" t="s">
        <v>501</v>
      </c>
    </row>
    <row r="196069" spans="429:429">
      <c r="PM196069" s="782" t="s">
        <v>501</v>
      </c>
    </row>
    <row r="196070" spans="429:429">
      <c r="PM196070" s="782" t="s">
        <v>501</v>
      </c>
    </row>
    <row r="196071" spans="429:429">
      <c r="PM196071" s="782" t="s">
        <v>501</v>
      </c>
    </row>
    <row r="196072" spans="429:429">
      <c r="PM196072" s="782" t="s">
        <v>501</v>
      </c>
    </row>
    <row r="196073" spans="429:429">
      <c r="PM196073" s="782" t="s">
        <v>501</v>
      </c>
    </row>
    <row r="196074" spans="429:429">
      <c r="PM196074" s="782" t="s">
        <v>501</v>
      </c>
    </row>
    <row r="196075" spans="429:429">
      <c r="PM196075" s="782" t="s">
        <v>501</v>
      </c>
    </row>
    <row r="196076" spans="429:429">
      <c r="PM196076" s="782" t="s">
        <v>501</v>
      </c>
    </row>
    <row r="196077" spans="429:429">
      <c r="PM196077" s="782" t="s">
        <v>501</v>
      </c>
    </row>
    <row r="196078" spans="429:429">
      <c r="PM196078" s="782" t="s">
        <v>501</v>
      </c>
    </row>
    <row r="196079" spans="429:429">
      <c r="PM196079" s="782" t="s">
        <v>501</v>
      </c>
    </row>
    <row r="196080" spans="429:429">
      <c r="PM196080" s="782" t="s">
        <v>501</v>
      </c>
    </row>
    <row r="196081" spans="429:429">
      <c r="PM196081" s="782" t="s">
        <v>501</v>
      </c>
    </row>
    <row r="196082" spans="429:429">
      <c r="PM196082" s="782" t="s">
        <v>501</v>
      </c>
    </row>
    <row r="196083" spans="429:429">
      <c r="PM196083" s="782" t="s">
        <v>501</v>
      </c>
    </row>
    <row r="196084" spans="429:429">
      <c r="PM196084" s="782" t="s">
        <v>501</v>
      </c>
    </row>
    <row r="196085" spans="429:429">
      <c r="PM196085" s="782" t="s">
        <v>501</v>
      </c>
    </row>
    <row r="196086" spans="429:429">
      <c r="PM196086" s="782" t="s">
        <v>501</v>
      </c>
    </row>
    <row r="196087" spans="429:429">
      <c r="PM196087" s="782" t="s">
        <v>501</v>
      </c>
    </row>
    <row r="196088" spans="429:429">
      <c r="PM196088" s="782" t="s">
        <v>501</v>
      </c>
    </row>
    <row r="196089" spans="429:429">
      <c r="PM196089" s="782" t="s">
        <v>501</v>
      </c>
    </row>
    <row r="196090" spans="429:429">
      <c r="PM196090" s="782" t="s">
        <v>501</v>
      </c>
    </row>
    <row r="196091" spans="429:429">
      <c r="PM196091" s="782" t="s">
        <v>501</v>
      </c>
    </row>
    <row r="196092" spans="429:429">
      <c r="PM196092" s="782" t="s">
        <v>501</v>
      </c>
    </row>
    <row r="196093" spans="429:429">
      <c r="PM196093" s="782" t="s">
        <v>501</v>
      </c>
    </row>
    <row r="196094" spans="429:429">
      <c r="PM196094" s="782" t="s">
        <v>501</v>
      </c>
    </row>
    <row r="196095" spans="429:429">
      <c r="PM196095" s="782" t="s">
        <v>501</v>
      </c>
    </row>
    <row r="196096" spans="429:429">
      <c r="PM196096" s="782" t="s">
        <v>501</v>
      </c>
    </row>
    <row r="196097" spans="429:429">
      <c r="PM196097" s="782" t="s">
        <v>501</v>
      </c>
    </row>
    <row r="196098" spans="429:429">
      <c r="PM196098" s="782" t="s">
        <v>501</v>
      </c>
    </row>
    <row r="196099" spans="429:429">
      <c r="PM196099" s="782" t="s">
        <v>501</v>
      </c>
    </row>
    <row r="196100" spans="429:429">
      <c r="PM196100" s="782" t="s">
        <v>501</v>
      </c>
    </row>
    <row r="196101" spans="429:429">
      <c r="PM196101" s="782" t="s">
        <v>501</v>
      </c>
    </row>
    <row r="196102" spans="429:429">
      <c r="PM196102" s="782" t="s">
        <v>501</v>
      </c>
    </row>
    <row r="196103" spans="429:429">
      <c r="PM196103" s="782" t="s">
        <v>501</v>
      </c>
    </row>
    <row r="196104" spans="429:429">
      <c r="PM196104" s="782" t="s">
        <v>501</v>
      </c>
    </row>
    <row r="196105" spans="429:429">
      <c r="PM196105" s="782" t="s">
        <v>501</v>
      </c>
    </row>
    <row r="196106" spans="429:429">
      <c r="PM196106" s="782" t="s">
        <v>501</v>
      </c>
    </row>
    <row r="196107" spans="429:429">
      <c r="PM196107" s="782" t="s">
        <v>501</v>
      </c>
    </row>
    <row r="196108" spans="429:429">
      <c r="PM196108" s="782" t="s">
        <v>501</v>
      </c>
    </row>
    <row r="196109" spans="429:429">
      <c r="PM196109" s="782" t="s">
        <v>501</v>
      </c>
    </row>
    <row r="196110" spans="429:429">
      <c r="PM196110" s="782" t="s">
        <v>501</v>
      </c>
    </row>
    <row r="196111" spans="429:429">
      <c r="PM196111" s="782" t="s">
        <v>501</v>
      </c>
    </row>
    <row r="196112" spans="429:429">
      <c r="PM196112" s="782" t="s">
        <v>501</v>
      </c>
    </row>
    <row r="196113" spans="429:429">
      <c r="PM196113" s="782" t="s">
        <v>501</v>
      </c>
    </row>
    <row r="196114" spans="429:429">
      <c r="PM196114" s="782" t="s">
        <v>501</v>
      </c>
    </row>
    <row r="196115" spans="429:429">
      <c r="PM196115" s="782" t="s">
        <v>501</v>
      </c>
    </row>
    <row r="196116" spans="429:429">
      <c r="PM196116" s="782" t="s">
        <v>501</v>
      </c>
    </row>
    <row r="196117" spans="429:429">
      <c r="PM196117" s="782" t="s">
        <v>501</v>
      </c>
    </row>
    <row r="196118" spans="429:429">
      <c r="PM196118" s="782" t="s">
        <v>501</v>
      </c>
    </row>
    <row r="196119" spans="429:429">
      <c r="PM196119" s="782" t="s">
        <v>501</v>
      </c>
    </row>
    <row r="196120" spans="429:429">
      <c r="PM196120" s="782" t="s">
        <v>501</v>
      </c>
    </row>
    <row r="196121" spans="429:429">
      <c r="PM196121" s="782" t="s">
        <v>501</v>
      </c>
    </row>
    <row r="196122" spans="429:429">
      <c r="PM196122" s="782" t="s">
        <v>501</v>
      </c>
    </row>
    <row r="196123" spans="429:429">
      <c r="PM196123" s="782" t="s">
        <v>501</v>
      </c>
    </row>
    <row r="196124" spans="429:429">
      <c r="PM196124" s="782" t="s">
        <v>501</v>
      </c>
    </row>
    <row r="196125" spans="429:429">
      <c r="PM196125" s="782" t="s">
        <v>501</v>
      </c>
    </row>
    <row r="196126" spans="429:429">
      <c r="PM196126" s="782" t="s">
        <v>501</v>
      </c>
    </row>
    <row r="196127" spans="429:429">
      <c r="PM196127" s="782" t="s">
        <v>501</v>
      </c>
    </row>
    <row r="196128" spans="429:429">
      <c r="PM196128" s="782" t="s">
        <v>501</v>
      </c>
    </row>
    <row r="196129" spans="429:429">
      <c r="PM196129" s="782" t="s">
        <v>501</v>
      </c>
    </row>
    <row r="196130" spans="429:429">
      <c r="PM196130" s="782" t="s">
        <v>501</v>
      </c>
    </row>
    <row r="196131" spans="429:429">
      <c r="PM196131" s="782" t="s">
        <v>501</v>
      </c>
    </row>
    <row r="196132" spans="429:429">
      <c r="PM196132" s="782" t="s">
        <v>501</v>
      </c>
    </row>
    <row r="196133" spans="429:429">
      <c r="PM196133" s="782" t="s">
        <v>501</v>
      </c>
    </row>
    <row r="196134" spans="429:429">
      <c r="PM196134" s="782" t="s">
        <v>501</v>
      </c>
    </row>
    <row r="196135" spans="429:429">
      <c r="PM196135" s="782" t="s">
        <v>501</v>
      </c>
    </row>
    <row r="196136" spans="429:429">
      <c r="PM196136" s="782" t="s">
        <v>501</v>
      </c>
    </row>
    <row r="196137" spans="429:429">
      <c r="PM196137" s="782" t="s">
        <v>501</v>
      </c>
    </row>
    <row r="196138" spans="429:429">
      <c r="PM196138" s="782" t="s">
        <v>501</v>
      </c>
    </row>
    <row r="196139" spans="429:429">
      <c r="PM196139" s="782" t="s">
        <v>501</v>
      </c>
    </row>
    <row r="196140" spans="429:429">
      <c r="PM196140" s="782" t="s">
        <v>501</v>
      </c>
    </row>
    <row r="196141" spans="429:429">
      <c r="PM196141" s="782" t="s">
        <v>501</v>
      </c>
    </row>
    <row r="196142" spans="429:429">
      <c r="PM196142" s="782" t="s">
        <v>501</v>
      </c>
    </row>
    <row r="196143" spans="429:429">
      <c r="PM196143" s="782" t="s">
        <v>501</v>
      </c>
    </row>
    <row r="196144" spans="429:429">
      <c r="PM196144" s="782" t="s">
        <v>501</v>
      </c>
    </row>
    <row r="196145" spans="429:429">
      <c r="PM196145" s="782" t="s">
        <v>501</v>
      </c>
    </row>
    <row r="196146" spans="429:429">
      <c r="PM196146" s="782" t="s">
        <v>501</v>
      </c>
    </row>
    <row r="196147" spans="429:429">
      <c r="PM196147" s="782" t="s">
        <v>501</v>
      </c>
    </row>
    <row r="196148" spans="429:429">
      <c r="PM196148" s="782" t="s">
        <v>501</v>
      </c>
    </row>
    <row r="196149" spans="429:429">
      <c r="PM196149" s="782" t="s">
        <v>501</v>
      </c>
    </row>
    <row r="196150" spans="429:429">
      <c r="PM196150" s="782" t="s">
        <v>501</v>
      </c>
    </row>
    <row r="196151" spans="429:429">
      <c r="PM196151" s="782" t="s">
        <v>501</v>
      </c>
    </row>
    <row r="196152" spans="429:429">
      <c r="PM196152" s="782" t="s">
        <v>501</v>
      </c>
    </row>
    <row r="196153" spans="429:429">
      <c r="PM196153" s="782" t="s">
        <v>501</v>
      </c>
    </row>
    <row r="196154" spans="429:429">
      <c r="PM196154" s="782" t="s">
        <v>501</v>
      </c>
    </row>
    <row r="196155" spans="429:429">
      <c r="PM196155" s="782" t="s">
        <v>501</v>
      </c>
    </row>
    <row r="196156" spans="429:429">
      <c r="PM196156" s="782" t="s">
        <v>501</v>
      </c>
    </row>
    <row r="196157" spans="429:429">
      <c r="PM196157" s="782" t="s">
        <v>501</v>
      </c>
    </row>
    <row r="196158" spans="429:429">
      <c r="PM196158" s="782" t="s">
        <v>501</v>
      </c>
    </row>
    <row r="196159" spans="429:429">
      <c r="PM196159" s="782" t="s">
        <v>501</v>
      </c>
    </row>
    <row r="196160" spans="429:429">
      <c r="PM196160" s="782" t="s">
        <v>501</v>
      </c>
    </row>
    <row r="196161" spans="429:429">
      <c r="PM196161" s="782" t="s">
        <v>501</v>
      </c>
    </row>
    <row r="196162" spans="429:429">
      <c r="PM196162" s="782" t="s">
        <v>501</v>
      </c>
    </row>
    <row r="196163" spans="429:429">
      <c r="PM196163" s="782" t="s">
        <v>501</v>
      </c>
    </row>
    <row r="196164" spans="429:429">
      <c r="PM196164" s="782" t="s">
        <v>501</v>
      </c>
    </row>
    <row r="196165" spans="429:429">
      <c r="PM196165" s="782" t="s">
        <v>501</v>
      </c>
    </row>
    <row r="196166" spans="429:429">
      <c r="PM196166" s="782" t="s">
        <v>501</v>
      </c>
    </row>
    <row r="196167" spans="429:429">
      <c r="PM196167" s="782" t="s">
        <v>501</v>
      </c>
    </row>
    <row r="196168" spans="429:429">
      <c r="PM196168" s="782" t="s">
        <v>501</v>
      </c>
    </row>
    <row r="196169" spans="429:429">
      <c r="PM196169" s="782" t="s">
        <v>501</v>
      </c>
    </row>
    <row r="196170" spans="429:429">
      <c r="PM196170" s="782" t="s">
        <v>501</v>
      </c>
    </row>
    <row r="196171" spans="429:429">
      <c r="PM196171" s="782" t="s">
        <v>501</v>
      </c>
    </row>
    <row r="196172" spans="429:429">
      <c r="PM196172" s="782" t="s">
        <v>501</v>
      </c>
    </row>
    <row r="196173" spans="429:429">
      <c r="PM196173" s="782" t="s">
        <v>501</v>
      </c>
    </row>
    <row r="196174" spans="429:429">
      <c r="PM196174" s="782" t="s">
        <v>501</v>
      </c>
    </row>
    <row r="196175" spans="429:429">
      <c r="PM196175" s="782" t="s">
        <v>501</v>
      </c>
    </row>
    <row r="196176" spans="429:429">
      <c r="PM196176" s="782" t="s">
        <v>501</v>
      </c>
    </row>
    <row r="196177" spans="429:429">
      <c r="PM196177" s="782" t="s">
        <v>501</v>
      </c>
    </row>
    <row r="196178" spans="429:429">
      <c r="PM196178" s="782" t="s">
        <v>501</v>
      </c>
    </row>
    <row r="196179" spans="429:429">
      <c r="PM196179" s="782" t="s">
        <v>501</v>
      </c>
    </row>
    <row r="196180" spans="429:429">
      <c r="PM196180" s="782" t="s">
        <v>501</v>
      </c>
    </row>
    <row r="196181" spans="429:429">
      <c r="PM196181" s="782" t="s">
        <v>501</v>
      </c>
    </row>
    <row r="196182" spans="429:429">
      <c r="PM196182" s="782" t="s">
        <v>501</v>
      </c>
    </row>
    <row r="196183" spans="429:429">
      <c r="PM196183" s="782" t="s">
        <v>501</v>
      </c>
    </row>
    <row r="196184" spans="429:429">
      <c r="PM196184" s="782" t="s">
        <v>501</v>
      </c>
    </row>
    <row r="196185" spans="429:429">
      <c r="PM196185" s="782" t="s">
        <v>501</v>
      </c>
    </row>
    <row r="196186" spans="429:429">
      <c r="PM196186" s="782" t="s">
        <v>501</v>
      </c>
    </row>
    <row r="196187" spans="429:429">
      <c r="PM196187" s="782" t="s">
        <v>501</v>
      </c>
    </row>
    <row r="196188" spans="429:429">
      <c r="PM196188" s="782" t="s">
        <v>501</v>
      </c>
    </row>
    <row r="196189" spans="429:429">
      <c r="PM196189" s="782" t="s">
        <v>501</v>
      </c>
    </row>
    <row r="196190" spans="429:429">
      <c r="PM196190" s="782" t="s">
        <v>501</v>
      </c>
    </row>
    <row r="196191" spans="429:429">
      <c r="PM196191" s="782" t="s">
        <v>501</v>
      </c>
    </row>
    <row r="196192" spans="429:429">
      <c r="PM196192" s="782" t="s">
        <v>501</v>
      </c>
    </row>
    <row r="196193" spans="429:429">
      <c r="PM196193" s="782" t="s">
        <v>501</v>
      </c>
    </row>
    <row r="196194" spans="429:429">
      <c r="PM196194" s="782" t="s">
        <v>501</v>
      </c>
    </row>
    <row r="196195" spans="429:429">
      <c r="PM196195" s="782" t="s">
        <v>501</v>
      </c>
    </row>
    <row r="196196" spans="429:429">
      <c r="PM196196" s="782" t="s">
        <v>501</v>
      </c>
    </row>
    <row r="196197" spans="429:429">
      <c r="PM196197" s="782" t="s">
        <v>501</v>
      </c>
    </row>
    <row r="196198" spans="429:429">
      <c r="PM196198" s="782" t="s">
        <v>501</v>
      </c>
    </row>
    <row r="196199" spans="429:429">
      <c r="PM196199" s="782" t="s">
        <v>501</v>
      </c>
    </row>
    <row r="196200" spans="429:429">
      <c r="PM196200" s="782" t="s">
        <v>501</v>
      </c>
    </row>
    <row r="196201" spans="429:429">
      <c r="PM196201" s="782" t="s">
        <v>501</v>
      </c>
    </row>
    <row r="196202" spans="429:429">
      <c r="PM196202" s="782" t="s">
        <v>501</v>
      </c>
    </row>
    <row r="196203" spans="429:429">
      <c r="PM196203" s="782" t="s">
        <v>501</v>
      </c>
    </row>
    <row r="196204" spans="429:429">
      <c r="PM196204" s="782" t="s">
        <v>501</v>
      </c>
    </row>
    <row r="196205" spans="429:429">
      <c r="PM196205" s="782" t="s">
        <v>501</v>
      </c>
    </row>
    <row r="196206" spans="429:429">
      <c r="PM196206" s="782" t="s">
        <v>501</v>
      </c>
    </row>
    <row r="196207" spans="429:429">
      <c r="PM196207" s="782" t="s">
        <v>501</v>
      </c>
    </row>
    <row r="196208" spans="429:429">
      <c r="PM196208" s="782" t="s">
        <v>501</v>
      </c>
    </row>
    <row r="196209" spans="429:429">
      <c r="PM196209" s="782" t="s">
        <v>501</v>
      </c>
    </row>
    <row r="196210" spans="429:429">
      <c r="PM196210" s="782" t="s">
        <v>501</v>
      </c>
    </row>
    <row r="196211" spans="429:429">
      <c r="PM196211" s="782" t="s">
        <v>501</v>
      </c>
    </row>
    <row r="196212" spans="429:429">
      <c r="PM196212" s="782" t="s">
        <v>501</v>
      </c>
    </row>
    <row r="196213" spans="429:429">
      <c r="PM196213" s="782" t="s">
        <v>501</v>
      </c>
    </row>
    <row r="196214" spans="429:429">
      <c r="PM196214" s="782" t="s">
        <v>501</v>
      </c>
    </row>
    <row r="196215" spans="429:429">
      <c r="PM196215" s="782" t="s">
        <v>501</v>
      </c>
    </row>
    <row r="196216" spans="429:429">
      <c r="PM196216" s="782" t="s">
        <v>501</v>
      </c>
    </row>
    <row r="196217" spans="429:429">
      <c r="PM196217" s="782" t="s">
        <v>501</v>
      </c>
    </row>
    <row r="196218" spans="429:429">
      <c r="PM196218" s="782" t="s">
        <v>501</v>
      </c>
    </row>
    <row r="196219" spans="429:429">
      <c r="PM196219" s="782" t="s">
        <v>501</v>
      </c>
    </row>
    <row r="196220" spans="429:429">
      <c r="PM196220" s="782" t="s">
        <v>501</v>
      </c>
    </row>
    <row r="196221" spans="429:429">
      <c r="PM196221" s="782" t="s">
        <v>501</v>
      </c>
    </row>
    <row r="196222" spans="429:429">
      <c r="PM196222" s="782" t="s">
        <v>501</v>
      </c>
    </row>
    <row r="196223" spans="429:429">
      <c r="PM196223" s="782" t="s">
        <v>501</v>
      </c>
    </row>
    <row r="196224" spans="429:429">
      <c r="PM196224" s="782" t="s">
        <v>501</v>
      </c>
    </row>
    <row r="196225" spans="429:429">
      <c r="PM196225" s="782" t="s">
        <v>501</v>
      </c>
    </row>
    <row r="196226" spans="429:429">
      <c r="PM196226" s="782" t="s">
        <v>501</v>
      </c>
    </row>
    <row r="196227" spans="429:429">
      <c r="PM196227" s="782" t="s">
        <v>501</v>
      </c>
    </row>
    <row r="196228" spans="429:429">
      <c r="PM196228" s="782" t="s">
        <v>501</v>
      </c>
    </row>
    <row r="196229" spans="429:429">
      <c r="PM196229" s="782" t="s">
        <v>501</v>
      </c>
    </row>
    <row r="196230" spans="429:429">
      <c r="PM196230" s="782" t="s">
        <v>501</v>
      </c>
    </row>
    <row r="196231" spans="429:429">
      <c r="PM196231" s="782" t="s">
        <v>501</v>
      </c>
    </row>
    <row r="196232" spans="429:429">
      <c r="PM196232" s="782" t="s">
        <v>501</v>
      </c>
    </row>
    <row r="196233" spans="429:429">
      <c r="PM196233" s="782" t="s">
        <v>501</v>
      </c>
    </row>
    <row r="196234" spans="429:429">
      <c r="PM196234" s="782" t="s">
        <v>501</v>
      </c>
    </row>
    <row r="196235" spans="429:429">
      <c r="PM196235" s="782" t="s">
        <v>501</v>
      </c>
    </row>
    <row r="196236" spans="429:429">
      <c r="PM196236" s="782" t="s">
        <v>501</v>
      </c>
    </row>
    <row r="196237" spans="429:429">
      <c r="PM196237" s="782" t="s">
        <v>501</v>
      </c>
    </row>
    <row r="196238" spans="429:429">
      <c r="PM196238" s="782" t="s">
        <v>501</v>
      </c>
    </row>
    <row r="196239" spans="429:429">
      <c r="PM196239" s="782" t="s">
        <v>501</v>
      </c>
    </row>
    <row r="196240" spans="429:429">
      <c r="PM196240" s="782" t="s">
        <v>501</v>
      </c>
    </row>
    <row r="196241" spans="429:429">
      <c r="PM196241" s="782" t="s">
        <v>501</v>
      </c>
    </row>
    <row r="196242" spans="429:429">
      <c r="PM196242" s="782" t="s">
        <v>501</v>
      </c>
    </row>
    <row r="196243" spans="429:429">
      <c r="PM196243" s="782" t="s">
        <v>501</v>
      </c>
    </row>
    <row r="196244" spans="429:429">
      <c r="PM196244" s="782" t="s">
        <v>501</v>
      </c>
    </row>
    <row r="196245" spans="429:429">
      <c r="PM196245" s="782" t="s">
        <v>501</v>
      </c>
    </row>
    <row r="196246" spans="429:429">
      <c r="PM196246" s="782" t="s">
        <v>501</v>
      </c>
    </row>
    <row r="196247" spans="429:429">
      <c r="PM196247" s="782" t="s">
        <v>501</v>
      </c>
    </row>
    <row r="196248" spans="429:429">
      <c r="PM196248" s="782" t="s">
        <v>501</v>
      </c>
    </row>
    <row r="196249" spans="429:429">
      <c r="PM196249" s="782" t="s">
        <v>501</v>
      </c>
    </row>
    <row r="196250" spans="429:429">
      <c r="PM196250" s="782" t="s">
        <v>501</v>
      </c>
    </row>
    <row r="196251" spans="429:429">
      <c r="PM196251" s="782" t="s">
        <v>501</v>
      </c>
    </row>
    <row r="196252" spans="429:429">
      <c r="PM196252" s="782" t="s">
        <v>501</v>
      </c>
    </row>
    <row r="196253" spans="429:429">
      <c r="PM196253" s="782" t="s">
        <v>501</v>
      </c>
    </row>
    <row r="196254" spans="429:429">
      <c r="PM196254" s="782" t="s">
        <v>501</v>
      </c>
    </row>
    <row r="196255" spans="429:429">
      <c r="PM196255" s="782" t="s">
        <v>501</v>
      </c>
    </row>
    <row r="196256" spans="429:429">
      <c r="PM196256" s="782" t="s">
        <v>501</v>
      </c>
    </row>
    <row r="196257" spans="429:429">
      <c r="PM196257" s="782" t="s">
        <v>501</v>
      </c>
    </row>
    <row r="196258" spans="429:429">
      <c r="PM196258" s="782" t="s">
        <v>501</v>
      </c>
    </row>
    <row r="196259" spans="429:429">
      <c r="PM196259" s="782" t="s">
        <v>501</v>
      </c>
    </row>
    <row r="196260" spans="429:429">
      <c r="PM196260" s="782" t="s">
        <v>501</v>
      </c>
    </row>
    <row r="196261" spans="429:429">
      <c r="PM196261" s="782" t="s">
        <v>501</v>
      </c>
    </row>
    <row r="196262" spans="429:429">
      <c r="PM196262" s="782" t="s">
        <v>501</v>
      </c>
    </row>
    <row r="196263" spans="429:429">
      <c r="PM196263" s="782" t="s">
        <v>501</v>
      </c>
    </row>
    <row r="196264" spans="429:429">
      <c r="PM196264" s="782" t="s">
        <v>501</v>
      </c>
    </row>
    <row r="196265" spans="429:429">
      <c r="PM196265" s="782" t="s">
        <v>501</v>
      </c>
    </row>
    <row r="196266" spans="429:429">
      <c r="PM196266" s="782" t="s">
        <v>501</v>
      </c>
    </row>
    <row r="196267" spans="429:429">
      <c r="PM196267" s="782" t="s">
        <v>501</v>
      </c>
    </row>
    <row r="196268" spans="429:429">
      <c r="PM196268" s="782" t="s">
        <v>501</v>
      </c>
    </row>
    <row r="196269" spans="429:429">
      <c r="PM196269" s="782" t="s">
        <v>501</v>
      </c>
    </row>
    <row r="196270" spans="429:429">
      <c r="PM196270" s="782" t="s">
        <v>501</v>
      </c>
    </row>
    <row r="196271" spans="429:429">
      <c r="PM196271" s="782" t="s">
        <v>501</v>
      </c>
    </row>
    <row r="196272" spans="429:429">
      <c r="PM196272" s="782" t="s">
        <v>501</v>
      </c>
    </row>
    <row r="196273" spans="429:429">
      <c r="PM196273" s="782" t="s">
        <v>501</v>
      </c>
    </row>
    <row r="196274" spans="429:429">
      <c r="PM196274" s="782" t="s">
        <v>501</v>
      </c>
    </row>
    <row r="196275" spans="429:429">
      <c r="PM196275" s="782" t="s">
        <v>501</v>
      </c>
    </row>
    <row r="196276" spans="429:429">
      <c r="PM196276" s="782" t="s">
        <v>501</v>
      </c>
    </row>
    <row r="196277" spans="429:429">
      <c r="PM196277" s="782" t="s">
        <v>501</v>
      </c>
    </row>
    <row r="196278" spans="429:429">
      <c r="PM196278" s="782" t="s">
        <v>501</v>
      </c>
    </row>
    <row r="196279" spans="429:429">
      <c r="PM196279" s="782" t="s">
        <v>501</v>
      </c>
    </row>
    <row r="196280" spans="429:429">
      <c r="PM196280" s="782" t="s">
        <v>501</v>
      </c>
    </row>
    <row r="196281" spans="429:429">
      <c r="PM196281" s="782" t="s">
        <v>501</v>
      </c>
    </row>
    <row r="196282" spans="429:429">
      <c r="PM196282" s="782" t="s">
        <v>501</v>
      </c>
    </row>
    <row r="196283" spans="429:429">
      <c r="PM196283" s="782" t="s">
        <v>501</v>
      </c>
    </row>
    <row r="196284" spans="429:429">
      <c r="PM196284" s="782" t="s">
        <v>501</v>
      </c>
    </row>
    <row r="196285" spans="429:429">
      <c r="PM196285" s="782" t="s">
        <v>501</v>
      </c>
    </row>
    <row r="196286" spans="429:429">
      <c r="PM196286" s="782" t="s">
        <v>501</v>
      </c>
    </row>
    <row r="196287" spans="429:429">
      <c r="PM196287" s="782" t="s">
        <v>501</v>
      </c>
    </row>
    <row r="196288" spans="429:429">
      <c r="PM196288" s="782" t="s">
        <v>501</v>
      </c>
    </row>
    <row r="196289" spans="429:429">
      <c r="PM196289" s="782" t="s">
        <v>501</v>
      </c>
    </row>
    <row r="196290" spans="429:429">
      <c r="PM196290" s="782" t="s">
        <v>501</v>
      </c>
    </row>
    <row r="196291" spans="429:429">
      <c r="PM196291" s="782" t="s">
        <v>501</v>
      </c>
    </row>
    <row r="196292" spans="429:429">
      <c r="PM196292" s="782" t="s">
        <v>501</v>
      </c>
    </row>
    <row r="196293" spans="429:429">
      <c r="PM196293" s="782" t="s">
        <v>501</v>
      </c>
    </row>
    <row r="196294" spans="429:429">
      <c r="PM196294" s="782" t="s">
        <v>501</v>
      </c>
    </row>
    <row r="196295" spans="429:429">
      <c r="PM196295" s="782" t="s">
        <v>501</v>
      </c>
    </row>
    <row r="196296" spans="429:429">
      <c r="PM196296" s="782" t="s">
        <v>501</v>
      </c>
    </row>
    <row r="196297" spans="429:429">
      <c r="PM196297" s="782" t="s">
        <v>501</v>
      </c>
    </row>
    <row r="196298" spans="429:429">
      <c r="PM196298" s="782" t="s">
        <v>501</v>
      </c>
    </row>
    <row r="196299" spans="429:429">
      <c r="PM196299" s="782" t="s">
        <v>501</v>
      </c>
    </row>
    <row r="196300" spans="429:429">
      <c r="PM196300" s="782" t="s">
        <v>501</v>
      </c>
    </row>
    <row r="196301" spans="429:429">
      <c r="PM196301" s="782" t="s">
        <v>501</v>
      </c>
    </row>
    <row r="196302" spans="429:429">
      <c r="PM196302" s="782" t="s">
        <v>501</v>
      </c>
    </row>
    <row r="196303" spans="429:429">
      <c r="PM196303" s="782" t="s">
        <v>501</v>
      </c>
    </row>
    <row r="196304" spans="429:429">
      <c r="PM196304" s="782" t="s">
        <v>501</v>
      </c>
    </row>
    <row r="196305" spans="429:429">
      <c r="PM196305" s="782" t="s">
        <v>501</v>
      </c>
    </row>
    <row r="196306" spans="429:429">
      <c r="PM196306" s="782" t="s">
        <v>501</v>
      </c>
    </row>
    <row r="196307" spans="429:429">
      <c r="PM196307" s="782" t="s">
        <v>501</v>
      </c>
    </row>
    <row r="196308" spans="429:429">
      <c r="PM196308" s="782" t="s">
        <v>501</v>
      </c>
    </row>
    <row r="196309" spans="429:429">
      <c r="PM196309" s="782" t="s">
        <v>501</v>
      </c>
    </row>
    <row r="196310" spans="429:429">
      <c r="PM196310" s="782" t="s">
        <v>501</v>
      </c>
    </row>
    <row r="196311" spans="429:429">
      <c r="PM196311" s="782" t="s">
        <v>501</v>
      </c>
    </row>
    <row r="196312" spans="429:429">
      <c r="PM196312" s="782" t="s">
        <v>501</v>
      </c>
    </row>
    <row r="196313" spans="429:429">
      <c r="PM196313" s="782" t="s">
        <v>501</v>
      </c>
    </row>
    <row r="196314" spans="429:429">
      <c r="PM196314" s="782" t="s">
        <v>501</v>
      </c>
    </row>
    <row r="196315" spans="429:429">
      <c r="PM196315" s="782" t="s">
        <v>501</v>
      </c>
    </row>
    <row r="196316" spans="429:429">
      <c r="PM196316" s="782" t="s">
        <v>501</v>
      </c>
    </row>
    <row r="196317" spans="429:429">
      <c r="PM196317" s="782" t="s">
        <v>501</v>
      </c>
    </row>
    <row r="196318" spans="429:429">
      <c r="PM196318" s="782" t="s">
        <v>501</v>
      </c>
    </row>
    <row r="196319" spans="429:429">
      <c r="PM196319" s="782" t="s">
        <v>501</v>
      </c>
    </row>
    <row r="196320" spans="429:429">
      <c r="PM196320" s="782" t="s">
        <v>501</v>
      </c>
    </row>
    <row r="196321" spans="429:429">
      <c r="PM196321" s="782" t="s">
        <v>501</v>
      </c>
    </row>
    <row r="196322" spans="429:429">
      <c r="PM196322" s="782" t="s">
        <v>501</v>
      </c>
    </row>
    <row r="196323" spans="429:429">
      <c r="PM196323" s="782" t="s">
        <v>501</v>
      </c>
    </row>
    <row r="196324" spans="429:429">
      <c r="PM196324" s="782" t="s">
        <v>501</v>
      </c>
    </row>
    <row r="196325" spans="429:429">
      <c r="PM196325" s="782" t="s">
        <v>501</v>
      </c>
    </row>
    <row r="196326" spans="429:429">
      <c r="PM196326" s="782" t="s">
        <v>501</v>
      </c>
    </row>
    <row r="196327" spans="429:429">
      <c r="PM196327" s="782" t="s">
        <v>501</v>
      </c>
    </row>
    <row r="196328" spans="429:429">
      <c r="PM196328" s="782" t="s">
        <v>501</v>
      </c>
    </row>
    <row r="196329" spans="429:429">
      <c r="PM196329" s="782" t="s">
        <v>501</v>
      </c>
    </row>
    <row r="196330" spans="429:429">
      <c r="PM196330" s="782" t="s">
        <v>501</v>
      </c>
    </row>
    <row r="196331" spans="429:429">
      <c r="PM196331" s="782" t="s">
        <v>501</v>
      </c>
    </row>
    <row r="196332" spans="429:429">
      <c r="PM196332" s="782" t="s">
        <v>501</v>
      </c>
    </row>
    <row r="196333" spans="429:429">
      <c r="PM196333" s="782" t="s">
        <v>501</v>
      </c>
    </row>
    <row r="196334" spans="429:429">
      <c r="PM196334" s="782" t="s">
        <v>501</v>
      </c>
    </row>
    <row r="196335" spans="429:429">
      <c r="PM196335" s="782" t="s">
        <v>501</v>
      </c>
    </row>
    <row r="196336" spans="429:429">
      <c r="PM196336" s="782" t="s">
        <v>501</v>
      </c>
    </row>
    <row r="196337" spans="429:429">
      <c r="PM196337" s="782" t="s">
        <v>501</v>
      </c>
    </row>
    <row r="196338" spans="429:429">
      <c r="PM196338" s="782" t="s">
        <v>501</v>
      </c>
    </row>
    <row r="196339" spans="429:429">
      <c r="PM196339" s="782" t="s">
        <v>501</v>
      </c>
    </row>
    <row r="196340" spans="429:429">
      <c r="PM196340" s="782" t="s">
        <v>501</v>
      </c>
    </row>
    <row r="196341" spans="429:429">
      <c r="PM196341" s="782" t="s">
        <v>501</v>
      </c>
    </row>
    <row r="196342" spans="429:429">
      <c r="PM196342" s="782" t="s">
        <v>501</v>
      </c>
    </row>
    <row r="196343" spans="429:429">
      <c r="PM196343" s="782" t="s">
        <v>501</v>
      </c>
    </row>
    <row r="196344" spans="429:429">
      <c r="PM196344" s="782" t="s">
        <v>501</v>
      </c>
    </row>
    <row r="196345" spans="429:429">
      <c r="PM196345" s="782" t="s">
        <v>501</v>
      </c>
    </row>
    <row r="196346" spans="429:429">
      <c r="PM196346" s="782" t="s">
        <v>501</v>
      </c>
    </row>
    <row r="196347" spans="429:429">
      <c r="PM196347" s="782" t="s">
        <v>501</v>
      </c>
    </row>
    <row r="196348" spans="429:429">
      <c r="PM196348" s="782" t="s">
        <v>501</v>
      </c>
    </row>
    <row r="196349" spans="429:429">
      <c r="PM196349" s="782" t="s">
        <v>501</v>
      </c>
    </row>
    <row r="196350" spans="429:429">
      <c r="PM196350" s="782" t="s">
        <v>501</v>
      </c>
    </row>
    <row r="196351" spans="429:429">
      <c r="PM196351" s="782" t="s">
        <v>501</v>
      </c>
    </row>
    <row r="196352" spans="429:429">
      <c r="PM196352" s="782" t="s">
        <v>501</v>
      </c>
    </row>
    <row r="196353" spans="429:429">
      <c r="PM196353" s="782" t="s">
        <v>501</v>
      </c>
    </row>
    <row r="196354" spans="429:429">
      <c r="PM196354" s="782" t="s">
        <v>501</v>
      </c>
    </row>
    <row r="196355" spans="429:429">
      <c r="PM196355" s="782" t="s">
        <v>501</v>
      </c>
    </row>
    <row r="196356" spans="429:429">
      <c r="PM196356" s="782" t="s">
        <v>501</v>
      </c>
    </row>
    <row r="196357" spans="429:429">
      <c r="PM196357" s="782" t="s">
        <v>501</v>
      </c>
    </row>
    <row r="196358" spans="429:429">
      <c r="PM196358" s="782" t="s">
        <v>501</v>
      </c>
    </row>
    <row r="196359" spans="429:429">
      <c r="PM196359" s="782" t="s">
        <v>501</v>
      </c>
    </row>
    <row r="196360" spans="429:429">
      <c r="PM196360" s="782" t="s">
        <v>501</v>
      </c>
    </row>
    <row r="196361" spans="429:429">
      <c r="PM196361" s="782" t="s">
        <v>501</v>
      </c>
    </row>
    <row r="196362" spans="429:429">
      <c r="PM196362" s="782" t="s">
        <v>501</v>
      </c>
    </row>
    <row r="196363" spans="429:429">
      <c r="PM196363" s="782" t="s">
        <v>501</v>
      </c>
    </row>
    <row r="196364" spans="429:429">
      <c r="PM196364" s="782" t="s">
        <v>501</v>
      </c>
    </row>
    <row r="196365" spans="429:429">
      <c r="PM196365" s="782" t="s">
        <v>501</v>
      </c>
    </row>
    <row r="196366" spans="429:429">
      <c r="PM196366" s="782" t="s">
        <v>501</v>
      </c>
    </row>
    <row r="196367" spans="429:429">
      <c r="PM196367" s="782" t="s">
        <v>501</v>
      </c>
    </row>
    <row r="196368" spans="429:429">
      <c r="PM196368" s="782" t="s">
        <v>501</v>
      </c>
    </row>
    <row r="196369" spans="429:429">
      <c r="PM196369" s="782" t="s">
        <v>501</v>
      </c>
    </row>
    <row r="196370" spans="429:429">
      <c r="PM196370" s="782" t="s">
        <v>501</v>
      </c>
    </row>
    <row r="196371" spans="429:429">
      <c r="PM196371" s="782" t="s">
        <v>501</v>
      </c>
    </row>
    <row r="196372" spans="429:429">
      <c r="PM196372" s="782" t="s">
        <v>501</v>
      </c>
    </row>
    <row r="196373" spans="429:429">
      <c r="PM196373" s="782" t="s">
        <v>501</v>
      </c>
    </row>
    <row r="196374" spans="429:429">
      <c r="PM196374" s="782" t="s">
        <v>501</v>
      </c>
    </row>
    <row r="196375" spans="429:429">
      <c r="PM196375" s="782" t="s">
        <v>501</v>
      </c>
    </row>
    <row r="196376" spans="429:429">
      <c r="PM196376" s="782" t="s">
        <v>501</v>
      </c>
    </row>
    <row r="196377" spans="429:429">
      <c r="PM196377" s="782" t="s">
        <v>501</v>
      </c>
    </row>
    <row r="196378" spans="429:429">
      <c r="PM196378" s="782" t="s">
        <v>501</v>
      </c>
    </row>
    <row r="196379" spans="429:429">
      <c r="PM196379" s="782" t="s">
        <v>501</v>
      </c>
    </row>
    <row r="196380" spans="429:429">
      <c r="PM196380" s="782" t="s">
        <v>501</v>
      </c>
    </row>
    <row r="196381" spans="429:429">
      <c r="PM196381" s="782" t="s">
        <v>501</v>
      </c>
    </row>
    <row r="196382" spans="429:429">
      <c r="PM196382" s="782" t="s">
        <v>501</v>
      </c>
    </row>
    <row r="196383" spans="429:429">
      <c r="PM196383" s="782" t="s">
        <v>501</v>
      </c>
    </row>
    <row r="196384" spans="429:429">
      <c r="PM196384" s="782" t="s">
        <v>501</v>
      </c>
    </row>
    <row r="196385" spans="429:429">
      <c r="PM196385" s="782" t="s">
        <v>501</v>
      </c>
    </row>
    <row r="196386" spans="429:429">
      <c r="PM196386" s="782" t="s">
        <v>501</v>
      </c>
    </row>
    <row r="196387" spans="429:429">
      <c r="PM196387" s="782" t="s">
        <v>501</v>
      </c>
    </row>
    <row r="196388" spans="429:429">
      <c r="PM196388" s="782" t="s">
        <v>501</v>
      </c>
    </row>
    <row r="196389" spans="429:429">
      <c r="PM196389" s="782" t="s">
        <v>501</v>
      </c>
    </row>
    <row r="196390" spans="429:429">
      <c r="PM196390" s="782" t="s">
        <v>501</v>
      </c>
    </row>
    <row r="196391" spans="429:429">
      <c r="PM196391" s="782" t="s">
        <v>501</v>
      </c>
    </row>
    <row r="196392" spans="429:429">
      <c r="PM196392" s="782" t="s">
        <v>501</v>
      </c>
    </row>
    <row r="196393" spans="429:429">
      <c r="PM196393" s="782" t="s">
        <v>501</v>
      </c>
    </row>
    <row r="196394" spans="429:429">
      <c r="PM196394" s="782" t="s">
        <v>501</v>
      </c>
    </row>
    <row r="196395" spans="429:429">
      <c r="PM196395" s="782" t="s">
        <v>501</v>
      </c>
    </row>
    <row r="196396" spans="429:429">
      <c r="PM196396" s="782" t="s">
        <v>501</v>
      </c>
    </row>
    <row r="196397" spans="429:429">
      <c r="PM196397" s="782" t="s">
        <v>501</v>
      </c>
    </row>
    <row r="196398" spans="429:429">
      <c r="PM196398" s="782" t="s">
        <v>501</v>
      </c>
    </row>
    <row r="196399" spans="429:429">
      <c r="PM196399" s="782" t="s">
        <v>501</v>
      </c>
    </row>
    <row r="196400" spans="429:429">
      <c r="PM196400" s="782" t="s">
        <v>501</v>
      </c>
    </row>
    <row r="196401" spans="429:429">
      <c r="PM196401" s="782" t="s">
        <v>501</v>
      </c>
    </row>
    <row r="196402" spans="429:429">
      <c r="PM196402" s="782" t="s">
        <v>501</v>
      </c>
    </row>
    <row r="196403" spans="429:429">
      <c r="PM196403" s="782" t="s">
        <v>501</v>
      </c>
    </row>
    <row r="196404" spans="429:429">
      <c r="PM196404" s="782" t="s">
        <v>501</v>
      </c>
    </row>
    <row r="196405" spans="429:429">
      <c r="PM196405" s="782" t="s">
        <v>501</v>
      </c>
    </row>
    <row r="196406" spans="429:429">
      <c r="PM196406" s="782" t="s">
        <v>501</v>
      </c>
    </row>
    <row r="196407" spans="429:429">
      <c r="PM196407" s="782" t="s">
        <v>501</v>
      </c>
    </row>
    <row r="196408" spans="429:429">
      <c r="PM196408" s="782" t="s">
        <v>501</v>
      </c>
    </row>
    <row r="196409" spans="429:429">
      <c r="PM196409" s="782" t="s">
        <v>501</v>
      </c>
    </row>
    <row r="196410" spans="429:429">
      <c r="PM196410" s="782" t="s">
        <v>501</v>
      </c>
    </row>
    <row r="196411" spans="429:429">
      <c r="PM196411" s="782" t="s">
        <v>501</v>
      </c>
    </row>
    <row r="196412" spans="429:429">
      <c r="PM196412" s="782" t="s">
        <v>501</v>
      </c>
    </row>
    <row r="196413" spans="429:429">
      <c r="PM196413" s="782" t="s">
        <v>501</v>
      </c>
    </row>
    <row r="196414" spans="429:429">
      <c r="PM196414" s="782" t="s">
        <v>501</v>
      </c>
    </row>
    <row r="196415" spans="429:429">
      <c r="PM196415" s="782" t="s">
        <v>501</v>
      </c>
    </row>
    <row r="196416" spans="429:429">
      <c r="PM196416" s="782" t="s">
        <v>501</v>
      </c>
    </row>
    <row r="196417" spans="429:429">
      <c r="PM196417" s="782" t="s">
        <v>501</v>
      </c>
    </row>
    <row r="196418" spans="429:429">
      <c r="PM196418" s="782" t="s">
        <v>501</v>
      </c>
    </row>
    <row r="196419" spans="429:429">
      <c r="PM196419" s="782" t="s">
        <v>501</v>
      </c>
    </row>
    <row r="196420" spans="429:429">
      <c r="PM196420" s="782" t="s">
        <v>501</v>
      </c>
    </row>
    <row r="196421" spans="429:429">
      <c r="PM196421" s="782" t="s">
        <v>501</v>
      </c>
    </row>
    <row r="196422" spans="429:429">
      <c r="PM196422" s="782" t="s">
        <v>501</v>
      </c>
    </row>
    <row r="196423" spans="429:429">
      <c r="PM196423" s="782" t="s">
        <v>501</v>
      </c>
    </row>
    <row r="196424" spans="429:429">
      <c r="PM196424" s="782" t="s">
        <v>501</v>
      </c>
    </row>
    <row r="196425" spans="429:429">
      <c r="PM196425" s="782" t="s">
        <v>501</v>
      </c>
    </row>
    <row r="196426" spans="429:429">
      <c r="PM196426" s="782" t="s">
        <v>501</v>
      </c>
    </row>
    <row r="196427" spans="429:429">
      <c r="PM196427" s="782" t="s">
        <v>501</v>
      </c>
    </row>
    <row r="196428" spans="429:429">
      <c r="PM196428" s="782" t="s">
        <v>501</v>
      </c>
    </row>
    <row r="196429" spans="429:429">
      <c r="PM196429" s="782" t="s">
        <v>501</v>
      </c>
    </row>
    <row r="196430" spans="429:429">
      <c r="PM196430" s="782" t="s">
        <v>501</v>
      </c>
    </row>
    <row r="196431" spans="429:429">
      <c r="PM196431" s="782" t="s">
        <v>501</v>
      </c>
    </row>
    <row r="196432" spans="429:429">
      <c r="PM196432" s="782" t="s">
        <v>501</v>
      </c>
    </row>
    <row r="196433" spans="429:429">
      <c r="PM196433" s="782" t="s">
        <v>501</v>
      </c>
    </row>
    <row r="196434" spans="429:429">
      <c r="PM196434" s="782" t="s">
        <v>501</v>
      </c>
    </row>
    <row r="196435" spans="429:429">
      <c r="PM196435" s="782" t="s">
        <v>501</v>
      </c>
    </row>
    <row r="196436" spans="429:429">
      <c r="PM196436" s="782" t="s">
        <v>501</v>
      </c>
    </row>
    <row r="196437" spans="429:429">
      <c r="PM196437" s="782" t="s">
        <v>501</v>
      </c>
    </row>
    <row r="196438" spans="429:429">
      <c r="PM196438" s="782" t="s">
        <v>501</v>
      </c>
    </row>
    <row r="196439" spans="429:429">
      <c r="PM196439" s="782" t="s">
        <v>501</v>
      </c>
    </row>
    <row r="196440" spans="429:429">
      <c r="PM196440" s="782" t="s">
        <v>501</v>
      </c>
    </row>
    <row r="196441" spans="429:429">
      <c r="PM196441" s="782" t="s">
        <v>501</v>
      </c>
    </row>
    <row r="196442" spans="429:429">
      <c r="PM196442" s="782" t="s">
        <v>501</v>
      </c>
    </row>
    <row r="196443" spans="429:429">
      <c r="PM196443" s="782" t="s">
        <v>501</v>
      </c>
    </row>
    <row r="196444" spans="429:429">
      <c r="PM196444" s="782" t="s">
        <v>501</v>
      </c>
    </row>
    <row r="196445" spans="429:429">
      <c r="PM196445" s="782" t="s">
        <v>501</v>
      </c>
    </row>
    <row r="196446" spans="429:429">
      <c r="PM196446" s="782" t="s">
        <v>501</v>
      </c>
    </row>
    <row r="196447" spans="429:429">
      <c r="PM196447" s="782" t="s">
        <v>501</v>
      </c>
    </row>
    <row r="196448" spans="429:429">
      <c r="PM196448" s="782" t="s">
        <v>501</v>
      </c>
    </row>
    <row r="196449" spans="429:429">
      <c r="PM196449" s="782" t="s">
        <v>501</v>
      </c>
    </row>
    <row r="196450" spans="429:429">
      <c r="PM196450" s="782" t="s">
        <v>501</v>
      </c>
    </row>
    <row r="196451" spans="429:429">
      <c r="PM196451" s="782" t="s">
        <v>501</v>
      </c>
    </row>
    <row r="196452" spans="429:429">
      <c r="PM196452" s="782" t="s">
        <v>501</v>
      </c>
    </row>
    <row r="196453" spans="429:429">
      <c r="PM196453" s="782" t="s">
        <v>501</v>
      </c>
    </row>
    <row r="196454" spans="429:429">
      <c r="PM196454" s="782" t="s">
        <v>501</v>
      </c>
    </row>
    <row r="196455" spans="429:429">
      <c r="PM196455" s="782" t="s">
        <v>501</v>
      </c>
    </row>
    <row r="196456" spans="429:429">
      <c r="PM196456" s="782" t="s">
        <v>501</v>
      </c>
    </row>
    <row r="196457" spans="429:429">
      <c r="PM196457" s="782" t="s">
        <v>501</v>
      </c>
    </row>
    <row r="196458" spans="429:429">
      <c r="PM196458" s="782" t="s">
        <v>501</v>
      </c>
    </row>
    <row r="196459" spans="429:429">
      <c r="PM196459" s="782" t="s">
        <v>501</v>
      </c>
    </row>
    <row r="196460" spans="429:429">
      <c r="PM196460" s="782" t="s">
        <v>501</v>
      </c>
    </row>
    <row r="196461" spans="429:429">
      <c r="PM196461" s="782" t="s">
        <v>501</v>
      </c>
    </row>
    <row r="196462" spans="429:429">
      <c r="PM196462" s="782" t="s">
        <v>501</v>
      </c>
    </row>
    <row r="196463" spans="429:429">
      <c r="PM196463" s="782" t="s">
        <v>501</v>
      </c>
    </row>
    <row r="196464" spans="429:429">
      <c r="PM196464" s="782" t="s">
        <v>501</v>
      </c>
    </row>
    <row r="196465" spans="429:429">
      <c r="PM196465" s="782" t="s">
        <v>501</v>
      </c>
    </row>
    <row r="196466" spans="429:429">
      <c r="PM196466" s="782" t="s">
        <v>501</v>
      </c>
    </row>
    <row r="196467" spans="429:429">
      <c r="PM196467" s="782" t="s">
        <v>501</v>
      </c>
    </row>
    <row r="196468" spans="429:429">
      <c r="PM196468" s="782" t="s">
        <v>501</v>
      </c>
    </row>
    <row r="196469" spans="429:429">
      <c r="PM196469" s="782" t="s">
        <v>501</v>
      </c>
    </row>
    <row r="196470" spans="429:429">
      <c r="PM196470" s="782" t="s">
        <v>501</v>
      </c>
    </row>
    <row r="196471" spans="429:429">
      <c r="PM196471" s="782" t="s">
        <v>501</v>
      </c>
    </row>
    <row r="196472" spans="429:429">
      <c r="PM196472" s="782" t="s">
        <v>501</v>
      </c>
    </row>
    <row r="196473" spans="429:429">
      <c r="PM196473" s="782" t="s">
        <v>501</v>
      </c>
    </row>
    <row r="196474" spans="429:429">
      <c r="PM196474" s="782" t="s">
        <v>501</v>
      </c>
    </row>
    <row r="196475" spans="429:429">
      <c r="PM196475" s="782" t="s">
        <v>501</v>
      </c>
    </row>
    <row r="196476" spans="429:429">
      <c r="PM196476" s="782" t="s">
        <v>501</v>
      </c>
    </row>
    <row r="196477" spans="429:429">
      <c r="PM196477" s="782" t="s">
        <v>501</v>
      </c>
    </row>
    <row r="196478" spans="429:429">
      <c r="PM196478" s="782" t="s">
        <v>501</v>
      </c>
    </row>
    <row r="196479" spans="429:429">
      <c r="PM196479" s="782" t="s">
        <v>501</v>
      </c>
    </row>
    <row r="196480" spans="429:429">
      <c r="PM196480" s="782" t="s">
        <v>501</v>
      </c>
    </row>
    <row r="196481" spans="429:429">
      <c r="PM196481" s="782" t="s">
        <v>501</v>
      </c>
    </row>
    <row r="196482" spans="429:429">
      <c r="PM196482" s="782" t="s">
        <v>501</v>
      </c>
    </row>
    <row r="196483" spans="429:429">
      <c r="PM196483" s="782" t="s">
        <v>501</v>
      </c>
    </row>
    <row r="196484" spans="429:429">
      <c r="PM196484" s="782" t="s">
        <v>501</v>
      </c>
    </row>
    <row r="196485" spans="429:429">
      <c r="PM196485" s="782" t="s">
        <v>501</v>
      </c>
    </row>
    <row r="196486" spans="429:429">
      <c r="PM196486" s="782" t="s">
        <v>501</v>
      </c>
    </row>
    <row r="196487" spans="429:429">
      <c r="PM196487" s="782" t="s">
        <v>501</v>
      </c>
    </row>
    <row r="196488" spans="429:429">
      <c r="PM196488" s="782" t="s">
        <v>501</v>
      </c>
    </row>
    <row r="196489" spans="429:429">
      <c r="PM196489" s="782" t="s">
        <v>501</v>
      </c>
    </row>
    <row r="196490" spans="429:429">
      <c r="PM196490" s="782" t="s">
        <v>501</v>
      </c>
    </row>
    <row r="196491" spans="429:429">
      <c r="PM196491" s="782" t="s">
        <v>501</v>
      </c>
    </row>
    <row r="196492" spans="429:429">
      <c r="PM196492" s="782" t="s">
        <v>501</v>
      </c>
    </row>
    <row r="196493" spans="429:429">
      <c r="PM196493" s="782" t="s">
        <v>501</v>
      </c>
    </row>
    <row r="196494" spans="429:429">
      <c r="PM196494" s="782" t="s">
        <v>501</v>
      </c>
    </row>
    <row r="196495" spans="429:429">
      <c r="PM196495" s="782" t="s">
        <v>501</v>
      </c>
    </row>
    <row r="196496" spans="429:429">
      <c r="PM196496" s="782" t="s">
        <v>501</v>
      </c>
    </row>
    <row r="196497" spans="429:429">
      <c r="PM196497" s="782" t="s">
        <v>501</v>
      </c>
    </row>
    <row r="196498" spans="429:429">
      <c r="PM196498" s="782" t="s">
        <v>501</v>
      </c>
    </row>
    <row r="196499" spans="429:429">
      <c r="PM196499" s="782" t="s">
        <v>501</v>
      </c>
    </row>
    <row r="196500" spans="429:429">
      <c r="PM196500" s="782" t="s">
        <v>501</v>
      </c>
    </row>
    <row r="196501" spans="429:429">
      <c r="PM196501" s="782" t="s">
        <v>501</v>
      </c>
    </row>
    <row r="196502" spans="429:429">
      <c r="PM196502" s="782" t="s">
        <v>501</v>
      </c>
    </row>
    <row r="196503" spans="429:429">
      <c r="PM196503" s="782" t="s">
        <v>501</v>
      </c>
    </row>
    <row r="196504" spans="429:429">
      <c r="PM196504" s="782" t="s">
        <v>501</v>
      </c>
    </row>
    <row r="196505" spans="429:429">
      <c r="PM196505" s="782" t="s">
        <v>501</v>
      </c>
    </row>
    <row r="196506" spans="429:429">
      <c r="PM196506" s="782" t="s">
        <v>501</v>
      </c>
    </row>
    <row r="196507" spans="429:429">
      <c r="PM196507" s="782" t="s">
        <v>501</v>
      </c>
    </row>
    <row r="196508" spans="429:429">
      <c r="PM196508" s="782" t="s">
        <v>501</v>
      </c>
    </row>
    <row r="196509" spans="429:429">
      <c r="PM196509" s="782" t="s">
        <v>501</v>
      </c>
    </row>
    <row r="196510" spans="429:429">
      <c r="PM196510" s="782" t="s">
        <v>501</v>
      </c>
    </row>
    <row r="196511" spans="429:429">
      <c r="PM196511" s="782" t="s">
        <v>501</v>
      </c>
    </row>
    <row r="196512" spans="429:429">
      <c r="PM196512" s="782" t="s">
        <v>501</v>
      </c>
    </row>
    <row r="196513" spans="429:429">
      <c r="PM196513" s="782" t="s">
        <v>501</v>
      </c>
    </row>
    <row r="196514" spans="429:429">
      <c r="PM196514" s="782" t="s">
        <v>501</v>
      </c>
    </row>
    <row r="196515" spans="429:429">
      <c r="PM196515" s="782" t="s">
        <v>501</v>
      </c>
    </row>
    <row r="196516" spans="429:429">
      <c r="PM196516" s="782" t="s">
        <v>501</v>
      </c>
    </row>
    <row r="196517" spans="429:429">
      <c r="PM196517" s="782" t="s">
        <v>501</v>
      </c>
    </row>
    <row r="196518" spans="429:429">
      <c r="PM196518" s="782" t="s">
        <v>501</v>
      </c>
    </row>
    <row r="196519" spans="429:429">
      <c r="PM196519" s="782" t="s">
        <v>501</v>
      </c>
    </row>
    <row r="196520" spans="429:429">
      <c r="PM196520" s="782" t="s">
        <v>501</v>
      </c>
    </row>
    <row r="196521" spans="429:429">
      <c r="PM196521" s="782" t="s">
        <v>501</v>
      </c>
    </row>
    <row r="196522" spans="429:429">
      <c r="PM196522" s="782" t="s">
        <v>501</v>
      </c>
    </row>
    <row r="196523" spans="429:429">
      <c r="PM196523" s="782" t="s">
        <v>501</v>
      </c>
    </row>
    <row r="196524" spans="429:429">
      <c r="PM196524" s="782" t="s">
        <v>501</v>
      </c>
    </row>
    <row r="196525" spans="429:429">
      <c r="PM196525" s="782" t="s">
        <v>501</v>
      </c>
    </row>
    <row r="196526" spans="429:429">
      <c r="PM196526" s="782" t="s">
        <v>501</v>
      </c>
    </row>
    <row r="196527" spans="429:429">
      <c r="PM196527" s="782" t="s">
        <v>501</v>
      </c>
    </row>
    <row r="196528" spans="429:429">
      <c r="PM196528" s="782" t="s">
        <v>501</v>
      </c>
    </row>
    <row r="196529" spans="429:429">
      <c r="PM196529" s="782" t="s">
        <v>501</v>
      </c>
    </row>
    <row r="196530" spans="429:429">
      <c r="PM196530" s="782" t="s">
        <v>501</v>
      </c>
    </row>
    <row r="196531" spans="429:429">
      <c r="PM196531" s="782" t="s">
        <v>501</v>
      </c>
    </row>
    <row r="196532" spans="429:429">
      <c r="PM196532" s="782" t="s">
        <v>501</v>
      </c>
    </row>
    <row r="196533" spans="429:429">
      <c r="PM196533" s="782" t="s">
        <v>501</v>
      </c>
    </row>
    <row r="196534" spans="429:429">
      <c r="PM196534" s="782" t="s">
        <v>501</v>
      </c>
    </row>
    <row r="196535" spans="429:429">
      <c r="PM196535" s="782" t="s">
        <v>501</v>
      </c>
    </row>
    <row r="196536" spans="429:429">
      <c r="PM196536" s="782" t="s">
        <v>501</v>
      </c>
    </row>
    <row r="196537" spans="429:429">
      <c r="PM196537" s="782" t="s">
        <v>501</v>
      </c>
    </row>
    <row r="196538" spans="429:429">
      <c r="PM196538" s="782" t="s">
        <v>501</v>
      </c>
    </row>
    <row r="196539" spans="429:429">
      <c r="PM196539" s="782" t="s">
        <v>501</v>
      </c>
    </row>
    <row r="196540" spans="429:429">
      <c r="PM196540" s="782" t="s">
        <v>501</v>
      </c>
    </row>
    <row r="196541" spans="429:429">
      <c r="PM196541" s="782" t="s">
        <v>501</v>
      </c>
    </row>
    <row r="196542" spans="429:429">
      <c r="PM196542" s="782" t="s">
        <v>501</v>
      </c>
    </row>
    <row r="196543" spans="429:429">
      <c r="PM196543" s="782" t="s">
        <v>501</v>
      </c>
    </row>
    <row r="196544" spans="429:429">
      <c r="PM196544" s="782" t="s">
        <v>501</v>
      </c>
    </row>
    <row r="196545" spans="429:429">
      <c r="PM196545" s="782" t="s">
        <v>501</v>
      </c>
    </row>
    <row r="196546" spans="429:429">
      <c r="PM196546" s="782" t="s">
        <v>501</v>
      </c>
    </row>
    <row r="196547" spans="429:429">
      <c r="PM196547" s="782" t="s">
        <v>501</v>
      </c>
    </row>
    <row r="196548" spans="429:429">
      <c r="PM196548" s="782" t="s">
        <v>501</v>
      </c>
    </row>
    <row r="196549" spans="429:429">
      <c r="PM196549" s="782" t="s">
        <v>501</v>
      </c>
    </row>
    <row r="196550" spans="429:429">
      <c r="PM196550" s="782" t="s">
        <v>501</v>
      </c>
    </row>
    <row r="196551" spans="429:429">
      <c r="PM196551" s="782" t="s">
        <v>501</v>
      </c>
    </row>
    <row r="196552" spans="429:429">
      <c r="PM196552" s="782" t="s">
        <v>501</v>
      </c>
    </row>
    <row r="196553" spans="429:429">
      <c r="PM196553" s="782" t="s">
        <v>501</v>
      </c>
    </row>
    <row r="196554" spans="429:429">
      <c r="PM196554" s="782" t="s">
        <v>501</v>
      </c>
    </row>
    <row r="196555" spans="429:429">
      <c r="PM196555" s="782" t="s">
        <v>501</v>
      </c>
    </row>
    <row r="196556" spans="429:429">
      <c r="PM196556" s="782" t="s">
        <v>501</v>
      </c>
    </row>
    <row r="196557" spans="429:429">
      <c r="PM196557" s="782" t="s">
        <v>501</v>
      </c>
    </row>
    <row r="196558" spans="429:429">
      <c r="PM196558" s="782" t="s">
        <v>501</v>
      </c>
    </row>
    <row r="196559" spans="429:429">
      <c r="PM196559" s="782" t="s">
        <v>501</v>
      </c>
    </row>
    <row r="196560" spans="429:429">
      <c r="PM196560" s="782" t="s">
        <v>501</v>
      </c>
    </row>
    <row r="196561" spans="429:429">
      <c r="PM196561" s="782" t="s">
        <v>501</v>
      </c>
    </row>
    <row r="196562" spans="429:429">
      <c r="PM196562" s="782" t="s">
        <v>501</v>
      </c>
    </row>
    <row r="196563" spans="429:429">
      <c r="PM196563" s="782" t="s">
        <v>501</v>
      </c>
    </row>
    <row r="196564" spans="429:429">
      <c r="PM196564" s="782" t="s">
        <v>501</v>
      </c>
    </row>
    <row r="196565" spans="429:429">
      <c r="PM196565" s="782" t="s">
        <v>501</v>
      </c>
    </row>
    <row r="196566" spans="429:429">
      <c r="PM196566" s="782" t="s">
        <v>501</v>
      </c>
    </row>
    <row r="196567" spans="429:429">
      <c r="PM196567" s="782" t="s">
        <v>501</v>
      </c>
    </row>
    <row r="196568" spans="429:429">
      <c r="PM196568" s="782" t="s">
        <v>501</v>
      </c>
    </row>
    <row r="196569" spans="429:429">
      <c r="PM196569" s="782" t="s">
        <v>501</v>
      </c>
    </row>
    <row r="196570" spans="429:429">
      <c r="PM196570" s="782" t="s">
        <v>501</v>
      </c>
    </row>
    <row r="196571" spans="429:429">
      <c r="PM196571" s="782" t="s">
        <v>501</v>
      </c>
    </row>
    <row r="196572" spans="429:429">
      <c r="PM196572" s="782" t="s">
        <v>501</v>
      </c>
    </row>
    <row r="196573" spans="429:429">
      <c r="PM196573" s="782" t="s">
        <v>501</v>
      </c>
    </row>
    <row r="196574" spans="429:429">
      <c r="PM196574" s="782" t="s">
        <v>501</v>
      </c>
    </row>
    <row r="196575" spans="429:429">
      <c r="PM196575" s="782" t="s">
        <v>501</v>
      </c>
    </row>
    <row r="196576" spans="429:429">
      <c r="PM196576" s="782" t="s">
        <v>501</v>
      </c>
    </row>
    <row r="196577" spans="429:429">
      <c r="PM196577" s="782" t="s">
        <v>501</v>
      </c>
    </row>
    <row r="196578" spans="429:429">
      <c r="PM196578" s="782" t="s">
        <v>501</v>
      </c>
    </row>
    <row r="196579" spans="429:429">
      <c r="PM196579" s="782" t="s">
        <v>501</v>
      </c>
    </row>
    <row r="196580" spans="429:429">
      <c r="PM196580" s="782" t="s">
        <v>501</v>
      </c>
    </row>
    <row r="196581" spans="429:429">
      <c r="PM196581" s="782" t="s">
        <v>501</v>
      </c>
    </row>
    <row r="196582" spans="429:429">
      <c r="PM196582" s="782" t="s">
        <v>501</v>
      </c>
    </row>
    <row r="196583" spans="429:429">
      <c r="PM196583" s="782" t="s">
        <v>501</v>
      </c>
    </row>
    <row r="196584" spans="429:429">
      <c r="PM196584" s="782" t="s">
        <v>501</v>
      </c>
    </row>
    <row r="196585" spans="429:429">
      <c r="PM196585" s="782" t="s">
        <v>501</v>
      </c>
    </row>
    <row r="196586" spans="429:429">
      <c r="PM196586" s="782" t="s">
        <v>501</v>
      </c>
    </row>
    <row r="196587" spans="429:429">
      <c r="PM196587" s="782" t="s">
        <v>501</v>
      </c>
    </row>
    <row r="196588" spans="429:429">
      <c r="PM196588" s="782" t="s">
        <v>501</v>
      </c>
    </row>
    <row r="196589" spans="429:429">
      <c r="PM196589" s="782" t="s">
        <v>501</v>
      </c>
    </row>
    <row r="196590" spans="429:429">
      <c r="PM196590" s="782" t="s">
        <v>501</v>
      </c>
    </row>
    <row r="196591" spans="429:429">
      <c r="PM196591" s="782" t="s">
        <v>501</v>
      </c>
    </row>
    <row r="196592" spans="429:429">
      <c r="PM196592" s="782" t="s">
        <v>501</v>
      </c>
    </row>
    <row r="196593" spans="429:429">
      <c r="PM196593" s="782" t="s">
        <v>501</v>
      </c>
    </row>
    <row r="196594" spans="429:429">
      <c r="PM196594" s="782" t="s">
        <v>501</v>
      </c>
    </row>
    <row r="196595" spans="429:429">
      <c r="PM196595" s="782" t="s">
        <v>501</v>
      </c>
    </row>
    <row r="196596" spans="429:429">
      <c r="PM196596" s="782" t="s">
        <v>501</v>
      </c>
    </row>
    <row r="196597" spans="429:429">
      <c r="PM196597" s="782" t="s">
        <v>501</v>
      </c>
    </row>
    <row r="196598" spans="429:429">
      <c r="PM196598" s="782" t="s">
        <v>501</v>
      </c>
    </row>
    <row r="196599" spans="429:429">
      <c r="PM196599" s="782" t="s">
        <v>501</v>
      </c>
    </row>
    <row r="196600" spans="429:429">
      <c r="PM196600" s="782" t="s">
        <v>501</v>
      </c>
    </row>
    <row r="196601" spans="429:429">
      <c r="PM196601" s="782" t="s">
        <v>501</v>
      </c>
    </row>
    <row r="196602" spans="429:429">
      <c r="PM196602" s="782" t="s">
        <v>501</v>
      </c>
    </row>
    <row r="196603" spans="429:429">
      <c r="PM196603" s="782" t="s">
        <v>501</v>
      </c>
    </row>
    <row r="196604" spans="429:429">
      <c r="PM196604" s="782" t="s">
        <v>501</v>
      </c>
    </row>
    <row r="196605" spans="429:429">
      <c r="PM196605" s="782" t="s">
        <v>501</v>
      </c>
    </row>
    <row r="196606" spans="429:429">
      <c r="PM196606" s="782" t="s">
        <v>501</v>
      </c>
    </row>
    <row r="196607" spans="429:429">
      <c r="PM196607" s="782" t="s">
        <v>501</v>
      </c>
    </row>
    <row r="196608" spans="429:429">
      <c r="PM196608" s="782" t="s">
        <v>501</v>
      </c>
    </row>
    <row r="196609" spans="429:429">
      <c r="PM196609" s="782" t="s">
        <v>501</v>
      </c>
    </row>
    <row r="196610" spans="429:429">
      <c r="PM196610" s="782" t="s">
        <v>501</v>
      </c>
    </row>
    <row r="196611" spans="429:429">
      <c r="PM196611" s="782" t="s">
        <v>501</v>
      </c>
    </row>
    <row r="196612" spans="429:429">
      <c r="PM196612" s="782" t="s">
        <v>501</v>
      </c>
    </row>
    <row r="196613" spans="429:429">
      <c r="PM196613" s="782" t="s">
        <v>501</v>
      </c>
    </row>
    <row r="196614" spans="429:429">
      <c r="PM196614" s="782" t="s">
        <v>501</v>
      </c>
    </row>
    <row r="196615" spans="429:429">
      <c r="PM196615" s="782" t="s">
        <v>501</v>
      </c>
    </row>
    <row r="196616" spans="429:429">
      <c r="PM196616" s="782" t="s">
        <v>501</v>
      </c>
    </row>
    <row r="196617" spans="429:429">
      <c r="PM196617" s="782" t="s">
        <v>501</v>
      </c>
    </row>
    <row r="196618" spans="429:429">
      <c r="PM196618" s="782" t="s">
        <v>501</v>
      </c>
    </row>
    <row r="196619" spans="429:429">
      <c r="PM196619" s="782" t="s">
        <v>501</v>
      </c>
    </row>
    <row r="196620" spans="429:429">
      <c r="PM196620" s="782" t="s">
        <v>501</v>
      </c>
    </row>
    <row r="196621" spans="429:429">
      <c r="PM196621" s="782" t="s">
        <v>501</v>
      </c>
    </row>
    <row r="196622" spans="429:429">
      <c r="PM196622" s="782" t="s">
        <v>501</v>
      </c>
    </row>
    <row r="196623" spans="429:429">
      <c r="PM196623" s="782" t="s">
        <v>501</v>
      </c>
    </row>
    <row r="196624" spans="429:429">
      <c r="PM196624" s="782" t="s">
        <v>501</v>
      </c>
    </row>
    <row r="196625" spans="429:429">
      <c r="PM196625" s="782" t="s">
        <v>501</v>
      </c>
    </row>
    <row r="196626" spans="429:429">
      <c r="PM196626" s="782" t="s">
        <v>501</v>
      </c>
    </row>
    <row r="196627" spans="429:429">
      <c r="PM196627" s="782" t="s">
        <v>501</v>
      </c>
    </row>
    <row r="196628" spans="429:429">
      <c r="PM196628" s="782" t="s">
        <v>501</v>
      </c>
    </row>
    <row r="196629" spans="429:429">
      <c r="PM196629" s="782" t="s">
        <v>501</v>
      </c>
    </row>
    <row r="196630" spans="429:429">
      <c r="PM196630" s="782" t="s">
        <v>501</v>
      </c>
    </row>
    <row r="196631" spans="429:429">
      <c r="PM196631" s="782" t="s">
        <v>501</v>
      </c>
    </row>
    <row r="196632" spans="429:429">
      <c r="PM196632" s="782" t="s">
        <v>501</v>
      </c>
    </row>
    <row r="196633" spans="429:429">
      <c r="PM196633" s="782" t="s">
        <v>501</v>
      </c>
    </row>
    <row r="196634" spans="429:429">
      <c r="PM196634" s="782" t="s">
        <v>501</v>
      </c>
    </row>
    <row r="196635" spans="429:429">
      <c r="PM196635" s="782" t="s">
        <v>501</v>
      </c>
    </row>
    <row r="196636" spans="429:429">
      <c r="PM196636" s="782" t="s">
        <v>501</v>
      </c>
    </row>
    <row r="196637" spans="429:429">
      <c r="PM196637" s="782" t="s">
        <v>501</v>
      </c>
    </row>
    <row r="196638" spans="429:429">
      <c r="PM196638" s="782" t="s">
        <v>501</v>
      </c>
    </row>
    <row r="196639" spans="429:429">
      <c r="PM196639" s="782" t="s">
        <v>501</v>
      </c>
    </row>
    <row r="196640" spans="429:429">
      <c r="PM196640" s="782" t="s">
        <v>501</v>
      </c>
    </row>
    <row r="196641" spans="429:429">
      <c r="PM196641" s="782" t="s">
        <v>501</v>
      </c>
    </row>
    <row r="196642" spans="429:429">
      <c r="PM196642" s="782" t="s">
        <v>501</v>
      </c>
    </row>
    <row r="196643" spans="429:429">
      <c r="PM196643" s="782" t="s">
        <v>501</v>
      </c>
    </row>
    <row r="196644" spans="429:429">
      <c r="PM196644" s="782" t="s">
        <v>501</v>
      </c>
    </row>
    <row r="196645" spans="429:429">
      <c r="PM196645" s="782" t="s">
        <v>501</v>
      </c>
    </row>
    <row r="196646" spans="429:429">
      <c r="PM196646" s="782" t="s">
        <v>501</v>
      </c>
    </row>
    <row r="196647" spans="429:429">
      <c r="PM196647" s="782" t="s">
        <v>501</v>
      </c>
    </row>
    <row r="196648" spans="429:429">
      <c r="PM196648" s="782" t="s">
        <v>501</v>
      </c>
    </row>
    <row r="196649" spans="429:429">
      <c r="PM196649" s="782" t="s">
        <v>501</v>
      </c>
    </row>
    <row r="196650" spans="429:429">
      <c r="PM196650" s="782" t="s">
        <v>501</v>
      </c>
    </row>
    <row r="196651" spans="429:429">
      <c r="PM196651" s="782" t="s">
        <v>501</v>
      </c>
    </row>
    <row r="196652" spans="429:429">
      <c r="PM196652" s="782" t="s">
        <v>501</v>
      </c>
    </row>
    <row r="196653" spans="429:429">
      <c r="PM196653" s="782" t="s">
        <v>501</v>
      </c>
    </row>
    <row r="196654" spans="429:429">
      <c r="PM196654" s="782" t="s">
        <v>501</v>
      </c>
    </row>
    <row r="196655" spans="429:429">
      <c r="PM196655" s="782" t="s">
        <v>501</v>
      </c>
    </row>
    <row r="196656" spans="429:429">
      <c r="PM196656" s="782" t="s">
        <v>501</v>
      </c>
    </row>
    <row r="196657" spans="429:429">
      <c r="PM196657" s="782" t="s">
        <v>501</v>
      </c>
    </row>
    <row r="196658" spans="429:429">
      <c r="PM196658" s="782" t="s">
        <v>501</v>
      </c>
    </row>
    <row r="196659" spans="429:429">
      <c r="PM196659" s="782" t="s">
        <v>501</v>
      </c>
    </row>
    <row r="196660" spans="429:429">
      <c r="PM196660" s="782" t="s">
        <v>501</v>
      </c>
    </row>
    <row r="196661" spans="429:429">
      <c r="PM196661" s="782" t="s">
        <v>501</v>
      </c>
    </row>
    <row r="196662" spans="429:429">
      <c r="PM196662" s="782" t="s">
        <v>501</v>
      </c>
    </row>
    <row r="196663" spans="429:429">
      <c r="PM196663" s="782" t="s">
        <v>501</v>
      </c>
    </row>
    <row r="196664" spans="429:429">
      <c r="PM196664" s="782" t="s">
        <v>501</v>
      </c>
    </row>
    <row r="196665" spans="429:429">
      <c r="PM196665" s="782" t="s">
        <v>501</v>
      </c>
    </row>
    <row r="196666" spans="429:429">
      <c r="PM196666" s="782" t="s">
        <v>501</v>
      </c>
    </row>
    <row r="196667" spans="429:429">
      <c r="PM196667" s="782" t="s">
        <v>501</v>
      </c>
    </row>
    <row r="196668" spans="429:429">
      <c r="PM196668" s="782" t="s">
        <v>501</v>
      </c>
    </row>
    <row r="196669" spans="429:429">
      <c r="PM196669" s="782" t="s">
        <v>501</v>
      </c>
    </row>
    <row r="196670" spans="429:429">
      <c r="PM196670" s="782" t="s">
        <v>501</v>
      </c>
    </row>
    <row r="196671" spans="429:429">
      <c r="PM196671" s="782" t="s">
        <v>501</v>
      </c>
    </row>
    <row r="196672" spans="429:429">
      <c r="PM196672" s="782" t="s">
        <v>501</v>
      </c>
    </row>
    <row r="196673" spans="429:429">
      <c r="PM196673" s="782" t="s">
        <v>501</v>
      </c>
    </row>
    <row r="196674" spans="429:429">
      <c r="PM196674" s="782" t="s">
        <v>501</v>
      </c>
    </row>
    <row r="196675" spans="429:429">
      <c r="PM196675" s="782" t="s">
        <v>501</v>
      </c>
    </row>
    <row r="196676" spans="429:429">
      <c r="PM196676" s="782" t="s">
        <v>501</v>
      </c>
    </row>
    <row r="196677" spans="429:429">
      <c r="PM196677" s="782" t="s">
        <v>501</v>
      </c>
    </row>
    <row r="196678" spans="429:429">
      <c r="PM196678" s="782" t="s">
        <v>501</v>
      </c>
    </row>
    <row r="196679" spans="429:429">
      <c r="PM196679" s="782" t="s">
        <v>501</v>
      </c>
    </row>
    <row r="196680" spans="429:429">
      <c r="PM196680" s="782" t="s">
        <v>501</v>
      </c>
    </row>
    <row r="196681" spans="429:429">
      <c r="PM196681" s="782" t="s">
        <v>501</v>
      </c>
    </row>
    <row r="196682" spans="429:429">
      <c r="PM196682" s="782" t="s">
        <v>501</v>
      </c>
    </row>
    <row r="196683" spans="429:429">
      <c r="PM196683" s="782" t="s">
        <v>501</v>
      </c>
    </row>
    <row r="196684" spans="429:429">
      <c r="PM196684" s="782" t="s">
        <v>501</v>
      </c>
    </row>
    <row r="196685" spans="429:429">
      <c r="PM196685" s="782" t="s">
        <v>501</v>
      </c>
    </row>
    <row r="196686" spans="429:429">
      <c r="PM196686" s="782" t="s">
        <v>501</v>
      </c>
    </row>
    <row r="196687" spans="429:429">
      <c r="PM196687" s="782" t="s">
        <v>501</v>
      </c>
    </row>
    <row r="196688" spans="429:429">
      <c r="PM196688" s="782" t="s">
        <v>501</v>
      </c>
    </row>
    <row r="196689" spans="429:429">
      <c r="PM196689" s="782" t="s">
        <v>501</v>
      </c>
    </row>
    <row r="196690" spans="429:429">
      <c r="PM196690" s="782" t="s">
        <v>501</v>
      </c>
    </row>
    <row r="196691" spans="429:429">
      <c r="PM196691" s="782" t="s">
        <v>501</v>
      </c>
    </row>
    <row r="196692" spans="429:429">
      <c r="PM196692" s="782" t="s">
        <v>501</v>
      </c>
    </row>
    <row r="196693" spans="429:429">
      <c r="PM196693" s="782" t="s">
        <v>501</v>
      </c>
    </row>
    <row r="196694" spans="429:429">
      <c r="PM196694" s="782" t="s">
        <v>501</v>
      </c>
    </row>
    <row r="196695" spans="429:429">
      <c r="PM196695" s="782" t="s">
        <v>501</v>
      </c>
    </row>
    <row r="196696" spans="429:429">
      <c r="PM196696" s="782" t="s">
        <v>501</v>
      </c>
    </row>
    <row r="196697" spans="429:429">
      <c r="PM196697" s="782" t="s">
        <v>501</v>
      </c>
    </row>
    <row r="196698" spans="429:429">
      <c r="PM196698" s="782" t="s">
        <v>501</v>
      </c>
    </row>
    <row r="196699" spans="429:429">
      <c r="PM196699" s="782" t="s">
        <v>501</v>
      </c>
    </row>
    <row r="196700" spans="429:429">
      <c r="PM196700" s="782" t="s">
        <v>501</v>
      </c>
    </row>
    <row r="196701" spans="429:429">
      <c r="PM196701" s="782" t="s">
        <v>501</v>
      </c>
    </row>
    <row r="196702" spans="429:429">
      <c r="PM196702" s="782" t="s">
        <v>501</v>
      </c>
    </row>
    <row r="196703" spans="429:429">
      <c r="PM196703" s="782" t="s">
        <v>501</v>
      </c>
    </row>
    <row r="196704" spans="429:429">
      <c r="PM196704" s="782" t="s">
        <v>501</v>
      </c>
    </row>
    <row r="196705" spans="429:429">
      <c r="PM196705" s="782" t="s">
        <v>501</v>
      </c>
    </row>
    <row r="196706" spans="429:429">
      <c r="PM196706" s="782" t="s">
        <v>501</v>
      </c>
    </row>
    <row r="196707" spans="429:429">
      <c r="PM196707" s="782" t="s">
        <v>501</v>
      </c>
    </row>
    <row r="196708" spans="429:429">
      <c r="PM196708" s="782" t="s">
        <v>501</v>
      </c>
    </row>
    <row r="196709" spans="429:429">
      <c r="PM196709" s="782" t="s">
        <v>501</v>
      </c>
    </row>
    <row r="196710" spans="429:429">
      <c r="PM196710" s="782" t="s">
        <v>501</v>
      </c>
    </row>
    <row r="196711" spans="429:429">
      <c r="PM196711" s="782" t="s">
        <v>501</v>
      </c>
    </row>
    <row r="196712" spans="429:429">
      <c r="PM196712" s="782" t="s">
        <v>501</v>
      </c>
    </row>
    <row r="196713" spans="429:429">
      <c r="PM196713" s="782" t="s">
        <v>501</v>
      </c>
    </row>
    <row r="196714" spans="429:429">
      <c r="PM196714" s="782" t="s">
        <v>501</v>
      </c>
    </row>
    <row r="196715" spans="429:429">
      <c r="PM196715" s="782" t="s">
        <v>501</v>
      </c>
    </row>
    <row r="196716" spans="429:429">
      <c r="PM196716" s="782" t="s">
        <v>501</v>
      </c>
    </row>
    <row r="196717" spans="429:429">
      <c r="PM196717" s="782" t="s">
        <v>501</v>
      </c>
    </row>
    <row r="196718" spans="429:429">
      <c r="PM196718" s="782" t="s">
        <v>501</v>
      </c>
    </row>
    <row r="196719" spans="429:429">
      <c r="PM196719" s="782" t="s">
        <v>501</v>
      </c>
    </row>
    <row r="196720" spans="429:429">
      <c r="PM196720" s="782" t="s">
        <v>501</v>
      </c>
    </row>
    <row r="196721" spans="429:429">
      <c r="PM196721" s="782" t="s">
        <v>501</v>
      </c>
    </row>
    <row r="196722" spans="429:429">
      <c r="PM196722" s="782" t="s">
        <v>501</v>
      </c>
    </row>
    <row r="196723" spans="429:429">
      <c r="PM196723" s="782" t="s">
        <v>501</v>
      </c>
    </row>
    <row r="196724" spans="429:429">
      <c r="PM196724" s="782" t="s">
        <v>501</v>
      </c>
    </row>
    <row r="196725" spans="429:429">
      <c r="PM196725" s="782" t="s">
        <v>501</v>
      </c>
    </row>
    <row r="196726" spans="429:429">
      <c r="PM196726" s="782" t="s">
        <v>501</v>
      </c>
    </row>
    <row r="196727" spans="429:429">
      <c r="PM196727" s="782" t="s">
        <v>501</v>
      </c>
    </row>
    <row r="196728" spans="429:429">
      <c r="PM196728" s="782" t="s">
        <v>501</v>
      </c>
    </row>
    <row r="196729" spans="429:429">
      <c r="PM196729" s="782" t="s">
        <v>501</v>
      </c>
    </row>
    <row r="196730" spans="429:429">
      <c r="PM196730" s="782" t="s">
        <v>501</v>
      </c>
    </row>
    <row r="196731" spans="429:429">
      <c r="PM196731" s="782" t="s">
        <v>501</v>
      </c>
    </row>
    <row r="196732" spans="429:429">
      <c r="PM196732" s="782" t="s">
        <v>501</v>
      </c>
    </row>
    <row r="196733" spans="429:429">
      <c r="PM196733" s="782" t="s">
        <v>501</v>
      </c>
    </row>
    <row r="196734" spans="429:429">
      <c r="PM196734" s="782" t="s">
        <v>501</v>
      </c>
    </row>
    <row r="196735" spans="429:429">
      <c r="PM196735" s="782" t="s">
        <v>501</v>
      </c>
    </row>
    <row r="196736" spans="429:429">
      <c r="PM196736" s="782" t="s">
        <v>501</v>
      </c>
    </row>
    <row r="196737" spans="429:429">
      <c r="PM196737" s="782" t="s">
        <v>501</v>
      </c>
    </row>
    <row r="196738" spans="429:429">
      <c r="PM196738" s="782" t="s">
        <v>501</v>
      </c>
    </row>
    <row r="196739" spans="429:429">
      <c r="PM196739" s="782" t="s">
        <v>501</v>
      </c>
    </row>
    <row r="196740" spans="429:429">
      <c r="PM196740" s="782" t="s">
        <v>501</v>
      </c>
    </row>
    <row r="196741" spans="429:429">
      <c r="PM196741" s="782" t="s">
        <v>501</v>
      </c>
    </row>
    <row r="196742" spans="429:429">
      <c r="PM196742" s="782" t="s">
        <v>501</v>
      </c>
    </row>
    <row r="196743" spans="429:429">
      <c r="PM196743" s="782" t="s">
        <v>501</v>
      </c>
    </row>
    <row r="196744" spans="429:429">
      <c r="PM196744" s="782" t="s">
        <v>501</v>
      </c>
    </row>
    <row r="196745" spans="429:429">
      <c r="PM196745" s="782" t="s">
        <v>501</v>
      </c>
    </row>
    <row r="196746" spans="429:429">
      <c r="PM196746" s="782" t="s">
        <v>501</v>
      </c>
    </row>
    <row r="196747" spans="429:429">
      <c r="PM196747" s="782" t="s">
        <v>501</v>
      </c>
    </row>
    <row r="196748" spans="429:429">
      <c r="PM196748" s="782" t="s">
        <v>501</v>
      </c>
    </row>
    <row r="196749" spans="429:429">
      <c r="PM196749" s="782" t="s">
        <v>501</v>
      </c>
    </row>
    <row r="196750" spans="429:429">
      <c r="PM196750" s="782" t="s">
        <v>501</v>
      </c>
    </row>
    <row r="196751" spans="429:429">
      <c r="PM196751" s="782" t="s">
        <v>501</v>
      </c>
    </row>
    <row r="196752" spans="429:429">
      <c r="PM196752" s="782" t="s">
        <v>501</v>
      </c>
    </row>
    <row r="196753" spans="429:429">
      <c r="PM196753" s="782" t="s">
        <v>501</v>
      </c>
    </row>
    <row r="196754" spans="429:429">
      <c r="PM196754" s="782" t="s">
        <v>501</v>
      </c>
    </row>
    <row r="196755" spans="429:429">
      <c r="PM196755" s="782" t="s">
        <v>501</v>
      </c>
    </row>
    <row r="196756" spans="429:429">
      <c r="PM196756" s="782" t="s">
        <v>501</v>
      </c>
    </row>
    <row r="196757" spans="429:429">
      <c r="PM196757" s="782" t="s">
        <v>501</v>
      </c>
    </row>
    <row r="196758" spans="429:429">
      <c r="PM196758" s="782" t="s">
        <v>501</v>
      </c>
    </row>
    <row r="196759" spans="429:429">
      <c r="PM196759" s="782" t="s">
        <v>501</v>
      </c>
    </row>
    <row r="196760" spans="429:429">
      <c r="PM196760" s="782" t="s">
        <v>501</v>
      </c>
    </row>
    <row r="196761" spans="429:429">
      <c r="PM196761" s="782" t="s">
        <v>501</v>
      </c>
    </row>
    <row r="196762" spans="429:429">
      <c r="PM196762" s="782" t="s">
        <v>501</v>
      </c>
    </row>
    <row r="196763" spans="429:429">
      <c r="PM196763" s="782" t="s">
        <v>501</v>
      </c>
    </row>
    <row r="196764" spans="429:429">
      <c r="PM196764" s="782" t="s">
        <v>501</v>
      </c>
    </row>
    <row r="196765" spans="429:429">
      <c r="PM196765" s="782" t="s">
        <v>501</v>
      </c>
    </row>
    <row r="196766" spans="429:429">
      <c r="PM196766" s="782" t="s">
        <v>501</v>
      </c>
    </row>
    <row r="196767" spans="429:429">
      <c r="PM196767" s="782" t="s">
        <v>501</v>
      </c>
    </row>
    <row r="196768" spans="429:429">
      <c r="PM196768" s="782" t="s">
        <v>501</v>
      </c>
    </row>
    <row r="196769" spans="429:429">
      <c r="PM196769" s="782" t="s">
        <v>501</v>
      </c>
    </row>
    <row r="196770" spans="429:429">
      <c r="PM196770" s="782" t="s">
        <v>501</v>
      </c>
    </row>
    <row r="196771" spans="429:429">
      <c r="PM196771" s="782" t="s">
        <v>501</v>
      </c>
    </row>
    <row r="196772" spans="429:429">
      <c r="PM196772" s="782" t="s">
        <v>501</v>
      </c>
    </row>
    <row r="196773" spans="429:429">
      <c r="PM196773" s="782" t="s">
        <v>501</v>
      </c>
    </row>
    <row r="196774" spans="429:429">
      <c r="PM196774" s="782" t="s">
        <v>501</v>
      </c>
    </row>
    <row r="196775" spans="429:429">
      <c r="PM196775" s="782" t="s">
        <v>501</v>
      </c>
    </row>
    <row r="196776" spans="429:429">
      <c r="PM196776" s="782" t="s">
        <v>501</v>
      </c>
    </row>
    <row r="196777" spans="429:429">
      <c r="PM196777" s="782" t="s">
        <v>501</v>
      </c>
    </row>
    <row r="196778" spans="429:429">
      <c r="PM196778" s="782" t="s">
        <v>501</v>
      </c>
    </row>
    <row r="196779" spans="429:429">
      <c r="PM196779" s="782" t="s">
        <v>501</v>
      </c>
    </row>
    <row r="196780" spans="429:429">
      <c r="PM196780" s="782" t="s">
        <v>501</v>
      </c>
    </row>
    <row r="196781" spans="429:429">
      <c r="PM196781" s="782" t="s">
        <v>501</v>
      </c>
    </row>
    <row r="196782" spans="429:429">
      <c r="PM196782" s="782" t="s">
        <v>501</v>
      </c>
    </row>
    <row r="196783" spans="429:429">
      <c r="PM196783" s="782" t="s">
        <v>501</v>
      </c>
    </row>
    <row r="196784" spans="429:429">
      <c r="PM196784" s="782" t="s">
        <v>501</v>
      </c>
    </row>
    <row r="196785" spans="429:429">
      <c r="PM196785" s="782" t="s">
        <v>501</v>
      </c>
    </row>
    <row r="196786" spans="429:429">
      <c r="PM196786" s="782" t="s">
        <v>501</v>
      </c>
    </row>
    <row r="196787" spans="429:429">
      <c r="PM196787" s="782" t="s">
        <v>501</v>
      </c>
    </row>
    <row r="196788" spans="429:429">
      <c r="PM196788" s="782" t="s">
        <v>501</v>
      </c>
    </row>
    <row r="196789" spans="429:429">
      <c r="PM196789" s="782" t="s">
        <v>501</v>
      </c>
    </row>
    <row r="196790" spans="429:429">
      <c r="PM196790" s="782" t="s">
        <v>501</v>
      </c>
    </row>
    <row r="196791" spans="429:429">
      <c r="PM196791" s="782" t="s">
        <v>501</v>
      </c>
    </row>
    <row r="196792" spans="429:429">
      <c r="PM196792" s="782" t="s">
        <v>501</v>
      </c>
    </row>
    <row r="196793" spans="429:429">
      <c r="PM196793" s="782" t="s">
        <v>501</v>
      </c>
    </row>
    <row r="196794" spans="429:429">
      <c r="PM196794" s="782" t="s">
        <v>501</v>
      </c>
    </row>
    <row r="196795" spans="429:429">
      <c r="PM196795" s="782" t="s">
        <v>501</v>
      </c>
    </row>
    <row r="196796" spans="429:429">
      <c r="PM196796" s="782" t="s">
        <v>501</v>
      </c>
    </row>
    <row r="196797" spans="429:429">
      <c r="PM196797" s="782" t="s">
        <v>501</v>
      </c>
    </row>
    <row r="196798" spans="429:429">
      <c r="PM196798" s="782" t="s">
        <v>501</v>
      </c>
    </row>
    <row r="196799" spans="429:429">
      <c r="PM196799" s="782" t="s">
        <v>501</v>
      </c>
    </row>
    <row r="196800" spans="429:429">
      <c r="PM196800" s="782" t="s">
        <v>501</v>
      </c>
    </row>
    <row r="196801" spans="429:429">
      <c r="PM196801" s="782" t="s">
        <v>501</v>
      </c>
    </row>
    <row r="196802" spans="429:429">
      <c r="PM196802" s="782" t="s">
        <v>501</v>
      </c>
    </row>
    <row r="196803" spans="429:429">
      <c r="PM196803" s="782" t="s">
        <v>501</v>
      </c>
    </row>
    <row r="196804" spans="429:429">
      <c r="PM196804" s="782" t="s">
        <v>501</v>
      </c>
    </row>
    <row r="196805" spans="429:429">
      <c r="PM196805" s="782" t="s">
        <v>501</v>
      </c>
    </row>
    <row r="196806" spans="429:429">
      <c r="PM196806" s="782" t="s">
        <v>501</v>
      </c>
    </row>
    <row r="196807" spans="429:429">
      <c r="PM196807" s="782" t="s">
        <v>501</v>
      </c>
    </row>
    <row r="196808" spans="429:429">
      <c r="PM196808" s="782" t="s">
        <v>501</v>
      </c>
    </row>
    <row r="196809" spans="429:429">
      <c r="PM196809" s="782" t="s">
        <v>501</v>
      </c>
    </row>
    <row r="196810" spans="429:429">
      <c r="PM196810" s="782" t="s">
        <v>501</v>
      </c>
    </row>
    <row r="196811" spans="429:429">
      <c r="PM196811" s="782" t="s">
        <v>501</v>
      </c>
    </row>
    <row r="196812" spans="429:429">
      <c r="PM196812" s="782" t="s">
        <v>501</v>
      </c>
    </row>
    <row r="196813" spans="429:429">
      <c r="PM196813" s="782" t="s">
        <v>501</v>
      </c>
    </row>
    <row r="196814" spans="429:429">
      <c r="PM196814" s="782" t="s">
        <v>501</v>
      </c>
    </row>
    <row r="196815" spans="429:429">
      <c r="PM196815" s="782" t="s">
        <v>501</v>
      </c>
    </row>
    <row r="196816" spans="429:429">
      <c r="PM196816" s="782" t="s">
        <v>501</v>
      </c>
    </row>
    <row r="196817" spans="429:429">
      <c r="PM196817" s="782" t="s">
        <v>501</v>
      </c>
    </row>
    <row r="196818" spans="429:429">
      <c r="PM196818" s="782" t="s">
        <v>501</v>
      </c>
    </row>
    <row r="196819" spans="429:429">
      <c r="PM196819" s="782" t="s">
        <v>501</v>
      </c>
    </row>
    <row r="196820" spans="429:429">
      <c r="PM196820" s="782" t="s">
        <v>501</v>
      </c>
    </row>
    <row r="196821" spans="429:429">
      <c r="PM196821" s="782" t="s">
        <v>501</v>
      </c>
    </row>
    <row r="196822" spans="429:429">
      <c r="PM196822" s="782" t="s">
        <v>501</v>
      </c>
    </row>
    <row r="196823" spans="429:429">
      <c r="PM196823" s="782" t="s">
        <v>501</v>
      </c>
    </row>
    <row r="196824" spans="429:429">
      <c r="PM196824" s="782" t="s">
        <v>501</v>
      </c>
    </row>
    <row r="196825" spans="429:429">
      <c r="PM196825" s="782" t="s">
        <v>501</v>
      </c>
    </row>
    <row r="196826" spans="429:429">
      <c r="PM196826" s="782" t="s">
        <v>501</v>
      </c>
    </row>
    <row r="196827" spans="429:429">
      <c r="PM196827" s="782" t="s">
        <v>501</v>
      </c>
    </row>
    <row r="196828" spans="429:429">
      <c r="PM196828" s="782" t="s">
        <v>501</v>
      </c>
    </row>
    <row r="196829" spans="429:429">
      <c r="PM196829" s="782" t="s">
        <v>501</v>
      </c>
    </row>
    <row r="196830" spans="429:429">
      <c r="PM196830" s="782" t="s">
        <v>501</v>
      </c>
    </row>
    <row r="196831" spans="429:429">
      <c r="PM196831" s="782" t="s">
        <v>501</v>
      </c>
    </row>
    <row r="196832" spans="429:429">
      <c r="PM196832" s="782" t="s">
        <v>501</v>
      </c>
    </row>
    <row r="196833" spans="429:429">
      <c r="PM196833" s="782" t="s">
        <v>501</v>
      </c>
    </row>
    <row r="196834" spans="429:429">
      <c r="PM196834" s="782" t="s">
        <v>501</v>
      </c>
    </row>
    <row r="196835" spans="429:429">
      <c r="PM196835" s="782" t="s">
        <v>501</v>
      </c>
    </row>
    <row r="196836" spans="429:429">
      <c r="PM196836" s="782" t="s">
        <v>501</v>
      </c>
    </row>
    <row r="196837" spans="429:429">
      <c r="PM196837" s="782" t="s">
        <v>501</v>
      </c>
    </row>
    <row r="196838" spans="429:429">
      <c r="PM196838" s="782" t="s">
        <v>501</v>
      </c>
    </row>
    <row r="196839" spans="429:429">
      <c r="PM196839" s="782" t="s">
        <v>501</v>
      </c>
    </row>
    <row r="196840" spans="429:429">
      <c r="PM196840" s="782" t="s">
        <v>501</v>
      </c>
    </row>
    <row r="196841" spans="429:429">
      <c r="PM196841" s="782" t="s">
        <v>501</v>
      </c>
    </row>
    <row r="196842" spans="429:429">
      <c r="PM196842" s="782" t="s">
        <v>501</v>
      </c>
    </row>
    <row r="196843" spans="429:429">
      <c r="PM196843" s="782" t="s">
        <v>501</v>
      </c>
    </row>
    <row r="196844" spans="429:429">
      <c r="PM196844" s="782" t="s">
        <v>501</v>
      </c>
    </row>
    <row r="196845" spans="429:429">
      <c r="PM196845" s="782" t="s">
        <v>501</v>
      </c>
    </row>
    <row r="196846" spans="429:429">
      <c r="PM196846" s="782" t="s">
        <v>501</v>
      </c>
    </row>
    <row r="196847" spans="429:429">
      <c r="PM196847" s="782" t="s">
        <v>501</v>
      </c>
    </row>
    <row r="196848" spans="429:429">
      <c r="PM196848" s="782" t="s">
        <v>501</v>
      </c>
    </row>
    <row r="196849" spans="429:429">
      <c r="PM196849" s="782" t="s">
        <v>501</v>
      </c>
    </row>
    <row r="196850" spans="429:429">
      <c r="PM196850" s="782" t="s">
        <v>501</v>
      </c>
    </row>
    <row r="196851" spans="429:429">
      <c r="PM196851" s="782" t="s">
        <v>501</v>
      </c>
    </row>
    <row r="196852" spans="429:429">
      <c r="PM196852" s="782" t="s">
        <v>501</v>
      </c>
    </row>
    <row r="196853" spans="429:429">
      <c r="PM196853" s="782" t="s">
        <v>501</v>
      </c>
    </row>
    <row r="196854" spans="429:429">
      <c r="PM196854" s="782" t="s">
        <v>501</v>
      </c>
    </row>
    <row r="196855" spans="429:429">
      <c r="PM196855" s="782" t="s">
        <v>501</v>
      </c>
    </row>
    <row r="196856" spans="429:429">
      <c r="PM196856" s="782" t="s">
        <v>501</v>
      </c>
    </row>
    <row r="196857" spans="429:429">
      <c r="PM196857" s="782" t="s">
        <v>501</v>
      </c>
    </row>
    <row r="196858" spans="429:429">
      <c r="PM196858" s="782" t="s">
        <v>501</v>
      </c>
    </row>
    <row r="196859" spans="429:429">
      <c r="PM196859" s="782" t="s">
        <v>501</v>
      </c>
    </row>
    <row r="196860" spans="429:429">
      <c r="PM196860" s="782" t="s">
        <v>501</v>
      </c>
    </row>
    <row r="196861" spans="429:429">
      <c r="PM196861" s="782" t="s">
        <v>501</v>
      </c>
    </row>
    <row r="196862" spans="429:429">
      <c r="PM196862" s="782" t="s">
        <v>501</v>
      </c>
    </row>
    <row r="196863" spans="429:429">
      <c r="PM196863" s="782" t="s">
        <v>501</v>
      </c>
    </row>
    <row r="196864" spans="429:429">
      <c r="PM196864" s="782" t="s">
        <v>501</v>
      </c>
    </row>
    <row r="196865" spans="429:429">
      <c r="PM196865" s="782" t="s">
        <v>501</v>
      </c>
    </row>
    <row r="196866" spans="429:429">
      <c r="PM196866" s="782" t="s">
        <v>501</v>
      </c>
    </row>
    <row r="196867" spans="429:429">
      <c r="PM196867" s="782" t="s">
        <v>501</v>
      </c>
    </row>
    <row r="196868" spans="429:429">
      <c r="PM196868" s="782" t="s">
        <v>501</v>
      </c>
    </row>
    <row r="196869" spans="429:429">
      <c r="PM196869" s="782" t="s">
        <v>501</v>
      </c>
    </row>
    <row r="196870" spans="429:429">
      <c r="PM196870" s="782" t="s">
        <v>501</v>
      </c>
    </row>
    <row r="196871" spans="429:429">
      <c r="PM196871" s="782" t="s">
        <v>501</v>
      </c>
    </row>
    <row r="196872" spans="429:429">
      <c r="PM196872" s="782" t="s">
        <v>501</v>
      </c>
    </row>
    <row r="196873" spans="429:429">
      <c r="PM196873" s="782" t="s">
        <v>501</v>
      </c>
    </row>
    <row r="196874" spans="429:429">
      <c r="PM196874" s="782" t="s">
        <v>501</v>
      </c>
    </row>
    <row r="196875" spans="429:429">
      <c r="PM196875" s="782" t="s">
        <v>501</v>
      </c>
    </row>
    <row r="196876" spans="429:429">
      <c r="PM196876" s="782" t="s">
        <v>501</v>
      </c>
    </row>
    <row r="196877" spans="429:429">
      <c r="PM196877" s="782" t="s">
        <v>501</v>
      </c>
    </row>
    <row r="196878" spans="429:429">
      <c r="PM196878" s="782" t="s">
        <v>501</v>
      </c>
    </row>
    <row r="196879" spans="429:429">
      <c r="PM196879" s="782" t="s">
        <v>501</v>
      </c>
    </row>
    <row r="196880" spans="429:429">
      <c r="PM196880" s="782" t="s">
        <v>501</v>
      </c>
    </row>
    <row r="196881" spans="429:429">
      <c r="PM196881" s="782" t="s">
        <v>501</v>
      </c>
    </row>
    <row r="196882" spans="429:429">
      <c r="PM196882" s="782" t="s">
        <v>501</v>
      </c>
    </row>
    <row r="196883" spans="429:429">
      <c r="PM196883" s="782" t="s">
        <v>501</v>
      </c>
    </row>
    <row r="196884" spans="429:429">
      <c r="PM196884" s="782" t="s">
        <v>501</v>
      </c>
    </row>
    <row r="196885" spans="429:429">
      <c r="PM196885" s="782" t="s">
        <v>501</v>
      </c>
    </row>
    <row r="196886" spans="429:429">
      <c r="PM196886" s="782" t="s">
        <v>501</v>
      </c>
    </row>
    <row r="196887" spans="429:429">
      <c r="PM196887" s="782" t="s">
        <v>501</v>
      </c>
    </row>
    <row r="196888" spans="429:429">
      <c r="PM196888" s="782" t="s">
        <v>501</v>
      </c>
    </row>
    <row r="196889" spans="429:429">
      <c r="PM196889" s="782" t="s">
        <v>501</v>
      </c>
    </row>
    <row r="196890" spans="429:429">
      <c r="PM196890" s="782" t="s">
        <v>501</v>
      </c>
    </row>
    <row r="196891" spans="429:429">
      <c r="PM196891" s="782" t="s">
        <v>501</v>
      </c>
    </row>
    <row r="196892" spans="429:429">
      <c r="PM196892" s="782" t="s">
        <v>501</v>
      </c>
    </row>
    <row r="196893" spans="429:429">
      <c r="PM196893" s="782" t="s">
        <v>501</v>
      </c>
    </row>
    <row r="196894" spans="429:429">
      <c r="PM196894" s="782" t="s">
        <v>501</v>
      </c>
    </row>
    <row r="196895" spans="429:429">
      <c r="PM196895" s="782" t="s">
        <v>501</v>
      </c>
    </row>
    <row r="196896" spans="429:429">
      <c r="PM196896" s="782" t="s">
        <v>501</v>
      </c>
    </row>
    <row r="196897" spans="429:429">
      <c r="PM196897" s="782" t="s">
        <v>501</v>
      </c>
    </row>
    <row r="196898" spans="429:429">
      <c r="PM196898" s="782" t="s">
        <v>501</v>
      </c>
    </row>
    <row r="196899" spans="429:429">
      <c r="PM196899" s="782" t="s">
        <v>501</v>
      </c>
    </row>
    <row r="196900" spans="429:429">
      <c r="PM196900" s="782" t="s">
        <v>501</v>
      </c>
    </row>
    <row r="196901" spans="429:429">
      <c r="PM196901" s="782" t="s">
        <v>501</v>
      </c>
    </row>
    <row r="196902" spans="429:429">
      <c r="PM196902" s="782" t="s">
        <v>501</v>
      </c>
    </row>
    <row r="196903" spans="429:429">
      <c r="PM196903" s="782" t="s">
        <v>501</v>
      </c>
    </row>
    <row r="196904" spans="429:429">
      <c r="PM196904" s="782" t="s">
        <v>501</v>
      </c>
    </row>
    <row r="196905" spans="429:429">
      <c r="PM196905" s="782" t="s">
        <v>501</v>
      </c>
    </row>
    <row r="196906" spans="429:429">
      <c r="PM196906" s="782" t="s">
        <v>501</v>
      </c>
    </row>
    <row r="196907" spans="429:429">
      <c r="PM196907" s="782" t="s">
        <v>501</v>
      </c>
    </row>
    <row r="196908" spans="429:429">
      <c r="PM196908" s="782" t="s">
        <v>501</v>
      </c>
    </row>
    <row r="196909" spans="429:429">
      <c r="PM196909" s="782" t="s">
        <v>501</v>
      </c>
    </row>
    <row r="196910" spans="429:429">
      <c r="PM196910" s="782" t="s">
        <v>501</v>
      </c>
    </row>
    <row r="196911" spans="429:429">
      <c r="PM196911" s="782" t="s">
        <v>501</v>
      </c>
    </row>
    <row r="196912" spans="429:429">
      <c r="PM196912" s="782" t="s">
        <v>501</v>
      </c>
    </row>
    <row r="196913" spans="429:429">
      <c r="PM196913" s="782" t="s">
        <v>501</v>
      </c>
    </row>
    <row r="196914" spans="429:429">
      <c r="PM196914" s="782" t="s">
        <v>501</v>
      </c>
    </row>
    <row r="196915" spans="429:429">
      <c r="PM196915" s="782" t="s">
        <v>501</v>
      </c>
    </row>
    <row r="196916" spans="429:429">
      <c r="PM196916" s="782" t="s">
        <v>501</v>
      </c>
    </row>
    <row r="196917" spans="429:429">
      <c r="PM196917" s="782" t="s">
        <v>501</v>
      </c>
    </row>
    <row r="196918" spans="429:429">
      <c r="PM196918" s="782" t="s">
        <v>501</v>
      </c>
    </row>
    <row r="196919" spans="429:429">
      <c r="PM196919" s="782" t="s">
        <v>501</v>
      </c>
    </row>
    <row r="196920" spans="429:429">
      <c r="PM196920" s="782" t="s">
        <v>501</v>
      </c>
    </row>
    <row r="196921" spans="429:429">
      <c r="PM196921" s="782" t="s">
        <v>501</v>
      </c>
    </row>
    <row r="196922" spans="429:429">
      <c r="PM196922" s="782" t="s">
        <v>501</v>
      </c>
    </row>
    <row r="196923" spans="429:429">
      <c r="PM196923" s="782" t="s">
        <v>501</v>
      </c>
    </row>
    <row r="196924" spans="429:429">
      <c r="PM196924" s="782" t="s">
        <v>501</v>
      </c>
    </row>
    <row r="196925" spans="429:429">
      <c r="PM196925" s="782" t="s">
        <v>501</v>
      </c>
    </row>
    <row r="196926" spans="429:429">
      <c r="PM196926" s="782" t="s">
        <v>501</v>
      </c>
    </row>
    <row r="196927" spans="429:429">
      <c r="PM196927" s="782" t="s">
        <v>501</v>
      </c>
    </row>
    <row r="196928" spans="429:429">
      <c r="PM196928" s="782" t="s">
        <v>501</v>
      </c>
    </row>
    <row r="196929" spans="429:429">
      <c r="PM196929" s="782" t="s">
        <v>501</v>
      </c>
    </row>
    <row r="196930" spans="429:429">
      <c r="PM196930" s="782" t="s">
        <v>501</v>
      </c>
    </row>
    <row r="196931" spans="429:429">
      <c r="PM196931" s="782" t="s">
        <v>501</v>
      </c>
    </row>
    <row r="196932" spans="429:429">
      <c r="PM196932" s="782" t="s">
        <v>501</v>
      </c>
    </row>
    <row r="196933" spans="429:429">
      <c r="PM196933" s="782" t="s">
        <v>501</v>
      </c>
    </row>
    <row r="196934" spans="429:429">
      <c r="PM196934" s="782" t="s">
        <v>501</v>
      </c>
    </row>
    <row r="196935" spans="429:429">
      <c r="PM196935" s="782" t="s">
        <v>501</v>
      </c>
    </row>
    <row r="196936" spans="429:429">
      <c r="PM196936" s="782" t="s">
        <v>501</v>
      </c>
    </row>
    <row r="196937" spans="429:429">
      <c r="PM196937" s="782" t="s">
        <v>501</v>
      </c>
    </row>
    <row r="196938" spans="429:429">
      <c r="PM196938" s="782" t="s">
        <v>501</v>
      </c>
    </row>
    <row r="196939" spans="429:429">
      <c r="PM196939" s="782" t="s">
        <v>501</v>
      </c>
    </row>
    <row r="196940" spans="429:429">
      <c r="PM196940" s="782" t="s">
        <v>501</v>
      </c>
    </row>
    <row r="196941" spans="429:429">
      <c r="PM196941" s="782" t="s">
        <v>501</v>
      </c>
    </row>
    <row r="196942" spans="429:429">
      <c r="PM196942" s="782" t="s">
        <v>501</v>
      </c>
    </row>
    <row r="196943" spans="429:429">
      <c r="PM196943" s="782" t="s">
        <v>501</v>
      </c>
    </row>
    <row r="196944" spans="429:429">
      <c r="PM196944" s="782" t="s">
        <v>501</v>
      </c>
    </row>
    <row r="196945" spans="429:429">
      <c r="PM196945" s="782" t="s">
        <v>501</v>
      </c>
    </row>
    <row r="196946" spans="429:429">
      <c r="PM196946" s="782" t="s">
        <v>501</v>
      </c>
    </row>
    <row r="196947" spans="429:429">
      <c r="PM196947" s="782" t="s">
        <v>501</v>
      </c>
    </row>
    <row r="196948" spans="429:429">
      <c r="PM196948" s="782" t="s">
        <v>501</v>
      </c>
    </row>
    <row r="196949" spans="429:429">
      <c r="PM196949" s="782" t="s">
        <v>501</v>
      </c>
    </row>
    <row r="196950" spans="429:429">
      <c r="PM196950" s="782" t="s">
        <v>501</v>
      </c>
    </row>
    <row r="196951" spans="429:429">
      <c r="PM196951" s="782" t="s">
        <v>501</v>
      </c>
    </row>
    <row r="196952" spans="429:429">
      <c r="PM196952" s="782" t="s">
        <v>501</v>
      </c>
    </row>
    <row r="196953" spans="429:429">
      <c r="PM196953" s="782" t="s">
        <v>501</v>
      </c>
    </row>
    <row r="196954" spans="429:429">
      <c r="PM196954" s="782" t="s">
        <v>501</v>
      </c>
    </row>
    <row r="196955" spans="429:429">
      <c r="PM196955" s="782" t="s">
        <v>501</v>
      </c>
    </row>
    <row r="196956" spans="429:429">
      <c r="PM196956" s="782" t="s">
        <v>501</v>
      </c>
    </row>
    <row r="196957" spans="429:429">
      <c r="PM196957" s="782" t="s">
        <v>501</v>
      </c>
    </row>
    <row r="196958" spans="429:429">
      <c r="PM196958" s="782" t="s">
        <v>501</v>
      </c>
    </row>
    <row r="196959" spans="429:429">
      <c r="PM196959" s="782" t="s">
        <v>501</v>
      </c>
    </row>
    <row r="196960" spans="429:429">
      <c r="PM196960" s="782" t="s">
        <v>501</v>
      </c>
    </row>
    <row r="196961" spans="429:429">
      <c r="PM196961" s="782" t="s">
        <v>501</v>
      </c>
    </row>
    <row r="196962" spans="429:429">
      <c r="PM196962" s="782" t="s">
        <v>501</v>
      </c>
    </row>
    <row r="196963" spans="429:429">
      <c r="PM196963" s="782" t="s">
        <v>501</v>
      </c>
    </row>
    <row r="196964" spans="429:429">
      <c r="PM196964" s="782" t="s">
        <v>501</v>
      </c>
    </row>
    <row r="196965" spans="429:429">
      <c r="PM196965" s="782" t="s">
        <v>501</v>
      </c>
    </row>
    <row r="196966" spans="429:429">
      <c r="PM196966" s="782" t="s">
        <v>501</v>
      </c>
    </row>
    <row r="196967" spans="429:429">
      <c r="PM196967" s="782" t="s">
        <v>501</v>
      </c>
    </row>
    <row r="196968" spans="429:429">
      <c r="PM196968" s="782" t="s">
        <v>501</v>
      </c>
    </row>
    <row r="196969" spans="429:429">
      <c r="PM196969" s="782" t="s">
        <v>501</v>
      </c>
    </row>
    <row r="196970" spans="429:429">
      <c r="PM196970" s="782" t="s">
        <v>501</v>
      </c>
    </row>
    <row r="196971" spans="429:429">
      <c r="PM196971" s="782" t="s">
        <v>501</v>
      </c>
    </row>
    <row r="196972" spans="429:429">
      <c r="PM196972" s="782" t="s">
        <v>501</v>
      </c>
    </row>
    <row r="196973" spans="429:429">
      <c r="PM196973" s="782" t="s">
        <v>501</v>
      </c>
    </row>
    <row r="196974" spans="429:429">
      <c r="PM196974" s="782" t="s">
        <v>501</v>
      </c>
    </row>
    <row r="196975" spans="429:429">
      <c r="PM196975" s="782" t="s">
        <v>501</v>
      </c>
    </row>
    <row r="196976" spans="429:429">
      <c r="PM196976" s="782" t="s">
        <v>501</v>
      </c>
    </row>
    <row r="196977" spans="429:429">
      <c r="PM196977" s="782" t="s">
        <v>501</v>
      </c>
    </row>
    <row r="196978" spans="429:429">
      <c r="PM196978" s="782" t="s">
        <v>501</v>
      </c>
    </row>
    <row r="196979" spans="429:429">
      <c r="PM196979" s="782" t="s">
        <v>501</v>
      </c>
    </row>
    <row r="196980" spans="429:429">
      <c r="PM196980" s="782" t="s">
        <v>501</v>
      </c>
    </row>
    <row r="196981" spans="429:429">
      <c r="PM196981" s="782" t="s">
        <v>501</v>
      </c>
    </row>
    <row r="196982" spans="429:429">
      <c r="PM196982" s="782" t="s">
        <v>501</v>
      </c>
    </row>
    <row r="196983" spans="429:429">
      <c r="PM196983" s="782" t="s">
        <v>501</v>
      </c>
    </row>
    <row r="196984" spans="429:429">
      <c r="PM196984" s="782" t="s">
        <v>501</v>
      </c>
    </row>
    <row r="196985" spans="429:429">
      <c r="PM196985" s="782" t="s">
        <v>501</v>
      </c>
    </row>
    <row r="196986" spans="429:429">
      <c r="PM196986" s="782" t="s">
        <v>501</v>
      </c>
    </row>
    <row r="196987" spans="429:429">
      <c r="PM196987" s="782" t="s">
        <v>501</v>
      </c>
    </row>
    <row r="196988" spans="429:429">
      <c r="PM196988" s="782" t="s">
        <v>501</v>
      </c>
    </row>
    <row r="196989" spans="429:429">
      <c r="PM196989" s="782" t="s">
        <v>501</v>
      </c>
    </row>
    <row r="196990" spans="429:429">
      <c r="PM196990" s="782" t="s">
        <v>501</v>
      </c>
    </row>
    <row r="196991" spans="429:429">
      <c r="PM196991" s="782" t="s">
        <v>501</v>
      </c>
    </row>
    <row r="196992" spans="429:429">
      <c r="PM196992" s="782" t="s">
        <v>501</v>
      </c>
    </row>
    <row r="196993" spans="429:429">
      <c r="PM196993" s="782" t="s">
        <v>501</v>
      </c>
    </row>
    <row r="196994" spans="429:429">
      <c r="PM196994" s="782" t="s">
        <v>501</v>
      </c>
    </row>
    <row r="196995" spans="429:429">
      <c r="PM196995" s="782" t="s">
        <v>501</v>
      </c>
    </row>
    <row r="196996" spans="429:429">
      <c r="PM196996" s="782" t="s">
        <v>501</v>
      </c>
    </row>
    <row r="196997" spans="429:429">
      <c r="PM196997" s="782" t="s">
        <v>501</v>
      </c>
    </row>
    <row r="196998" spans="429:429">
      <c r="PM196998" s="782" t="s">
        <v>501</v>
      </c>
    </row>
    <row r="196999" spans="429:429">
      <c r="PM196999" s="782" t="s">
        <v>501</v>
      </c>
    </row>
    <row r="197000" spans="429:429">
      <c r="PM197000" s="782" t="s">
        <v>501</v>
      </c>
    </row>
    <row r="197001" spans="429:429">
      <c r="PM197001" s="782" t="s">
        <v>501</v>
      </c>
    </row>
    <row r="197002" spans="429:429">
      <c r="PM197002" s="782" t="s">
        <v>501</v>
      </c>
    </row>
    <row r="197003" spans="429:429">
      <c r="PM197003" s="782" t="s">
        <v>501</v>
      </c>
    </row>
    <row r="197004" spans="429:429">
      <c r="PM197004" s="782" t="s">
        <v>501</v>
      </c>
    </row>
    <row r="197005" spans="429:429">
      <c r="PM197005" s="782" t="s">
        <v>501</v>
      </c>
    </row>
    <row r="197006" spans="429:429">
      <c r="PM197006" s="782" t="s">
        <v>501</v>
      </c>
    </row>
    <row r="197007" spans="429:429">
      <c r="PM197007" s="782" t="s">
        <v>501</v>
      </c>
    </row>
    <row r="197008" spans="429:429">
      <c r="PM197008" s="782" t="s">
        <v>501</v>
      </c>
    </row>
    <row r="197009" spans="429:429">
      <c r="PM197009" s="782" t="s">
        <v>501</v>
      </c>
    </row>
    <row r="197010" spans="429:429">
      <c r="PM197010" s="782" t="s">
        <v>501</v>
      </c>
    </row>
    <row r="197011" spans="429:429">
      <c r="PM197011" s="782" t="s">
        <v>501</v>
      </c>
    </row>
    <row r="197012" spans="429:429">
      <c r="PM197012" s="782" t="s">
        <v>501</v>
      </c>
    </row>
    <row r="197013" spans="429:429">
      <c r="PM197013" s="782" t="s">
        <v>501</v>
      </c>
    </row>
    <row r="197014" spans="429:429">
      <c r="PM197014" s="782" t="s">
        <v>501</v>
      </c>
    </row>
    <row r="197015" spans="429:429">
      <c r="PM197015" s="782" t="s">
        <v>501</v>
      </c>
    </row>
    <row r="197016" spans="429:429">
      <c r="PM197016" s="782" t="s">
        <v>501</v>
      </c>
    </row>
    <row r="197017" spans="429:429">
      <c r="PM197017" s="782" t="s">
        <v>501</v>
      </c>
    </row>
    <row r="197018" spans="429:429">
      <c r="PM197018" s="782" t="s">
        <v>501</v>
      </c>
    </row>
    <row r="197019" spans="429:429">
      <c r="PM197019" s="782" t="s">
        <v>501</v>
      </c>
    </row>
    <row r="197020" spans="429:429">
      <c r="PM197020" s="782" t="s">
        <v>501</v>
      </c>
    </row>
    <row r="197021" spans="429:429">
      <c r="PM197021" s="782" t="s">
        <v>501</v>
      </c>
    </row>
    <row r="197022" spans="429:429">
      <c r="PM197022" s="782" t="s">
        <v>501</v>
      </c>
    </row>
    <row r="197023" spans="429:429">
      <c r="PM197023" s="782" t="s">
        <v>501</v>
      </c>
    </row>
    <row r="197024" spans="429:429">
      <c r="PM197024" s="782" t="s">
        <v>501</v>
      </c>
    </row>
    <row r="197025" spans="429:429">
      <c r="PM197025" s="782" t="s">
        <v>501</v>
      </c>
    </row>
    <row r="197026" spans="429:429">
      <c r="PM197026" s="782" t="s">
        <v>501</v>
      </c>
    </row>
    <row r="197027" spans="429:429">
      <c r="PM197027" s="782" t="s">
        <v>501</v>
      </c>
    </row>
    <row r="197028" spans="429:429">
      <c r="PM197028" s="782" t="s">
        <v>501</v>
      </c>
    </row>
    <row r="197029" spans="429:429">
      <c r="PM197029" s="782" t="s">
        <v>501</v>
      </c>
    </row>
    <row r="197030" spans="429:429">
      <c r="PM197030" s="782" t="s">
        <v>501</v>
      </c>
    </row>
    <row r="197031" spans="429:429">
      <c r="PM197031" s="782" t="s">
        <v>501</v>
      </c>
    </row>
    <row r="197032" spans="429:429">
      <c r="PM197032" s="782" t="s">
        <v>501</v>
      </c>
    </row>
    <row r="197033" spans="429:429">
      <c r="PM197033" s="782" t="s">
        <v>501</v>
      </c>
    </row>
    <row r="197034" spans="429:429">
      <c r="PM197034" s="782" t="s">
        <v>501</v>
      </c>
    </row>
    <row r="197035" spans="429:429">
      <c r="PM197035" s="782" t="s">
        <v>501</v>
      </c>
    </row>
    <row r="197036" spans="429:429">
      <c r="PM197036" s="782" t="s">
        <v>501</v>
      </c>
    </row>
    <row r="197037" spans="429:429">
      <c r="PM197037" s="782" t="s">
        <v>501</v>
      </c>
    </row>
    <row r="197038" spans="429:429">
      <c r="PM197038" s="782" t="s">
        <v>501</v>
      </c>
    </row>
    <row r="197039" spans="429:429">
      <c r="PM197039" s="782" t="s">
        <v>501</v>
      </c>
    </row>
    <row r="197040" spans="429:429">
      <c r="PM197040" s="782" t="s">
        <v>501</v>
      </c>
    </row>
    <row r="197041" spans="429:429">
      <c r="PM197041" s="782" t="s">
        <v>501</v>
      </c>
    </row>
    <row r="197042" spans="429:429">
      <c r="PM197042" s="782" t="s">
        <v>501</v>
      </c>
    </row>
    <row r="197043" spans="429:429">
      <c r="PM197043" s="782" t="s">
        <v>501</v>
      </c>
    </row>
    <row r="197044" spans="429:429">
      <c r="PM197044" s="782" t="s">
        <v>501</v>
      </c>
    </row>
    <row r="197045" spans="429:429">
      <c r="PM197045" s="782" t="s">
        <v>501</v>
      </c>
    </row>
    <row r="197046" spans="429:429">
      <c r="PM197046" s="782" t="s">
        <v>501</v>
      </c>
    </row>
    <row r="197047" spans="429:429">
      <c r="PM197047" s="782" t="s">
        <v>501</v>
      </c>
    </row>
    <row r="197048" spans="429:429">
      <c r="PM197048" s="782" t="s">
        <v>501</v>
      </c>
    </row>
    <row r="197049" spans="429:429">
      <c r="PM197049" s="782" t="s">
        <v>501</v>
      </c>
    </row>
    <row r="197050" spans="429:429">
      <c r="PM197050" s="782" t="s">
        <v>501</v>
      </c>
    </row>
    <row r="197051" spans="429:429">
      <c r="PM197051" s="782" t="s">
        <v>501</v>
      </c>
    </row>
    <row r="197052" spans="429:429">
      <c r="PM197052" s="782" t="s">
        <v>501</v>
      </c>
    </row>
    <row r="197053" spans="429:429">
      <c r="PM197053" s="782" t="s">
        <v>501</v>
      </c>
    </row>
    <row r="197054" spans="429:429">
      <c r="PM197054" s="782" t="s">
        <v>501</v>
      </c>
    </row>
    <row r="197055" spans="429:429">
      <c r="PM197055" s="782" t="s">
        <v>501</v>
      </c>
    </row>
    <row r="197056" spans="429:429">
      <c r="PM197056" s="782" t="s">
        <v>501</v>
      </c>
    </row>
    <row r="197057" spans="429:429">
      <c r="PM197057" s="782" t="s">
        <v>501</v>
      </c>
    </row>
    <row r="197058" spans="429:429">
      <c r="PM197058" s="782" t="s">
        <v>501</v>
      </c>
    </row>
    <row r="197059" spans="429:429">
      <c r="PM197059" s="782" t="s">
        <v>501</v>
      </c>
    </row>
    <row r="197060" spans="429:429">
      <c r="PM197060" s="782" t="s">
        <v>501</v>
      </c>
    </row>
    <row r="197061" spans="429:429">
      <c r="PM197061" s="782" t="s">
        <v>501</v>
      </c>
    </row>
    <row r="197062" spans="429:429">
      <c r="PM197062" s="782" t="s">
        <v>501</v>
      </c>
    </row>
    <row r="197063" spans="429:429">
      <c r="PM197063" s="782" t="s">
        <v>501</v>
      </c>
    </row>
    <row r="197064" spans="429:429">
      <c r="PM197064" s="782" t="s">
        <v>501</v>
      </c>
    </row>
    <row r="197065" spans="429:429">
      <c r="PM197065" s="782" t="s">
        <v>501</v>
      </c>
    </row>
    <row r="197066" spans="429:429">
      <c r="PM197066" s="782" t="s">
        <v>501</v>
      </c>
    </row>
    <row r="197067" spans="429:429">
      <c r="PM197067" s="782" t="s">
        <v>501</v>
      </c>
    </row>
    <row r="197068" spans="429:429">
      <c r="PM197068" s="782" t="s">
        <v>501</v>
      </c>
    </row>
    <row r="197069" spans="429:429">
      <c r="PM197069" s="782" t="s">
        <v>501</v>
      </c>
    </row>
    <row r="197070" spans="429:429">
      <c r="PM197070" s="782" t="s">
        <v>501</v>
      </c>
    </row>
    <row r="197071" spans="429:429">
      <c r="PM197071" s="782" t="s">
        <v>501</v>
      </c>
    </row>
    <row r="197072" spans="429:429">
      <c r="PM197072" s="782" t="s">
        <v>501</v>
      </c>
    </row>
    <row r="197073" spans="429:429">
      <c r="PM197073" s="782" t="s">
        <v>501</v>
      </c>
    </row>
    <row r="197074" spans="429:429">
      <c r="PM197074" s="782" t="s">
        <v>501</v>
      </c>
    </row>
    <row r="197075" spans="429:429">
      <c r="PM197075" s="782" t="s">
        <v>501</v>
      </c>
    </row>
    <row r="197076" spans="429:429">
      <c r="PM197076" s="782" t="s">
        <v>501</v>
      </c>
    </row>
    <row r="197077" spans="429:429">
      <c r="PM197077" s="782" t="s">
        <v>501</v>
      </c>
    </row>
    <row r="197078" spans="429:429">
      <c r="PM197078" s="782" t="s">
        <v>501</v>
      </c>
    </row>
    <row r="197079" spans="429:429">
      <c r="PM197079" s="782" t="s">
        <v>501</v>
      </c>
    </row>
    <row r="197080" spans="429:429">
      <c r="PM197080" s="782" t="s">
        <v>501</v>
      </c>
    </row>
    <row r="197081" spans="429:429">
      <c r="PM197081" s="782" t="s">
        <v>501</v>
      </c>
    </row>
    <row r="197082" spans="429:429">
      <c r="PM197082" s="782" t="s">
        <v>501</v>
      </c>
    </row>
    <row r="197083" spans="429:429">
      <c r="PM197083" s="782" t="s">
        <v>501</v>
      </c>
    </row>
    <row r="197084" spans="429:429">
      <c r="PM197084" s="782" t="s">
        <v>501</v>
      </c>
    </row>
    <row r="197085" spans="429:429">
      <c r="PM197085" s="782" t="s">
        <v>501</v>
      </c>
    </row>
    <row r="197086" spans="429:429">
      <c r="PM197086" s="782" t="s">
        <v>501</v>
      </c>
    </row>
    <row r="197087" spans="429:429">
      <c r="PM197087" s="782" t="s">
        <v>501</v>
      </c>
    </row>
    <row r="197088" spans="429:429">
      <c r="PM197088" s="782" t="s">
        <v>501</v>
      </c>
    </row>
    <row r="197089" spans="429:429">
      <c r="PM197089" s="782" t="s">
        <v>501</v>
      </c>
    </row>
    <row r="197090" spans="429:429">
      <c r="PM197090" s="782" t="s">
        <v>501</v>
      </c>
    </row>
    <row r="197091" spans="429:429">
      <c r="PM197091" s="782" t="s">
        <v>501</v>
      </c>
    </row>
    <row r="197092" spans="429:429">
      <c r="PM197092" s="782" t="s">
        <v>501</v>
      </c>
    </row>
    <row r="197093" spans="429:429">
      <c r="PM197093" s="782" t="s">
        <v>501</v>
      </c>
    </row>
    <row r="197094" spans="429:429">
      <c r="PM197094" s="782" t="s">
        <v>501</v>
      </c>
    </row>
    <row r="197095" spans="429:429">
      <c r="PM197095" s="782" t="s">
        <v>501</v>
      </c>
    </row>
    <row r="197096" spans="429:429">
      <c r="PM197096" s="782" t="s">
        <v>501</v>
      </c>
    </row>
    <row r="197097" spans="429:429">
      <c r="PM197097" s="782" t="s">
        <v>501</v>
      </c>
    </row>
    <row r="197098" spans="429:429">
      <c r="PM197098" s="782" t="s">
        <v>501</v>
      </c>
    </row>
    <row r="197099" spans="429:429">
      <c r="PM197099" s="782" t="s">
        <v>501</v>
      </c>
    </row>
    <row r="197100" spans="429:429">
      <c r="PM197100" s="782" t="s">
        <v>501</v>
      </c>
    </row>
    <row r="197101" spans="429:429">
      <c r="PM197101" s="782" t="s">
        <v>501</v>
      </c>
    </row>
    <row r="197102" spans="429:429">
      <c r="PM197102" s="782" t="s">
        <v>501</v>
      </c>
    </row>
    <row r="197103" spans="429:429">
      <c r="PM197103" s="782" t="s">
        <v>501</v>
      </c>
    </row>
    <row r="197104" spans="429:429">
      <c r="PM197104" s="782" t="s">
        <v>501</v>
      </c>
    </row>
    <row r="197105" spans="429:429">
      <c r="PM197105" s="782" t="s">
        <v>501</v>
      </c>
    </row>
    <row r="197106" spans="429:429">
      <c r="PM197106" s="782" t="s">
        <v>501</v>
      </c>
    </row>
    <row r="197107" spans="429:429">
      <c r="PM197107" s="782" t="s">
        <v>501</v>
      </c>
    </row>
    <row r="197108" spans="429:429">
      <c r="PM197108" s="782" t="s">
        <v>501</v>
      </c>
    </row>
    <row r="197109" spans="429:429">
      <c r="PM197109" s="782" t="s">
        <v>501</v>
      </c>
    </row>
    <row r="197110" spans="429:429">
      <c r="PM197110" s="782" t="s">
        <v>501</v>
      </c>
    </row>
    <row r="197111" spans="429:429">
      <c r="PM197111" s="782" t="s">
        <v>501</v>
      </c>
    </row>
    <row r="197112" spans="429:429">
      <c r="PM197112" s="782" t="s">
        <v>501</v>
      </c>
    </row>
    <row r="197113" spans="429:429">
      <c r="PM197113" s="782" t="s">
        <v>501</v>
      </c>
    </row>
    <row r="197114" spans="429:429">
      <c r="PM197114" s="782" t="s">
        <v>501</v>
      </c>
    </row>
    <row r="197115" spans="429:429">
      <c r="PM197115" s="782" t="s">
        <v>501</v>
      </c>
    </row>
    <row r="197116" spans="429:429">
      <c r="PM197116" s="782" t="s">
        <v>501</v>
      </c>
    </row>
    <row r="197117" spans="429:429">
      <c r="PM197117" s="782" t="s">
        <v>501</v>
      </c>
    </row>
    <row r="197118" spans="429:429">
      <c r="PM197118" s="782" t="s">
        <v>501</v>
      </c>
    </row>
    <row r="197119" spans="429:429">
      <c r="PM197119" s="782" t="s">
        <v>501</v>
      </c>
    </row>
    <row r="197120" spans="429:429">
      <c r="PM197120" s="782" t="s">
        <v>501</v>
      </c>
    </row>
    <row r="197121" spans="429:429">
      <c r="PM197121" s="782" t="s">
        <v>501</v>
      </c>
    </row>
    <row r="197122" spans="429:429">
      <c r="PM197122" s="782" t="s">
        <v>501</v>
      </c>
    </row>
    <row r="197123" spans="429:429">
      <c r="PM197123" s="782" t="s">
        <v>501</v>
      </c>
    </row>
    <row r="197124" spans="429:429">
      <c r="PM197124" s="782" t="s">
        <v>501</v>
      </c>
    </row>
    <row r="197125" spans="429:429">
      <c r="PM197125" s="782" t="s">
        <v>501</v>
      </c>
    </row>
    <row r="197126" spans="429:429">
      <c r="PM197126" s="782" t="s">
        <v>501</v>
      </c>
    </row>
    <row r="197127" spans="429:429">
      <c r="PM197127" s="782" t="s">
        <v>501</v>
      </c>
    </row>
    <row r="197128" spans="429:429">
      <c r="PM197128" s="782" t="s">
        <v>501</v>
      </c>
    </row>
    <row r="197129" spans="429:429">
      <c r="PM197129" s="782" t="s">
        <v>501</v>
      </c>
    </row>
    <row r="197130" spans="429:429">
      <c r="PM197130" s="782" t="s">
        <v>501</v>
      </c>
    </row>
    <row r="197131" spans="429:429">
      <c r="PM197131" s="782" t="s">
        <v>501</v>
      </c>
    </row>
    <row r="197132" spans="429:429">
      <c r="PM197132" s="782" t="s">
        <v>501</v>
      </c>
    </row>
    <row r="197133" spans="429:429">
      <c r="PM197133" s="782" t="s">
        <v>501</v>
      </c>
    </row>
    <row r="197134" spans="429:429">
      <c r="PM197134" s="782" t="s">
        <v>501</v>
      </c>
    </row>
    <row r="197135" spans="429:429">
      <c r="PM197135" s="782" t="s">
        <v>501</v>
      </c>
    </row>
    <row r="197136" spans="429:429">
      <c r="PM197136" s="782" t="s">
        <v>501</v>
      </c>
    </row>
    <row r="197137" spans="429:429">
      <c r="PM197137" s="782" t="s">
        <v>501</v>
      </c>
    </row>
    <row r="197138" spans="429:429">
      <c r="PM197138" s="782" t="s">
        <v>501</v>
      </c>
    </row>
    <row r="197139" spans="429:429">
      <c r="PM197139" s="782" t="s">
        <v>501</v>
      </c>
    </row>
    <row r="197140" spans="429:429">
      <c r="PM197140" s="782" t="s">
        <v>501</v>
      </c>
    </row>
    <row r="197141" spans="429:429">
      <c r="PM197141" s="782" t="s">
        <v>501</v>
      </c>
    </row>
    <row r="197142" spans="429:429">
      <c r="PM197142" s="782" t="s">
        <v>501</v>
      </c>
    </row>
    <row r="197143" spans="429:429">
      <c r="PM197143" s="782" t="s">
        <v>501</v>
      </c>
    </row>
    <row r="197144" spans="429:429">
      <c r="PM197144" s="782" t="s">
        <v>501</v>
      </c>
    </row>
    <row r="197145" spans="429:429">
      <c r="PM197145" s="782" t="s">
        <v>501</v>
      </c>
    </row>
    <row r="197146" spans="429:429">
      <c r="PM197146" s="782" t="s">
        <v>501</v>
      </c>
    </row>
    <row r="197147" spans="429:429">
      <c r="PM197147" s="782" t="s">
        <v>501</v>
      </c>
    </row>
    <row r="197148" spans="429:429">
      <c r="PM197148" s="782" t="s">
        <v>501</v>
      </c>
    </row>
    <row r="197149" spans="429:429">
      <c r="PM197149" s="782" t="s">
        <v>501</v>
      </c>
    </row>
    <row r="197150" spans="429:429">
      <c r="PM197150" s="782" t="s">
        <v>501</v>
      </c>
    </row>
    <row r="197151" spans="429:429">
      <c r="PM197151" s="782" t="s">
        <v>501</v>
      </c>
    </row>
    <row r="197152" spans="429:429">
      <c r="PM197152" s="782" t="s">
        <v>501</v>
      </c>
    </row>
    <row r="197153" spans="429:429">
      <c r="PM197153" s="782" t="s">
        <v>501</v>
      </c>
    </row>
    <row r="197154" spans="429:429">
      <c r="PM197154" s="782" t="s">
        <v>501</v>
      </c>
    </row>
    <row r="197155" spans="429:429">
      <c r="PM197155" s="782" t="s">
        <v>501</v>
      </c>
    </row>
    <row r="197156" spans="429:429">
      <c r="PM197156" s="782" t="s">
        <v>501</v>
      </c>
    </row>
    <row r="197157" spans="429:429">
      <c r="PM197157" s="782" t="s">
        <v>501</v>
      </c>
    </row>
    <row r="197158" spans="429:429">
      <c r="PM197158" s="782" t="s">
        <v>501</v>
      </c>
    </row>
    <row r="197159" spans="429:429">
      <c r="PM197159" s="782" t="s">
        <v>501</v>
      </c>
    </row>
    <row r="197160" spans="429:429">
      <c r="PM197160" s="782" t="s">
        <v>501</v>
      </c>
    </row>
    <row r="197161" spans="429:429">
      <c r="PM197161" s="782" t="s">
        <v>501</v>
      </c>
    </row>
    <row r="197162" spans="429:429">
      <c r="PM197162" s="782" t="s">
        <v>501</v>
      </c>
    </row>
    <row r="197163" spans="429:429">
      <c r="PM197163" s="782" t="s">
        <v>501</v>
      </c>
    </row>
    <row r="197164" spans="429:429">
      <c r="PM197164" s="782" t="s">
        <v>501</v>
      </c>
    </row>
    <row r="197165" spans="429:429">
      <c r="PM197165" s="782" t="s">
        <v>501</v>
      </c>
    </row>
    <row r="197166" spans="429:429">
      <c r="PM197166" s="782" t="s">
        <v>501</v>
      </c>
    </row>
    <row r="197167" spans="429:429">
      <c r="PM197167" s="782" t="s">
        <v>501</v>
      </c>
    </row>
    <row r="197168" spans="429:429">
      <c r="PM197168" s="782" t="s">
        <v>501</v>
      </c>
    </row>
    <row r="197169" spans="429:429">
      <c r="PM197169" s="782" t="s">
        <v>501</v>
      </c>
    </row>
    <row r="197170" spans="429:429">
      <c r="PM197170" s="782" t="s">
        <v>501</v>
      </c>
    </row>
    <row r="197171" spans="429:429">
      <c r="PM197171" s="782" t="s">
        <v>501</v>
      </c>
    </row>
    <row r="197172" spans="429:429">
      <c r="PM197172" s="782" t="s">
        <v>501</v>
      </c>
    </row>
    <row r="197173" spans="429:429">
      <c r="PM197173" s="782" t="s">
        <v>501</v>
      </c>
    </row>
    <row r="197174" spans="429:429">
      <c r="PM197174" s="782" t="s">
        <v>501</v>
      </c>
    </row>
    <row r="197175" spans="429:429">
      <c r="PM197175" s="782" t="s">
        <v>501</v>
      </c>
    </row>
    <row r="197176" spans="429:429">
      <c r="PM197176" s="782" t="s">
        <v>501</v>
      </c>
    </row>
    <row r="197177" spans="429:429">
      <c r="PM197177" s="782" t="s">
        <v>501</v>
      </c>
    </row>
    <row r="197178" spans="429:429">
      <c r="PM197178" s="782" t="s">
        <v>501</v>
      </c>
    </row>
    <row r="197179" spans="429:429">
      <c r="PM197179" s="782" t="s">
        <v>501</v>
      </c>
    </row>
    <row r="197180" spans="429:429">
      <c r="PM197180" s="782" t="s">
        <v>501</v>
      </c>
    </row>
    <row r="197181" spans="429:429">
      <c r="PM197181" s="782" t="s">
        <v>501</v>
      </c>
    </row>
    <row r="197182" spans="429:429">
      <c r="PM197182" s="782" t="s">
        <v>501</v>
      </c>
    </row>
    <row r="197183" spans="429:429">
      <c r="PM197183" s="782" t="s">
        <v>501</v>
      </c>
    </row>
    <row r="197184" spans="429:429">
      <c r="PM197184" s="782" t="s">
        <v>501</v>
      </c>
    </row>
    <row r="197185" spans="429:429">
      <c r="PM197185" s="782" t="s">
        <v>501</v>
      </c>
    </row>
    <row r="197186" spans="429:429">
      <c r="PM197186" s="782" t="s">
        <v>501</v>
      </c>
    </row>
    <row r="197187" spans="429:429">
      <c r="PM197187" s="782" t="s">
        <v>501</v>
      </c>
    </row>
    <row r="197188" spans="429:429">
      <c r="PM197188" s="782" t="s">
        <v>501</v>
      </c>
    </row>
    <row r="197189" spans="429:429">
      <c r="PM197189" s="782" t="s">
        <v>501</v>
      </c>
    </row>
    <row r="197190" spans="429:429">
      <c r="PM197190" s="782" t="s">
        <v>501</v>
      </c>
    </row>
    <row r="197191" spans="429:429">
      <c r="PM197191" s="782" t="s">
        <v>501</v>
      </c>
    </row>
    <row r="197192" spans="429:429">
      <c r="PM197192" s="782" t="s">
        <v>501</v>
      </c>
    </row>
    <row r="197193" spans="429:429">
      <c r="PM197193" s="782" t="s">
        <v>501</v>
      </c>
    </row>
    <row r="197194" spans="429:429">
      <c r="PM197194" s="782" t="s">
        <v>501</v>
      </c>
    </row>
    <row r="197195" spans="429:429">
      <c r="PM197195" s="782" t="s">
        <v>501</v>
      </c>
    </row>
    <row r="197196" spans="429:429">
      <c r="PM197196" s="782" t="s">
        <v>501</v>
      </c>
    </row>
    <row r="197197" spans="429:429">
      <c r="PM197197" s="782" t="s">
        <v>501</v>
      </c>
    </row>
    <row r="197198" spans="429:429">
      <c r="PM197198" s="782" t="s">
        <v>501</v>
      </c>
    </row>
    <row r="197199" spans="429:429">
      <c r="PM197199" s="782" t="s">
        <v>501</v>
      </c>
    </row>
    <row r="197200" spans="429:429">
      <c r="PM197200" s="782" t="s">
        <v>501</v>
      </c>
    </row>
    <row r="197201" spans="429:429">
      <c r="PM197201" s="782" t="s">
        <v>501</v>
      </c>
    </row>
    <row r="197202" spans="429:429">
      <c r="PM197202" s="782" t="s">
        <v>501</v>
      </c>
    </row>
    <row r="197203" spans="429:429">
      <c r="PM197203" s="782" t="s">
        <v>501</v>
      </c>
    </row>
    <row r="197204" spans="429:429">
      <c r="PM197204" s="782" t="s">
        <v>501</v>
      </c>
    </row>
    <row r="197205" spans="429:429">
      <c r="PM197205" s="782" t="s">
        <v>501</v>
      </c>
    </row>
    <row r="197206" spans="429:429">
      <c r="PM197206" s="782" t="s">
        <v>501</v>
      </c>
    </row>
    <row r="197207" spans="429:429">
      <c r="PM197207" s="782" t="s">
        <v>501</v>
      </c>
    </row>
    <row r="197208" spans="429:429">
      <c r="PM197208" s="782" t="s">
        <v>501</v>
      </c>
    </row>
    <row r="197209" spans="429:429">
      <c r="PM197209" s="782" t="s">
        <v>501</v>
      </c>
    </row>
    <row r="197210" spans="429:429">
      <c r="PM197210" s="782" t="s">
        <v>501</v>
      </c>
    </row>
    <row r="197211" spans="429:429">
      <c r="PM197211" s="782" t="s">
        <v>501</v>
      </c>
    </row>
    <row r="197212" spans="429:429">
      <c r="PM197212" s="782" t="s">
        <v>501</v>
      </c>
    </row>
    <row r="197213" spans="429:429">
      <c r="PM197213" s="782" t="s">
        <v>501</v>
      </c>
    </row>
    <row r="197214" spans="429:429">
      <c r="PM197214" s="782" t="s">
        <v>501</v>
      </c>
    </row>
    <row r="197215" spans="429:429">
      <c r="PM197215" s="782" t="s">
        <v>501</v>
      </c>
    </row>
    <row r="197216" spans="429:429">
      <c r="PM197216" s="782" t="s">
        <v>501</v>
      </c>
    </row>
    <row r="197217" spans="429:429">
      <c r="PM197217" s="782" t="s">
        <v>501</v>
      </c>
    </row>
    <row r="197218" spans="429:429">
      <c r="PM197218" s="782" t="s">
        <v>501</v>
      </c>
    </row>
    <row r="197219" spans="429:429">
      <c r="PM197219" s="782" t="s">
        <v>501</v>
      </c>
    </row>
    <row r="197220" spans="429:429">
      <c r="PM197220" s="782" t="s">
        <v>501</v>
      </c>
    </row>
    <row r="197221" spans="429:429">
      <c r="PM197221" s="782" t="s">
        <v>501</v>
      </c>
    </row>
    <row r="197222" spans="429:429">
      <c r="PM197222" s="782" t="s">
        <v>501</v>
      </c>
    </row>
    <row r="197223" spans="429:429">
      <c r="PM197223" s="782" t="s">
        <v>501</v>
      </c>
    </row>
    <row r="197224" spans="429:429">
      <c r="PM197224" s="782" t="s">
        <v>501</v>
      </c>
    </row>
    <row r="197225" spans="429:429">
      <c r="PM197225" s="782" t="s">
        <v>501</v>
      </c>
    </row>
    <row r="197226" spans="429:429">
      <c r="PM197226" s="782" t="s">
        <v>501</v>
      </c>
    </row>
    <row r="197227" spans="429:429">
      <c r="PM197227" s="782" t="s">
        <v>501</v>
      </c>
    </row>
    <row r="197228" spans="429:429">
      <c r="PM197228" s="782" t="s">
        <v>501</v>
      </c>
    </row>
    <row r="197229" spans="429:429">
      <c r="PM197229" s="782" t="s">
        <v>501</v>
      </c>
    </row>
    <row r="197230" spans="429:429">
      <c r="PM197230" s="782" t="s">
        <v>501</v>
      </c>
    </row>
    <row r="197231" spans="429:429">
      <c r="PM197231" s="782" t="s">
        <v>501</v>
      </c>
    </row>
    <row r="197232" spans="429:429">
      <c r="PM197232" s="782" t="s">
        <v>501</v>
      </c>
    </row>
    <row r="197233" spans="429:429">
      <c r="PM197233" s="782" t="s">
        <v>501</v>
      </c>
    </row>
    <row r="197234" spans="429:429">
      <c r="PM197234" s="782" t="s">
        <v>501</v>
      </c>
    </row>
    <row r="197235" spans="429:429">
      <c r="PM197235" s="782" t="s">
        <v>501</v>
      </c>
    </row>
    <row r="197236" spans="429:429">
      <c r="PM197236" s="782" t="s">
        <v>501</v>
      </c>
    </row>
    <row r="197237" spans="429:429">
      <c r="PM197237" s="782" t="s">
        <v>501</v>
      </c>
    </row>
    <row r="197238" spans="429:429">
      <c r="PM197238" s="782" t="s">
        <v>501</v>
      </c>
    </row>
    <row r="197239" spans="429:429">
      <c r="PM197239" s="782" t="s">
        <v>501</v>
      </c>
    </row>
    <row r="197240" spans="429:429">
      <c r="PM197240" s="782" t="s">
        <v>501</v>
      </c>
    </row>
    <row r="197241" spans="429:429">
      <c r="PM197241" s="782" t="s">
        <v>501</v>
      </c>
    </row>
    <row r="197242" spans="429:429">
      <c r="PM197242" s="782" t="s">
        <v>501</v>
      </c>
    </row>
    <row r="197243" spans="429:429">
      <c r="PM197243" s="782" t="s">
        <v>501</v>
      </c>
    </row>
    <row r="197244" spans="429:429">
      <c r="PM197244" s="782" t="s">
        <v>501</v>
      </c>
    </row>
    <row r="197245" spans="429:429">
      <c r="PM197245" s="782" t="s">
        <v>501</v>
      </c>
    </row>
    <row r="197246" spans="429:429">
      <c r="PM197246" s="782" t="s">
        <v>501</v>
      </c>
    </row>
    <row r="197247" spans="429:429">
      <c r="PM197247" s="782" t="s">
        <v>501</v>
      </c>
    </row>
    <row r="197248" spans="429:429">
      <c r="PM197248" s="782" t="s">
        <v>501</v>
      </c>
    </row>
    <row r="197249" spans="429:429">
      <c r="PM197249" s="782" t="s">
        <v>501</v>
      </c>
    </row>
    <row r="197250" spans="429:429">
      <c r="PM197250" s="782" t="s">
        <v>501</v>
      </c>
    </row>
    <row r="197251" spans="429:429">
      <c r="PM197251" s="782" t="s">
        <v>501</v>
      </c>
    </row>
    <row r="197252" spans="429:429">
      <c r="PM197252" s="782" t="s">
        <v>501</v>
      </c>
    </row>
    <row r="197253" spans="429:429">
      <c r="PM197253" s="782" t="s">
        <v>501</v>
      </c>
    </row>
    <row r="197254" spans="429:429">
      <c r="PM197254" s="782" t="s">
        <v>501</v>
      </c>
    </row>
    <row r="197255" spans="429:429">
      <c r="PM197255" s="782" t="s">
        <v>501</v>
      </c>
    </row>
    <row r="197256" spans="429:429">
      <c r="PM197256" s="782" t="s">
        <v>501</v>
      </c>
    </row>
    <row r="197257" spans="429:429">
      <c r="PM197257" s="782" t="s">
        <v>501</v>
      </c>
    </row>
    <row r="197258" spans="429:429">
      <c r="PM197258" s="782" t="s">
        <v>501</v>
      </c>
    </row>
    <row r="197259" spans="429:429">
      <c r="PM197259" s="782" t="s">
        <v>501</v>
      </c>
    </row>
    <row r="197260" spans="429:429">
      <c r="PM197260" s="782" t="s">
        <v>501</v>
      </c>
    </row>
    <row r="197261" spans="429:429">
      <c r="PM197261" s="782" t="s">
        <v>501</v>
      </c>
    </row>
    <row r="197262" spans="429:429">
      <c r="PM197262" s="782" t="s">
        <v>501</v>
      </c>
    </row>
    <row r="197263" spans="429:429">
      <c r="PM197263" s="782" t="s">
        <v>501</v>
      </c>
    </row>
    <row r="197264" spans="429:429">
      <c r="PM197264" s="782" t="s">
        <v>501</v>
      </c>
    </row>
    <row r="197265" spans="429:429">
      <c r="PM197265" s="782" t="s">
        <v>501</v>
      </c>
    </row>
    <row r="197266" spans="429:429">
      <c r="PM197266" s="782" t="s">
        <v>501</v>
      </c>
    </row>
    <row r="197267" spans="429:429">
      <c r="PM197267" s="782" t="s">
        <v>501</v>
      </c>
    </row>
    <row r="197268" spans="429:429">
      <c r="PM197268" s="782" t="s">
        <v>501</v>
      </c>
    </row>
    <row r="197269" spans="429:429">
      <c r="PM197269" s="782" t="s">
        <v>501</v>
      </c>
    </row>
    <row r="197270" spans="429:429">
      <c r="PM197270" s="782" t="s">
        <v>501</v>
      </c>
    </row>
    <row r="197271" spans="429:429">
      <c r="PM197271" s="782" t="s">
        <v>501</v>
      </c>
    </row>
    <row r="197272" spans="429:429">
      <c r="PM197272" s="782" t="s">
        <v>501</v>
      </c>
    </row>
    <row r="197273" spans="429:429">
      <c r="PM197273" s="782" t="s">
        <v>501</v>
      </c>
    </row>
    <row r="197274" spans="429:429">
      <c r="PM197274" s="782" t="s">
        <v>501</v>
      </c>
    </row>
    <row r="197275" spans="429:429">
      <c r="PM197275" s="782" t="s">
        <v>501</v>
      </c>
    </row>
    <row r="197276" spans="429:429">
      <c r="PM197276" s="782" t="s">
        <v>501</v>
      </c>
    </row>
    <row r="197277" spans="429:429">
      <c r="PM197277" s="782" t="s">
        <v>501</v>
      </c>
    </row>
    <row r="197278" spans="429:429">
      <c r="PM197278" s="782" t="s">
        <v>501</v>
      </c>
    </row>
    <row r="197279" spans="429:429">
      <c r="PM197279" s="782" t="s">
        <v>501</v>
      </c>
    </row>
    <row r="197280" spans="429:429">
      <c r="PM197280" s="782" t="s">
        <v>501</v>
      </c>
    </row>
    <row r="197281" spans="429:429">
      <c r="PM197281" s="782" t="s">
        <v>501</v>
      </c>
    </row>
    <row r="197282" spans="429:429">
      <c r="PM197282" s="782" t="s">
        <v>501</v>
      </c>
    </row>
    <row r="197283" spans="429:429">
      <c r="PM197283" s="782" t="s">
        <v>501</v>
      </c>
    </row>
    <row r="197284" spans="429:429">
      <c r="PM197284" s="782" t="s">
        <v>501</v>
      </c>
    </row>
    <row r="197285" spans="429:429">
      <c r="PM197285" s="782" t="s">
        <v>501</v>
      </c>
    </row>
    <row r="197286" spans="429:429">
      <c r="PM197286" s="782" t="s">
        <v>501</v>
      </c>
    </row>
    <row r="197287" spans="429:429">
      <c r="PM197287" s="782" t="s">
        <v>501</v>
      </c>
    </row>
    <row r="197288" spans="429:429">
      <c r="PM197288" s="782" t="s">
        <v>501</v>
      </c>
    </row>
    <row r="197289" spans="429:429">
      <c r="PM197289" s="782" t="s">
        <v>501</v>
      </c>
    </row>
    <row r="197290" spans="429:429">
      <c r="PM197290" s="782" t="s">
        <v>501</v>
      </c>
    </row>
    <row r="197291" spans="429:429">
      <c r="PM197291" s="782" t="s">
        <v>501</v>
      </c>
    </row>
    <row r="197292" spans="429:429">
      <c r="PM197292" s="782" t="s">
        <v>501</v>
      </c>
    </row>
    <row r="197293" spans="429:429">
      <c r="PM197293" s="782" t="s">
        <v>501</v>
      </c>
    </row>
    <row r="197294" spans="429:429">
      <c r="PM197294" s="782" t="s">
        <v>501</v>
      </c>
    </row>
    <row r="197295" spans="429:429">
      <c r="PM197295" s="782" t="s">
        <v>501</v>
      </c>
    </row>
    <row r="197296" spans="429:429">
      <c r="PM197296" s="782" t="s">
        <v>501</v>
      </c>
    </row>
    <row r="197297" spans="429:429">
      <c r="PM197297" s="782" t="s">
        <v>501</v>
      </c>
    </row>
    <row r="197298" spans="429:429">
      <c r="PM197298" s="782" t="s">
        <v>501</v>
      </c>
    </row>
    <row r="197299" spans="429:429">
      <c r="PM197299" s="782" t="s">
        <v>501</v>
      </c>
    </row>
    <row r="197300" spans="429:429">
      <c r="PM197300" s="782" t="s">
        <v>501</v>
      </c>
    </row>
    <row r="197301" spans="429:429">
      <c r="PM197301" s="782" t="s">
        <v>501</v>
      </c>
    </row>
    <row r="197302" spans="429:429">
      <c r="PM197302" s="782" t="s">
        <v>501</v>
      </c>
    </row>
    <row r="197303" spans="429:429">
      <c r="PM197303" s="782" t="s">
        <v>501</v>
      </c>
    </row>
    <row r="197304" spans="429:429">
      <c r="PM197304" s="782" t="s">
        <v>501</v>
      </c>
    </row>
    <row r="197305" spans="429:429">
      <c r="PM197305" s="782" t="s">
        <v>501</v>
      </c>
    </row>
    <row r="197306" spans="429:429">
      <c r="PM197306" s="782" t="s">
        <v>501</v>
      </c>
    </row>
    <row r="197307" spans="429:429">
      <c r="PM197307" s="782" t="s">
        <v>501</v>
      </c>
    </row>
    <row r="197308" spans="429:429">
      <c r="PM197308" s="782" t="s">
        <v>501</v>
      </c>
    </row>
    <row r="197309" spans="429:429">
      <c r="PM197309" s="782" t="s">
        <v>501</v>
      </c>
    </row>
    <row r="197310" spans="429:429">
      <c r="PM197310" s="782" t="s">
        <v>501</v>
      </c>
    </row>
    <row r="197311" spans="429:429">
      <c r="PM197311" s="782" t="s">
        <v>501</v>
      </c>
    </row>
    <row r="197312" spans="429:429">
      <c r="PM197312" s="782" t="s">
        <v>501</v>
      </c>
    </row>
    <row r="197313" spans="429:429">
      <c r="PM197313" s="782" t="s">
        <v>501</v>
      </c>
    </row>
    <row r="197314" spans="429:429">
      <c r="PM197314" s="782" t="s">
        <v>501</v>
      </c>
    </row>
    <row r="197315" spans="429:429">
      <c r="PM197315" s="782" t="s">
        <v>501</v>
      </c>
    </row>
    <row r="197316" spans="429:429">
      <c r="PM197316" s="782" t="s">
        <v>501</v>
      </c>
    </row>
    <row r="197317" spans="429:429">
      <c r="PM197317" s="782" t="s">
        <v>501</v>
      </c>
    </row>
    <row r="197318" spans="429:429">
      <c r="PM197318" s="782" t="s">
        <v>501</v>
      </c>
    </row>
    <row r="197319" spans="429:429">
      <c r="PM197319" s="782" t="s">
        <v>501</v>
      </c>
    </row>
    <row r="197320" spans="429:429">
      <c r="PM197320" s="782" t="s">
        <v>501</v>
      </c>
    </row>
    <row r="197321" spans="429:429">
      <c r="PM197321" s="782" t="s">
        <v>501</v>
      </c>
    </row>
    <row r="197322" spans="429:429">
      <c r="PM197322" s="782" t="s">
        <v>501</v>
      </c>
    </row>
    <row r="197323" spans="429:429">
      <c r="PM197323" s="782" t="s">
        <v>501</v>
      </c>
    </row>
    <row r="197324" spans="429:429">
      <c r="PM197324" s="782" t="s">
        <v>501</v>
      </c>
    </row>
    <row r="197325" spans="429:429">
      <c r="PM197325" s="782" t="s">
        <v>501</v>
      </c>
    </row>
    <row r="197326" spans="429:429">
      <c r="PM197326" s="782" t="s">
        <v>501</v>
      </c>
    </row>
    <row r="197327" spans="429:429">
      <c r="PM197327" s="782" t="s">
        <v>501</v>
      </c>
    </row>
    <row r="197328" spans="429:429">
      <c r="PM197328" s="782" t="s">
        <v>501</v>
      </c>
    </row>
    <row r="197329" spans="429:429">
      <c r="PM197329" s="782" t="s">
        <v>501</v>
      </c>
    </row>
    <row r="197330" spans="429:429">
      <c r="PM197330" s="782" t="s">
        <v>501</v>
      </c>
    </row>
    <row r="197331" spans="429:429">
      <c r="PM197331" s="782" t="s">
        <v>501</v>
      </c>
    </row>
    <row r="197332" spans="429:429">
      <c r="PM197332" s="782" t="s">
        <v>501</v>
      </c>
    </row>
    <row r="197333" spans="429:429">
      <c r="PM197333" s="782" t="s">
        <v>501</v>
      </c>
    </row>
    <row r="197334" spans="429:429">
      <c r="PM197334" s="782" t="s">
        <v>501</v>
      </c>
    </row>
    <row r="197335" spans="429:429">
      <c r="PM197335" s="782" t="s">
        <v>501</v>
      </c>
    </row>
    <row r="197336" spans="429:429">
      <c r="PM197336" s="782" t="s">
        <v>501</v>
      </c>
    </row>
    <row r="197337" spans="429:429">
      <c r="PM197337" s="782" t="s">
        <v>501</v>
      </c>
    </row>
    <row r="197338" spans="429:429">
      <c r="PM197338" s="782" t="s">
        <v>501</v>
      </c>
    </row>
    <row r="197339" spans="429:429">
      <c r="PM197339" s="782" t="s">
        <v>501</v>
      </c>
    </row>
    <row r="197340" spans="429:429">
      <c r="PM197340" s="782" t="s">
        <v>501</v>
      </c>
    </row>
    <row r="197341" spans="429:429">
      <c r="PM197341" s="782" t="s">
        <v>501</v>
      </c>
    </row>
    <row r="197342" spans="429:429">
      <c r="PM197342" s="782" t="s">
        <v>501</v>
      </c>
    </row>
    <row r="197343" spans="429:429">
      <c r="PM197343" s="782" t="s">
        <v>501</v>
      </c>
    </row>
    <row r="197344" spans="429:429">
      <c r="PM197344" s="782" t="s">
        <v>501</v>
      </c>
    </row>
    <row r="197345" spans="429:429">
      <c r="PM197345" s="782" t="s">
        <v>501</v>
      </c>
    </row>
    <row r="197346" spans="429:429">
      <c r="PM197346" s="782" t="s">
        <v>501</v>
      </c>
    </row>
    <row r="197347" spans="429:429">
      <c r="PM197347" s="782" t="s">
        <v>501</v>
      </c>
    </row>
    <row r="197348" spans="429:429">
      <c r="PM197348" s="782" t="s">
        <v>501</v>
      </c>
    </row>
    <row r="197349" spans="429:429">
      <c r="PM197349" s="782" t="s">
        <v>501</v>
      </c>
    </row>
    <row r="197350" spans="429:429">
      <c r="PM197350" s="782" t="s">
        <v>501</v>
      </c>
    </row>
    <row r="197351" spans="429:429">
      <c r="PM197351" s="782" t="s">
        <v>501</v>
      </c>
    </row>
    <row r="197352" spans="429:429">
      <c r="PM197352" s="782" t="s">
        <v>501</v>
      </c>
    </row>
    <row r="197353" spans="429:429">
      <c r="PM197353" s="782" t="s">
        <v>501</v>
      </c>
    </row>
    <row r="197354" spans="429:429">
      <c r="PM197354" s="782" t="s">
        <v>501</v>
      </c>
    </row>
    <row r="197355" spans="429:429">
      <c r="PM197355" s="782" t="s">
        <v>501</v>
      </c>
    </row>
    <row r="197356" spans="429:429">
      <c r="PM197356" s="782" t="s">
        <v>501</v>
      </c>
    </row>
    <row r="197357" spans="429:429">
      <c r="PM197357" s="782" t="s">
        <v>501</v>
      </c>
    </row>
    <row r="197358" spans="429:429">
      <c r="PM197358" s="782" t="s">
        <v>501</v>
      </c>
    </row>
    <row r="197359" spans="429:429">
      <c r="PM197359" s="782" t="s">
        <v>501</v>
      </c>
    </row>
    <row r="197360" spans="429:429">
      <c r="PM197360" s="782" t="s">
        <v>501</v>
      </c>
    </row>
    <row r="197361" spans="429:429">
      <c r="PM197361" s="782" t="s">
        <v>501</v>
      </c>
    </row>
    <row r="197362" spans="429:429">
      <c r="PM197362" s="782" t="s">
        <v>501</v>
      </c>
    </row>
    <row r="197363" spans="429:429">
      <c r="PM197363" s="782" t="s">
        <v>501</v>
      </c>
    </row>
    <row r="197364" spans="429:429">
      <c r="PM197364" s="782" t="s">
        <v>501</v>
      </c>
    </row>
    <row r="197365" spans="429:429">
      <c r="PM197365" s="782" t="s">
        <v>501</v>
      </c>
    </row>
    <row r="197366" spans="429:429">
      <c r="PM197366" s="782" t="s">
        <v>501</v>
      </c>
    </row>
    <row r="197367" spans="429:429">
      <c r="PM197367" s="782" t="s">
        <v>501</v>
      </c>
    </row>
    <row r="197368" spans="429:429">
      <c r="PM197368" s="782" t="s">
        <v>501</v>
      </c>
    </row>
    <row r="197369" spans="429:429">
      <c r="PM197369" s="782" t="s">
        <v>501</v>
      </c>
    </row>
    <row r="197370" spans="429:429">
      <c r="PM197370" s="782" t="s">
        <v>501</v>
      </c>
    </row>
    <row r="197371" spans="429:429">
      <c r="PM197371" s="782" t="s">
        <v>501</v>
      </c>
    </row>
    <row r="197372" spans="429:429">
      <c r="PM197372" s="782" t="s">
        <v>501</v>
      </c>
    </row>
    <row r="197373" spans="429:429">
      <c r="PM197373" s="782" t="s">
        <v>501</v>
      </c>
    </row>
    <row r="197374" spans="429:429">
      <c r="PM197374" s="782" t="s">
        <v>501</v>
      </c>
    </row>
    <row r="197375" spans="429:429">
      <c r="PM197375" s="782" t="s">
        <v>501</v>
      </c>
    </row>
    <row r="197376" spans="429:429">
      <c r="PM197376" s="782" t="s">
        <v>501</v>
      </c>
    </row>
    <row r="197377" spans="429:429">
      <c r="PM197377" s="782" t="s">
        <v>501</v>
      </c>
    </row>
    <row r="197378" spans="429:429">
      <c r="PM197378" s="782" t="s">
        <v>501</v>
      </c>
    </row>
    <row r="197379" spans="429:429">
      <c r="PM197379" s="782" t="s">
        <v>501</v>
      </c>
    </row>
    <row r="197380" spans="429:429">
      <c r="PM197380" s="782" t="s">
        <v>501</v>
      </c>
    </row>
    <row r="197381" spans="429:429">
      <c r="PM197381" s="782" t="s">
        <v>501</v>
      </c>
    </row>
    <row r="197382" spans="429:429">
      <c r="PM197382" s="782" t="s">
        <v>501</v>
      </c>
    </row>
    <row r="197383" spans="429:429">
      <c r="PM197383" s="782" t="s">
        <v>501</v>
      </c>
    </row>
    <row r="197384" spans="429:429">
      <c r="PM197384" s="782" t="s">
        <v>501</v>
      </c>
    </row>
    <row r="197385" spans="429:429">
      <c r="PM197385" s="782" t="s">
        <v>501</v>
      </c>
    </row>
    <row r="197386" spans="429:429">
      <c r="PM197386" s="782" t="s">
        <v>501</v>
      </c>
    </row>
    <row r="197387" spans="429:429">
      <c r="PM197387" s="782" t="s">
        <v>501</v>
      </c>
    </row>
    <row r="197388" spans="429:429">
      <c r="PM197388" s="782" t="s">
        <v>501</v>
      </c>
    </row>
    <row r="197389" spans="429:429">
      <c r="PM197389" s="782" t="s">
        <v>501</v>
      </c>
    </row>
    <row r="197390" spans="429:429">
      <c r="PM197390" s="782" t="s">
        <v>501</v>
      </c>
    </row>
    <row r="197391" spans="429:429">
      <c r="PM197391" s="782" t="s">
        <v>501</v>
      </c>
    </row>
    <row r="197392" spans="429:429">
      <c r="PM197392" s="782" t="s">
        <v>501</v>
      </c>
    </row>
    <row r="197393" spans="429:429">
      <c r="PM197393" s="782" t="s">
        <v>501</v>
      </c>
    </row>
    <row r="197394" spans="429:429">
      <c r="PM197394" s="782" t="s">
        <v>501</v>
      </c>
    </row>
    <row r="197395" spans="429:429">
      <c r="PM197395" s="782" t="s">
        <v>501</v>
      </c>
    </row>
    <row r="197396" spans="429:429">
      <c r="PM197396" s="782" t="s">
        <v>501</v>
      </c>
    </row>
    <row r="197397" spans="429:429">
      <c r="PM197397" s="782" t="s">
        <v>501</v>
      </c>
    </row>
    <row r="197398" spans="429:429">
      <c r="PM197398" s="782" t="s">
        <v>501</v>
      </c>
    </row>
    <row r="197399" spans="429:429">
      <c r="PM197399" s="782" t="s">
        <v>501</v>
      </c>
    </row>
    <row r="197400" spans="429:429">
      <c r="PM197400" s="782" t="s">
        <v>501</v>
      </c>
    </row>
    <row r="197401" spans="429:429">
      <c r="PM197401" s="782" t="s">
        <v>501</v>
      </c>
    </row>
    <row r="197402" spans="429:429">
      <c r="PM197402" s="782" t="s">
        <v>501</v>
      </c>
    </row>
    <row r="197403" spans="429:429">
      <c r="PM197403" s="782" t="s">
        <v>501</v>
      </c>
    </row>
    <row r="197404" spans="429:429">
      <c r="PM197404" s="782" t="s">
        <v>501</v>
      </c>
    </row>
    <row r="197405" spans="429:429">
      <c r="PM197405" s="782" t="s">
        <v>501</v>
      </c>
    </row>
    <row r="197406" spans="429:429">
      <c r="PM197406" s="782" t="s">
        <v>501</v>
      </c>
    </row>
    <row r="197407" spans="429:429">
      <c r="PM197407" s="782" t="s">
        <v>501</v>
      </c>
    </row>
    <row r="197408" spans="429:429">
      <c r="PM197408" s="782" t="s">
        <v>501</v>
      </c>
    </row>
    <row r="197409" spans="429:429">
      <c r="PM197409" s="782" t="s">
        <v>501</v>
      </c>
    </row>
    <row r="197410" spans="429:429">
      <c r="PM197410" s="782" t="s">
        <v>501</v>
      </c>
    </row>
    <row r="197411" spans="429:429">
      <c r="PM197411" s="782" t="s">
        <v>501</v>
      </c>
    </row>
    <row r="197412" spans="429:429">
      <c r="PM197412" s="782" t="s">
        <v>501</v>
      </c>
    </row>
    <row r="197413" spans="429:429">
      <c r="PM197413" s="782" t="s">
        <v>501</v>
      </c>
    </row>
    <row r="197414" spans="429:429">
      <c r="PM197414" s="782" t="s">
        <v>501</v>
      </c>
    </row>
    <row r="197415" spans="429:429">
      <c r="PM197415" s="782" t="s">
        <v>501</v>
      </c>
    </row>
    <row r="197416" spans="429:429">
      <c r="PM197416" s="782" t="s">
        <v>501</v>
      </c>
    </row>
    <row r="197417" spans="429:429">
      <c r="PM197417" s="782" t="s">
        <v>501</v>
      </c>
    </row>
    <row r="197418" spans="429:429">
      <c r="PM197418" s="782" t="s">
        <v>501</v>
      </c>
    </row>
    <row r="197419" spans="429:429">
      <c r="PM197419" s="782" t="s">
        <v>501</v>
      </c>
    </row>
    <row r="197420" spans="429:429">
      <c r="PM197420" s="782" t="s">
        <v>501</v>
      </c>
    </row>
    <row r="197421" spans="429:429">
      <c r="PM197421" s="782" t="s">
        <v>501</v>
      </c>
    </row>
    <row r="197422" spans="429:429">
      <c r="PM197422" s="782" t="s">
        <v>501</v>
      </c>
    </row>
    <row r="197423" spans="429:429">
      <c r="PM197423" s="782" t="s">
        <v>501</v>
      </c>
    </row>
    <row r="197424" spans="429:429">
      <c r="PM197424" s="782" t="s">
        <v>501</v>
      </c>
    </row>
    <row r="197425" spans="429:429">
      <c r="PM197425" s="782" t="s">
        <v>501</v>
      </c>
    </row>
    <row r="197426" spans="429:429">
      <c r="PM197426" s="782" t="s">
        <v>501</v>
      </c>
    </row>
    <row r="197427" spans="429:429">
      <c r="PM197427" s="782" t="s">
        <v>501</v>
      </c>
    </row>
    <row r="197428" spans="429:429">
      <c r="PM197428" s="782" t="s">
        <v>501</v>
      </c>
    </row>
    <row r="197429" spans="429:429">
      <c r="PM197429" s="782" t="s">
        <v>501</v>
      </c>
    </row>
    <row r="197430" spans="429:429">
      <c r="PM197430" s="782" t="s">
        <v>501</v>
      </c>
    </row>
    <row r="197431" spans="429:429">
      <c r="PM197431" s="782" t="s">
        <v>501</v>
      </c>
    </row>
    <row r="197432" spans="429:429">
      <c r="PM197432" s="782" t="s">
        <v>501</v>
      </c>
    </row>
    <row r="197433" spans="429:429">
      <c r="PM197433" s="782" t="s">
        <v>501</v>
      </c>
    </row>
    <row r="197434" spans="429:429">
      <c r="PM197434" s="782" t="s">
        <v>501</v>
      </c>
    </row>
    <row r="197435" spans="429:429">
      <c r="PM197435" s="782" t="s">
        <v>501</v>
      </c>
    </row>
    <row r="197436" spans="429:429">
      <c r="PM197436" s="782" t="s">
        <v>501</v>
      </c>
    </row>
    <row r="197437" spans="429:429">
      <c r="PM197437" s="782" t="s">
        <v>501</v>
      </c>
    </row>
    <row r="197438" spans="429:429">
      <c r="PM197438" s="782" t="s">
        <v>501</v>
      </c>
    </row>
    <row r="197439" spans="429:429">
      <c r="PM197439" s="782" t="s">
        <v>501</v>
      </c>
    </row>
    <row r="197440" spans="429:429">
      <c r="PM197440" s="782" t="s">
        <v>501</v>
      </c>
    </row>
    <row r="197441" spans="429:429">
      <c r="PM197441" s="782" t="s">
        <v>501</v>
      </c>
    </row>
    <row r="197442" spans="429:429">
      <c r="PM197442" s="782" t="s">
        <v>501</v>
      </c>
    </row>
    <row r="197443" spans="429:429">
      <c r="PM197443" s="782" t="s">
        <v>501</v>
      </c>
    </row>
    <row r="197444" spans="429:429">
      <c r="PM197444" s="782" t="s">
        <v>501</v>
      </c>
    </row>
    <row r="197445" spans="429:429">
      <c r="PM197445" s="782" t="s">
        <v>501</v>
      </c>
    </row>
    <row r="197446" spans="429:429">
      <c r="PM197446" s="782" t="s">
        <v>501</v>
      </c>
    </row>
    <row r="197447" spans="429:429">
      <c r="PM197447" s="782" t="s">
        <v>501</v>
      </c>
    </row>
    <row r="197448" spans="429:429">
      <c r="PM197448" s="782" t="s">
        <v>501</v>
      </c>
    </row>
    <row r="197449" spans="429:429">
      <c r="PM197449" s="782" t="s">
        <v>501</v>
      </c>
    </row>
    <row r="197450" spans="429:429">
      <c r="PM197450" s="782" t="s">
        <v>501</v>
      </c>
    </row>
    <row r="197451" spans="429:429">
      <c r="PM197451" s="782" t="s">
        <v>501</v>
      </c>
    </row>
    <row r="197452" spans="429:429">
      <c r="PM197452" s="782" t="s">
        <v>501</v>
      </c>
    </row>
    <row r="197453" spans="429:429">
      <c r="PM197453" s="782" t="s">
        <v>501</v>
      </c>
    </row>
    <row r="197454" spans="429:429">
      <c r="PM197454" s="782" t="s">
        <v>501</v>
      </c>
    </row>
    <row r="197455" spans="429:429">
      <c r="PM197455" s="782" t="s">
        <v>501</v>
      </c>
    </row>
    <row r="197456" spans="429:429">
      <c r="PM197456" s="782" t="s">
        <v>501</v>
      </c>
    </row>
    <row r="197457" spans="429:429">
      <c r="PM197457" s="782" t="s">
        <v>501</v>
      </c>
    </row>
    <row r="197458" spans="429:429">
      <c r="PM197458" s="782" t="s">
        <v>501</v>
      </c>
    </row>
    <row r="197459" spans="429:429">
      <c r="PM197459" s="782" t="s">
        <v>501</v>
      </c>
    </row>
    <row r="197460" spans="429:429">
      <c r="PM197460" s="782" t="s">
        <v>501</v>
      </c>
    </row>
    <row r="197461" spans="429:429">
      <c r="PM197461" s="782" t="s">
        <v>501</v>
      </c>
    </row>
    <row r="197462" spans="429:429">
      <c r="PM197462" s="782" t="s">
        <v>501</v>
      </c>
    </row>
    <row r="197463" spans="429:429">
      <c r="PM197463" s="782" t="s">
        <v>501</v>
      </c>
    </row>
    <row r="197464" spans="429:429">
      <c r="PM197464" s="782" t="s">
        <v>501</v>
      </c>
    </row>
    <row r="197465" spans="429:429">
      <c r="PM197465" s="782" t="s">
        <v>501</v>
      </c>
    </row>
    <row r="197466" spans="429:429">
      <c r="PM197466" s="782" t="s">
        <v>501</v>
      </c>
    </row>
    <row r="197467" spans="429:429">
      <c r="PM197467" s="782" t="s">
        <v>501</v>
      </c>
    </row>
    <row r="197468" spans="429:429">
      <c r="PM197468" s="782" t="s">
        <v>501</v>
      </c>
    </row>
    <row r="197469" spans="429:429">
      <c r="PM197469" s="782" t="s">
        <v>501</v>
      </c>
    </row>
    <row r="197470" spans="429:429">
      <c r="PM197470" s="782" t="s">
        <v>501</v>
      </c>
    </row>
    <row r="197471" spans="429:429">
      <c r="PM197471" s="782" t="s">
        <v>501</v>
      </c>
    </row>
    <row r="197472" spans="429:429">
      <c r="PM197472" s="782" t="s">
        <v>501</v>
      </c>
    </row>
    <row r="197473" spans="429:429">
      <c r="PM197473" s="782" t="s">
        <v>501</v>
      </c>
    </row>
    <row r="197474" spans="429:429">
      <c r="PM197474" s="782" t="s">
        <v>501</v>
      </c>
    </row>
    <row r="197475" spans="429:429">
      <c r="PM197475" s="782" t="s">
        <v>501</v>
      </c>
    </row>
    <row r="197476" spans="429:429">
      <c r="PM197476" s="782" t="s">
        <v>501</v>
      </c>
    </row>
    <row r="197477" spans="429:429">
      <c r="PM197477" s="782" t="s">
        <v>501</v>
      </c>
    </row>
    <row r="197478" spans="429:429">
      <c r="PM197478" s="782" t="s">
        <v>501</v>
      </c>
    </row>
    <row r="197479" spans="429:429">
      <c r="PM197479" s="782" t="s">
        <v>501</v>
      </c>
    </row>
    <row r="197480" spans="429:429">
      <c r="PM197480" s="782" t="s">
        <v>501</v>
      </c>
    </row>
    <row r="197481" spans="429:429">
      <c r="PM197481" s="782" t="s">
        <v>501</v>
      </c>
    </row>
    <row r="197482" spans="429:429">
      <c r="PM197482" s="782" t="s">
        <v>501</v>
      </c>
    </row>
    <row r="197483" spans="429:429">
      <c r="PM197483" s="782" t="s">
        <v>501</v>
      </c>
    </row>
    <row r="197484" spans="429:429">
      <c r="PM197484" s="782" t="s">
        <v>501</v>
      </c>
    </row>
    <row r="197485" spans="429:429">
      <c r="PM197485" s="782" t="s">
        <v>501</v>
      </c>
    </row>
    <row r="197486" spans="429:429">
      <c r="PM197486" s="782" t="s">
        <v>501</v>
      </c>
    </row>
    <row r="197487" spans="429:429">
      <c r="PM197487" s="782" t="s">
        <v>501</v>
      </c>
    </row>
    <row r="197488" spans="429:429">
      <c r="PM197488" s="782" t="s">
        <v>501</v>
      </c>
    </row>
    <row r="197489" spans="429:429">
      <c r="PM197489" s="782" t="s">
        <v>501</v>
      </c>
    </row>
    <row r="197490" spans="429:429">
      <c r="PM197490" s="782" t="s">
        <v>501</v>
      </c>
    </row>
    <row r="197491" spans="429:429">
      <c r="PM197491" s="782" t="s">
        <v>501</v>
      </c>
    </row>
    <row r="197492" spans="429:429">
      <c r="PM197492" s="782" t="s">
        <v>501</v>
      </c>
    </row>
    <row r="197493" spans="429:429">
      <c r="PM197493" s="782" t="s">
        <v>501</v>
      </c>
    </row>
    <row r="197494" spans="429:429">
      <c r="PM197494" s="782" t="s">
        <v>501</v>
      </c>
    </row>
    <row r="197495" spans="429:429">
      <c r="PM197495" s="782" t="s">
        <v>501</v>
      </c>
    </row>
    <row r="197496" spans="429:429">
      <c r="PM197496" s="782" t="s">
        <v>501</v>
      </c>
    </row>
    <row r="197497" spans="429:429">
      <c r="PM197497" s="782" t="s">
        <v>501</v>
      </c>
    </row>
    <row r="197498" spans="429:429">
      <c r="PM197498" s="782" t="s">
        <v>501</v>
      </c>
    </row>
    <row r="197499" spans="429:429">
      <c r="PM197499" s="782" t="s">
        <v>501</v>
      </c>
    </row>
    <row r="197500" spans="429:429">
      <c r="PM197500" s="782" t="s">
        <v>501</v>
      </c>
    </row>
    <row r="197501" spans="429:429">
      <c r="PM197501" s="782" t="s">
        <v>501</v>
      </c>
    </row>
    <row r="197502" spans="429:429">
      <c r="PM197502" s="782" t="s">
        <v>501</v>
      </c>
    </row>
    <row r="197503" spans="429:429">
      <c r="PM197503" s="782" t="s">
        <v>501</v>
      </c>
    </row>
    <row r="197504" spans="429:429">
      <c r="PM197504" s="782" t="s">
        <v>501</v>
      </c>
    </row>
    <row r="197505" spans="429:429">
      <c r="PM197505" s="782" t="s">
        <v>501</v>
      </c>
    </row>
    <row r="197506" spans="429:429">
      <c r="PM197506" s="782" t="s">
        <v>501</v>
      </c>
    </row>
    <row r="197507" spans="429:429">
      <c r="PM197507" s="782" t="s">
        <v>501</v>
      </c>
    </row>
    <row r="197508" spans="429:429">
      <c r="PM197508" s="782" t="s">
        <v>501</v>
      </c>
    </row>
    <row r="197509" spans="429:429">
      <c r="PM197509" s="782" t="s">
        <v>501</v>
      </c>
    </row>
    <row r="197510" spans="429:429">
      <c r="PM197510" s="782" t="s">
        <v>501</v>
      </c>
    </row>
    <row r="197511" spans="429:429">
      <c r="PM197511" s="782" t="s">
        <v>501</v>
      </c>
    </row>
    <row r="197512" spans="429:429">
      <c r="PM197512" s="782" t="s">
        <v>501</v>
      </c>
    </row>
    <row r="197513" spans="429:429">
      <c r="PM197513" s="782" t="s">
        <v>501</v>
      </c>
    </row>
    <row r="197514" spans="429:429">
      <c r="PM197514" s="782" t="s">
        <v>501</v>
      </c>
    </row>
    <row r="197515" spans="429:429">
      <c r="PM197515" s="782" t="s">
        <v>501</v>
      </c>
    </row>
    <row r="197516" spans="429:429">
      <c r="PM197516" s="782" t="s">
        <v>501</v>
      </c>
    </row>
    <row r="197517" spans="429:429">
      <c r="PM197517" s="782" t="s">
        <v>501</v>
      </c>
    </row>
    <row r="197518" spans="429:429">
      <c r="PM197518" s="782" t="s">
        <v>501</v>
      </c>
    </row>
    <row r="197519" spans="429:429">
      <c r="PM197519" s="782" t="s">
        <v>501</v>
      </c>
    </row>
    <row r="197520" spans="429:429">
      <c r="PM197520" s="782" t="s">
        <v>501</v>
      </c>
    </row>
    <row r="197521" spans="429:429">
      <c r="PM197521" s="782" t="s">
        <v>501</v>
      </c>
    </row>
    <row r="197522" spans="429:429">
      <c r="PM197522" s="782" t="s">
        <v>501</v>
      </c>
    </row>
    <row r="197523" spans="429:429">
      <c r="PM197523" s="782" t="s">
        <v>501</v>
      </c>
    </row>
    <row r="197524" spans="429:429">
      <c r="PM197524" s="782" t="s">
        <v>501</v>
      </c>
    </row>
    <row r="197525" spans="429:429">
      <c r="PM197525" s="782" t="s">
        <v>501</v>
      </c>
    </row>
    <row r="197526" spans="429:429">
      <c r="PM197526" s="782" t="s">
        <v>501</v>
      </c>
    </row>
    <row r="197527" spans="429:429">
      <c r="PM197527" s="782" t="s">
        <v>501</v>
      </c>
    </row>
    <row r="197528" spans="429:429">
      <c r="PM197528" s="782" t="s">
        <v>501</v>
      </c>
    </row>
    <row r="197529" spans="429:429">
      <c r="PM197529" s="782" t="s">
        <v>501</v>
      </c>
    </row>
    <row r="197530" spans="429:429">
      <c r="PM197530" s="782" t="s">
        <v>501</v>
      </c>
    </row>
    <row r="197531" spans="429:429">
      <c r="PM197531" s="782" t="s">
        <v>501</v>
      </c>
    </row>
    <row r="197532" spans="429:429">
      <c r="PM197532" s="782" t="s">
        <v>501</v>
      </c>
    </row>
    <row r="197533" spans="429:429">
      <c r="PM197533" s="782" t="s">
        <v>501</v>
      </c>
    </row>
    <row r="197534" spans="429:429">
      <c r="PM197534" s="782" t="s">
        <v>501</v>
      </c>
    </row>
    <row r="197535" spans="429:429">
      <c r="PM197535" s="782" t="s">
        <v>501</v>
      </c>
    </row>
    <row r="197536" spans="429:429">
      <c r="PM197536" s="782" t="s">
        <v>501</v>
      </c>
    </row>
    <row r="197537" spans="429:429">
      <c r="PM197537" s="782" t="s">
        <v>501</v>
      </c>
    </row>
    <row r="197538" spans="429:429">
      <c r="PM197538" s="782" t="s">
        <v>501</v>
      </c>
    </row>
    <row r="197539" spans="429:429">
      <c r="PM197539" s="782" t="s">
        <v>501</v>
      </c>
    </row>
    <row r="197540" spans="429:429">
      <c r="PM197540" s="782" t="s">
        <v>501</v>
      </c>
    </row>
    <row r="197541" spans="429:429">
      <c r="PM197541" s="782" t="s">
        <v>501</v>
      </c>
    </row>
    <row r="197542" spans="429:429">
      <c r="PM197542" s="782" t="s">
        <v>501</v>
      </c>
    </row>
    <row r="197543" spans="429:429">
      <c r="PM197543" s="782" t="s">
        <v>501</v>
      </c>
    </row>
    <row r="197544" spans="429:429">
      <c r="PM197544" s="782" t="s">
        <v>501</v>
      </c>
    </row>
    <row r="197545" spans="429:429">
      <c r="PM197545" s="782" t="s">
        <v>501</v>
      </c>
    </row>
    <row r="197546" spans="429:429">
      <c r="PM197546" s="782" t="s">
        <v>501</v>
      </c>
    </row>
    <row r="197547" spans="429:429">
      <c r="PM197547" s="782" t="s">
        <v>501</v>
      </c>
    </row>
    <row r="197548" spans="429:429">
      <c r="PM197548" s="782" t="s">
        <v>501</v>
      </c>
    </row>
    <row r="197549" spans="429:429">
      <c r="PM197549" s="782" t="s">
        <v>501</v>
      </c>
    </row>
    <row r="197550" spans="429:429">
      <c r="PM197550" s="782" t="s">
        <v>501</v>
      </c>
    </row>
    <row r="197551" spans="429:429">
      <c r="PM197551" s="782" t="s">
        <v>501</v>
      </c>
    </row>
    <row r="197552" spans="429:429">
      <c r="PM197552" s="782" t="s">
        <v>501</v>
      </c>
    </row>
    <row r="197553" spans="429:429">
      <c r="PM197553" s="782" t="s">
        <v>501</v>
      </c>
    </row>
    <row r="197554" spans="429:429">
      <c r="PM197554" s="782" t="s">
        <v>501</v>
      </c>
    </row>
    <row r="197555" spans="429:429">
      <c r="PM197555" s="782" t="s">
        <v>501</v>
      </c>
    </row>
    <row r="197556" spans="429:429">
      <c r="PM197556" s="782" t="s">
        <v>501</v>
      </c>
    </row>
    <row r="197557" spans="429:429">
      <c r="PM197557" s="782" t="s">
        <v>501</v>
      </c>
    </row>
    <row r="197558" spans="429:429">
      <c r="PM197558" s="782" t="s">
        <v>501</v>
      </c>
    </row>
    <row r="197559" spans="429:429">
      <c r="PM197559" s="782" t="s">
        <v>501</v>
      </c>
    </row>
    <row r="197560" spans="429:429">
      <c r="PM197560" s="782" t="s">
        <v>501</v>
      </c>
    </row>
    <row r="197561" spans="429:429">
      <c r="PM197561" s="782" t="s">
        <v>501</v>
      </c>
    </row>
    <row r="197562" spans="429:429">
      <c r="PM197562" s="782" t="s">
        <v>501</v>
      </c>
    </row>
    <row r="197563" spans="429:429">
      <c r="PM197563" s="782" t="s">
        <v>501</v>
      </c>
    </row>
    <row r="197564" spans="429:429">
      <c r="PM197564" s="782" t="s">
        <v>501</v>
      </c>
    </row>
    <row r="197565" spans="429:429">
      <c r="PM197565" s="782" t="s">
        <v>501</v>
      </c>
    </row>
    <row r="197566" spans="429:429">
      <c r="PM197566" s="782" t="s">
        <v>501</v>
      </c>
    </row>
    <row r="197567" spans="429:429">
      <c r="PM197567" s="782" t="s">
        <v>501</v>
      </c>
    </row>
    <row r="197568" spans="429:429">
      <c r="PM197568" s="782" t="s">
        <v>501</v>
      </c>
    </row>
    <row r="197569" spans="429:429">
      <c r="PM197569" s="782" t="s">
        <v>501</v>
      </c>
    </row>
    <row r="197570" spans="429:429">
      <c r="PM197570" s="782" t="s">
        <v>501</v>
      </c>
    </row>
    <row r="197571" spans="429:429">
      <c r="PM197571" s="782" t="s">
        <v>501</v>
      </c>
    </row>
    <row r="197572" spans="429:429">
      <c r="PM197572" s="782" t="s">
        <v>501</v>
      </c>
    </row>
    <row r="197573" spans="429:429">
      <c r="PM197573" s="782" t="s">
        <v>501</v>
      </c>
    </row>
    <row r="197574" spans="429:429">
      <c r="PM197574" s="782" t="s">
        <v>501</v>
      </c>
    </row>
    <row r="197575" spans="429:429">
      <c r="PM197575" s="782" t="s">
        <v>501</v>
      </c>
    </row>
    <row r="197576" spans="429:429">
      <c r="PM197576" s="782" t="s">
        <v>501</v>
      </c>
    </row>
    <row r="197577" spans="429:429">
      <c r="PM197577" s="782" t="s">
        <v>501</v>
      </c>
    </row>
    <row r="197578" spans="429:429">
      <c r="PM197578" s="782" t="s">
        <v>501</v>
      </c>
    </row>
    <row r="197579" spans="429:429">
      <c r="PM197579" s="782" t="s">
        <v>501</v>
      </c>
    </row>
    <row r="197580" spans="429:429">
      <c r="PM197580" s="782" t="s">
        <v>501</v>
      </c>
    </row>
    <row r="197581" spans="429:429">
      <c r="PM197581" s="782" t="s">
        <v>501</v>
      </c>
    </row>
    <row r="197582" spans="429:429">
      <c r="PM197582" s="782" t="s">
        <v>501</v>
      </c>
    </row>
    <row r="197583" spans="429:429">
      <c r="PM197583" s="782" t="s">
        <v>501</v>
      </c>
    </row>
    <row r="197584" spans="429:429">
      <c r="PM197584" s="782" t="s">
        <v>501</v>
      </c>
    </row>
    <row r="197585" spans="429:429">
      <c r="PM197585" s="782" t="s">
        <v>501</v>
      </c>
    </row>
    <row r="197586" spans="429:429">
      <c r="PM197586" s="782" t="s">
        <v>501</v>
      </c>
    </row>
    <row r="197587" spans="429:429">
      <c r="PM197587" s="782" t="s">
        <v>501</v>
      </c>
    </row>
    <row r="197588" spans="429:429">
      <c r="PM197588" s="782" t="s">
        <v>501</v>
      </c>
    </row>
    <row r="197589" spans="429:429">
      <c r="PM197589" s="782" t="s">
        <v>501</v>
      </c>
    </row>
    <row r="197590" spans="429:429">
      <c r="PM197590" s="782" t="s">
        <v>501</v>
      </c>
    </row>
    <row r="197591" spans="429:429">
      <c r="PM197591" s="782" t="s">
        <v>501</v>
      </c>
    </row>
    <row r="197592" spans="429:429">
      <c r="PM197592" s="782" t="s">
        <v>501</v>
      </c>
    </row>
    <row r="197593" spans="429:429">
      <c r="PM197593" s="782" t="s">
        <v>501</v>
      </c>
    </row>
    <row r="197594" spans="429:429">
      <c r="PM197594" s="782" t="s">
        <v>501</v>
      </c>
    </row>
    <row r="197595" spans="429:429">
      <c r="PM197595" s="782" t="s">
        <v>501</v>
      </c>
    </row>
    <row r="197596" spans="429:429">
      <c r="PM197596" s="782" t="s">
        <v>501</v>
      </c>
    </row>
    <row r="197597" spans="429:429">
      <c r="PM197597" s="782" t="s">
        <v>501</v>
      </c>
    </row>
    <row r="197598" spans="429:429">
      <c r="PM197598" s="782" t="s">
        <v>501</v>
      </c>
    </row>
    <row r="197599" spans="429:429">
      <c r="PM197599" s="782" t="s">
        <v>501</v>
      </c>
    </row>
    <row r="197600" spans="429:429">
      <c r="PM197600" s="782" t="s">
        <v>501</v>
      </c>
    </row>
    <row r="197601" spans="429:429">
      <c r="PM197601" s="782" t="s">
        <v>501</v>
      </c>
    </row>
    <row r="197602" spans="429:429">
      <c r="PM197602" s="782" t="s">
        <v>501</v>
      </c>
    </row>
    <row r="197603" spans="429:429">
      <c r="PM197603" s="782" t="s">
        <v>501</v>
      </c>
    </row>
    <row r="197604" spans="429:429">
      <c r="PM197604" s="782" t="s">
        <v>501</v>
      </c>
    </row>
    <row r="197605" spans="429:429">
      <c r="PM197605" s="782" t="s">
        <v>501</v>
      </c>
    </row>
    <row r="197606" spans="429:429">
      <c r="PM197606" s="782" t="s">
        <v>501</v>
      </c>
    </row>
    <row r="197607" spans="429:429">
      <c r="PM197607" s="782" t="s">
        <v>501</v>
      </c>
    </row>
    <row r="197608" spans="429:429">
      <c r="PM197608" s="782" t="s">
        <v>501</v>
      </c>
    </row>
    <row r="197609" spans="429:429">
      <c r="PM197609" s="782" t="s">
        <v>501</v>
      </c>
    </row>
    <row r="197610" spans="429:429">
      <c r="PM197610" s="782" t="s">
        <v>501</v>
      </c>
    </row>
    <row r="197611" spans="429:429">
      <c r="PM197611" s="782" t="s">
        <v>501</v>
      </c>
    </row>
    <row r="197612" spans="429:429">
      <c r="PM197612" s="782" t="s">
        <v>501</v>
      </c>
    </row>
    <row r="197613" spans="429:429">
      <c r="PM197613" s="782" t="s">
        <v>501</v>
      </c>
    </row>
    <row r="197614" spans="429:429">
      <c r="PM197614" s="782" t="s">
        <v>501</v>
      </c>
    </row>
    <row r="197615" spans="429:429">
      <c r="PM197615" s="782" t="s">
        <v>501</v>
      </c>
    </row>
    <row r="197616" spans="429:429">
      <c r="PM197616" s="782" t="s">
        <v>501</v>
      </c>
    </row>
    <row r="197617" spans="429:429">
      <c r="PM197617" s="782" t="s">
        <v>501</v>
      </c>
    </row>
    <row r="197618" spans="429:429">
      <c r="PM197618" s="782" t="s">
        <v>501</v>
      </c>
    </row>
    <row r="197619" spans="429:429">
      <c r="PM197619" s="782" t="s">
        <v>501</v>
      </c>
    </row>
    <row r="197620" spans="429:429">
      <c r="PM197620" s="782" t="s">
        <v>501</v>
      </c>
    </row>
    <row r="197621" spans="429:429">
      <c r="PM197621" s="782" t="s">
        <v>501</v>
      </c>
    </row>
    <row r="197622" spans="429:429">
      <c r="PM197622" s="782" t="s">
        <v>501</v>
      </c>
    </row>
    <row r="197623" spans="429:429">
      <c r="PM197623" s="782" t="s">
        <v>501</v>
      </c>
    </row>
    <row r="197624" spans="429:429">
      <c r="PM197624" s="782" t="s">
        <v>501</v>
      </c>
    </row>
    <row r="197625" spans="429:429">
      <c r="PM197625" s="782" t="s">
        <v>501</v>
      </c>
    </row>
    <row r="197626" spans="429:429">
      <c r="PM197626" s="782" t="s">
        <v>501</v>
      </c>
    </row>
    <row r="197627" spans="429:429">
      <c r="PM197627" s="782" t="s">
        <v>501</v>
      </c>
    </row>
    <row r="197628" spans="429:429">
      <c r="PM197628" s="782" t="s">
        <v>501</v>
      </c>
    </row>
    <row r="197629" spans="429:429">
      <c r="PM197629" s="782" t="s">
        <v>501</v>
      </c>
    </row>
    <row r="197630" spans="429:429">
      <c r="PM197630" s="782" t="s">
        <v>501</v>
      </c>
    </row>
    <row r="197631" spans="429:429">
      <c r="PM197631" s="782" t="s">
        <v>501</v>
      </c>
    </row>
    <row r="197632" spans="429:429">
      <c r="PM197632" s="782" t="s">
        <v>501</v>
      </c>
    </row>
    <row r="197633" spans="429:429">
      <c r="PM197633" s="782" t="s">
        <v>501</v>
      </c>
    </row>
    <row r="197634" spans="429:429">
      <c r="PM197634" s="782" t="s">
        <v>501</v>
      </c>
    </row>
    <row r="197635" spans="429:429">
      <c r="PM197635" s="782" t="s">
        <v>501</v>
      </c>
    </row>
    <row r="197636" spans="429:429">
      <c r="PM197636" s="782" t="s">
        <v>501</v>
      </c>
    </row>
    <row r="197637" spans="429:429">
      <c r="PM197637" s="782" t="s">
        <v>501</v>
      </c>
    </row>
    <row r="197638" spans="429:429">
      <c r="PM197638" s="782" t="s">
        <v>501</v>
      </c>
    </row>
    <row r="197639" spans="429:429">
      <c r="PM197639" s="782" t="s">
        <v>501</v>
      </c>
    </row>
    <row r="197640" spans="429:429">
      <c r="PM197640" s="782" t="s">
        <v>501</v>
      </c>
    </row>
    <row r="197641" spans="429:429">
      <c r="PM197641" s="782" t="s">
        <v>501</v>
      </c>
    </row>
    <row r="197642" spans="429:429">
      <c r="PM197642" s="782" t="s">
        <v>501</v>
      </c>
    </row>
    <row r="197643" spans="429:429">
      <c r="PM197643" s="782" t="s">
        <v>501</v>
      </c>
    </row>
    <row r="197644" spans="429:429">
      <c r="PM197644" s="782" t="s">
        <v>501</v>
      </c>
    </row>
    <row r="197645" spans="429:429">
      <c r="PM197645" s="782" t="s">
        <v>501</v>
      </c>
    </row>
    <row r="197646" spans="429:429">
      <c r="PM197646" s="782" t="s">
        <v>501</v>
      </c>
    </row>
    <row r="197647" spans="429:429">
      <c r="PM197647" s="782" t="s">
        <v>501</v>
      </c>
    </row>
    <row r="197648" spans="429:429">
      <c r="PM197648" s="782" t="s">
        <v>501</v>
      </c>
    </row>
    <row r="197649" spans="429:429">
      <c r="PM197649" s="782" t="s">
        <v>501</v>
      </c>
    </row>
    <row r="197650" spans="429:429">
      <c r="PM197650" s="782" t="s">
        <v>501</v>
      </c>
    </row>
    <row r="197651" spans="429:429">
      <c r="PM197651" s="782" t="s">
        <v>501</v>
      </c>
    </row>
    <row r="197652" spans="429:429">
      <c r="PM197652" s="782" t="s">
        <v>501</v>
      </c>
    </row>
    <row r="197653" spans="429:429">
      <c r="PM197653" s="782" t="s">
        <v>501</v>
      </c>
    </row>
    <row r="197654" spans="429:429">
      <c r="PM197654" s="782" t="s">
        <v>501</v>
      </c>
    </row>
    <row r="197655" spans="429:429">
      <c r="PM197655" s="782" t="s">
        <v>501</v>
      </c>
    </row>
    <row r="197656" spans="429:429">
      <c r="PM197656" s="782" t="s">
        <v>501</v>
      </c>
    </row>
    <row r="197657" spans="429:429">
      <c r="PM197657" s="782" t="s">
        <v>501</v>
      </c>
    </row>
    <row r="197658" spans="429:429">
      <c r="PM197658" s="782" t="s">
        <v>501</v>
      </c>
    </row>
    <row r="197659" spans="429:429">
      <c r="PM197659" s="782" t="s">
        <v>501</v>
      </c>
    </row>
    <row r="197660" spans="429:429">
      <c r="PM197660" s="782" t="s">
        <v>501</v>
      </c>
    </row>
    <row r="197661" spans="429:429">
      <c r="PM197661" s="782" t="s">
        <v>501</v>
      </c>
    </row>
    <row r="197662" spans="429:429">
      <c r="PM197662" s="782" t="s">
        <v>501</v>
      </c>
    </row>
    <row r="197663" spans="429:429">
      <c r="PM197663" s="782" t="s">
        <v>501</v>
      </c>
    </row>
    <row r="197664" spans="429:429">
      <c r="PM197664" s="782" t="s">
        <v>501</v>
      </c>
    </row>
    <row r="197665" spans="429:429">
      <c r="PM197665" s="782" t="s">
        <v>501</v>
      </c>
    </row>
    <row r="197666" spans="429:429">
      <c r="PM197666" s="782" t="s">
        <v>501</v>
      </c>
    </row>
    <row r="197667" spans="429:429">
      <c r="PM197667" s="782" t="s">
        <v>501</v>
      </c>
    </row>
    <row r="197668" spans="429:429">
      <c r="PM197668" s="782" t="s">
        <v>501</v>
      </c>
    </row>
    <row r="197669" spans="429:429">
      <c r="PM197669" s="782" t="s">
        <v>501</v>
      </c>
    </row>
    <row r="197670" spans="429:429">
      <c r="PM197670" s="782" t="s">
        <v>501</v>
      </c>
    </row>
    <row r="197671" spans="429:429">
      <c r="PM197671" s="782" t="s">
        <v>501</v>
      </c>
    </row>
    <row r="197672" spans="429:429">
      <c r="PM197672" s="782" t="s">
        <v>501</v>
      </c>
    </row>
    <row r="197673" spans="429:429">
      <c r="PM197673" s="782" t="s">
        <v>501</v>
      </c>
    </row>
    <row r="197674" spans="429:429">
      <c r="PM197674" s="782" t="s">
        <v>501</v>
      </c>
    </row>
    <row r="197675" spans="429:429">
      <c r="PM197675" s="782" t="s">
        <v>501</v>
      </c>
    </row>
    <row r="197676" spans="429:429">
      <c r="PM197676" s="782" t="s">
        <v>501</v>
      </c>
    </row>
    <row r="197677" spans="429:429">
      <c r="PM197677" s="782" t="s">
        <v>501</v>
      </c>
    </row>
    <row r="197678" spans="429:429">
      <c r="PM197678" s="782" t="s">
        <v>501</v>
      </c>
    </row>
    <row r="197679" spans="429:429">
      <c r="PM197679" s="782" t="s">
        <v>501</v>
      </c>
    </row>
    <row r="197680" spans="429:429">
      <c r="PM197680" s="782" t="s">
        <v>501</v>
      </c>
    </row>
    <row r="197681" spans="429:429">
      <c r="PM197681" s="782" t="s">
        <v>501</v>
      </c>
    </row>
    <row r="197682" spans="429:429">
      <c r="PM197682" s="782" t="s">
        <v>501</v>
      </c>
    </row>
    <row r="197683" spans="429:429">
      <c r="PM197683" s="782" t="s">
        <v>501</v>
      </c>
    </row>
    <row r="197684" spans="429:429">
      <c r="PM197684" s="782" t="s">
        <v>501</v>
      </c>
    </row>
    <row r="197685" spans="429:429">
      <c r="PM197685" s="782" t="s">
        <v>501</v>
      </c>
    </row>
    <row r="197686" spans="429:429">
      <c r="PM197686" s="782" t="s">
        <v>501</v>
      </c>
    </row>
    <row r="197687" spans="429:429">
      <c r="PM197687" s="782" t="s">
        <v>501</v>
      </c>
    </row>
    <row r="197688" spans="429:429">
      <c r="PM197688" s="782" t="s">
        <v>501</v>
      </c>
    </row>
    <row r="197689" spans="429:429">
      <c r="PM197689" s="782" t="s">
        <v>501</v>
      </c>
    </row>
    <row r="197690" spans="429:429">
      <c r="PM197690" s="782" t="s">
        <v>501</v>
      </c>
    </row>
    <row r="197691" spans="429:429">
      <c r="PM197691" s="782" t="s">
        <v>501</v>
      </c>
    </row>
    <row r="197692" spans="429:429">
      <c r="PM197692" s="782" t="s">
        <v>501</v>
      </c>
    </row>
    <row r="197693" spans="429:429">
      <c r="PM197693" s="782" t="s">
        <v>501</v>
      </c>
    </row>
    <row r="197694" spans="429:429">
      <c r="PM197694" s="782" t="s">
        <v>501</v>
      </c>
    </row>
    <row r="197695" spans="429:429">
      <c r="PM197695" s="782" t="s">
        <v>501</v>
      </c>
    </row>
    <row r="197696" spans="429:429">
      <c r="PM197696" s="782" t="s">
        <v>501</v>
      </c>
    </row>
    <row r="197697" spans="429:429">
      <c r="PM197697" s="782" t="s">
        <v>501</v>
      </c>
    </row>
    <row r="197698" spans="429:429">
      <c r="PM197698" s="782" t="s">
        <v>501</v>
      </c>
    </row>
    <row r="197699" spans="429:429">
      <c r="PM197699" s="782" t="s">
        <v>501</v>
      </c>
    </row>
    <row r="197700" spans="429:429">
      <c r="PM197700" s="782" t="s">
        <v>501</v>
      </c>
    </row>
    <row r="197701" spans="429:429">
      <c r="PM197701" s="782" t="s">
        <v>501</v>
      </c>
    </row>
    <row r="197702" spans="429:429">
      <c r="PM197702" s="782" t="s">
        <v>501</v>
      </c>
    </row>
    <row r="197703" spans="429:429">
      <c r="PM197703" s="782" t="s">
        <v>501</v>
      </c>
    </row>
    <row r="197704" spans="429:429">
      <c r="PM197704" s="782" t="s">
        <v>501</v>
      </c>
    </row>
    <row r="197705" spans="429:429">
      <c r="PM197705" s="782" t="s">
        <v>501</v>
      </c>
    </row>
    <row r="197706" spans="429:429">
      <c r="PM197706" s="782" t="s">
        <v>501</v>
      </c>
    </row>
    <row r="197707" spans="429:429">
      <c r="PM197707" s="782" t="s">
        <v>501</v>
      </c>
    </row>
    <row r="197708" spans="429:429">
      <c r="PM197708" s="782" t="s">
        <v>501</v>
      </c>
    </row>
    <row r="197709" spans="429:429">
      <c r="PM197709" s="782" t="s">
        <v>501</v>
      </c>
    </row>
    <row r="197710" spans="429:429">
      <c r="PM197710" s="782" t="s">
        <v>501</v>
      </c>
    </row>
    <row r="197711" spans="429:429">
      <c r="PM197711" s="782" t="s">
        <v>501</v>
      </c>
    </row>
    <row r="197712" spans="429:429">
      <c r="PM197712" s="782" t="s">
        <v>501</v>
      </c>
    </row>
    <row r="197713" spans="429:429">
      <c r="PM197713" s="782" t="s">
        <v>501</v>
      </c>
    </row>
    <row r="197714" spans="429:429">
      <c r="PM197714" s="782" t="s">
        <v>501</v>
      </c>
    </row>
    <row r="197715" spans="429:429">
      <c r="PM197715" s="782" t="s">
        <v>501</v>
      </c>
    </row>
    <row r="197716" spans="429:429">
      <c r="PM197716" s="782" t="s">
        <v>501</v>
      </c>
    </row>
    <row r="197717" spans="429:429">
      <c r="PM197717" s="782" t="s">
        <v>501</v>
      </c>
    </row>
    <row r="197718" spans="429:429">
      <c r="PM197718" s="782" t="s">
        <v>501</v>
      </c>
    </row>
    <row r="197719" spans="429:429">
      <c r="PM197719" s="782" t="s">
        <v>501</v>
      </c>
    </row>
    <row r="197720" spans="429:429">
      <c r="PM197720" s="782" t="s">
        <v>501</v>
      </c>
    </row>
    <row r="197721" spans="429:429">
      <c r="PM197721" s="782" t="s">
        <v>501</v>
      </c>
    </row>
    <row r="197722" spans="429:429">
      <c r="PM197722" s="782" t="s">
        <v>501</v>
      </c>
    </row>
    <row r="197723" spans="429:429">
      <c r="PM197723" s="782" t="s">
        <v>501</v>
      </c>
    </row>
    <row r="197724" spans="429:429">
      <c r="PM197724" s="782" t="s">
        <v>501</v>
      </c>
    </row>
    <row r="197725" spans="429:429">
      <c r="PM197725" s="782" t="s">
        <v>501</v>
      </c>
    </row>
    <row r="197726" spans="429:429">
      <c r="PM197726" s="782" t="s">
        <v>501</v>
      </c>
    </row>
    <row r="197727" spans="429:429">
      <c r="PM197727" s="782" t="s">
        <v>501</v>
      </c>
    </row>
    <row r="197728" spans="429:429">
      <c r="PM197728" s="782" t="s">
        <v>501</v>
      </c>
    </row>
    <row r="197729" spans="429:429">
      <c r="PM197729" s="782" t="s">
        <v>501</v>
      </c>
    </row>
    <row r="197730" spans="429:429">
      <c r="PM197730" s="782" t="s">
        <v>501</v>
      </c>
    </row>
    <row r="197731" spans="429:429">
      <c r="PM197731" s="782" t="s">
        <v>501</v>
      </c>
    </row>
    <row r="197732" spans="429:429">
      <c r="PM197732" s="782" t="s">
        <v>501</v>
      </c>
    </row>
    <row r="197733" spans="429:429">
      <c r="PM197733" s="782" t="s">
        <v>501</v>
      </c>
    </row>
    <row r="197734" spans="429:429">
      <c r="PM197734" s="782" t="s">
        <v>501</v>
      </c>
    </row>
    <row r="197735" spans="429:429">
      <c r="PM197735" s="782" t="s">
        <v>501</v>
      </c>
    </row>
    <row r="197736" spans="429:429">
      <c r="PM197736" s="782" t="s">
        <v>501</v>
      </c>
    </row>
    <row r="197737" spans="429:429">
      <c r="PM197737" s="782" t="s">
        <v>501</v>
      </c>
    </row>
    <row r="197738" spans="429:429">
      <c r="PM197738" s="782" t="s">
        <v>501</v>
      </c>
    </row>
    <row r="197739" spans="429:429">
      <c r="PM197739" s="782" t="s">
        <v>501</v>
      </c>
    </row>
    <row r="197740" spans="429:429">
      <c r="PM197740" s="782" t="s">
        <v>501</v>
      </c>
    </row>
    <row r="197741" spans="429:429">
      <c r="PM197741" s="782" t="s">
        <v>501</v>
      </c>
    </row>
    <row r="197742" spans="429:429">
      <c r="PM197742" s="782" t="s">
        <v>501</v>
      </c>
    </row>
    <row r="197743" spans="429:429">
      <c r="PM197743" s="782" t="s">
        <v>501</v>
      </c>
    </row>
    <row r="197744" spans="429:429">
      <c r="PM197744" s="782" t="s">
        <v>501</v>
      </c>
    </row>
    <row r="197745" spans="429:429">
      <c r="PM197745" s="782" t="s">
        <v>501</v>
      </c>
    </row>
    <row r="197746" spans="429:429">
      <c r="PM197746" s="782" t="s">
        <v>501</v>
      </c>
    </row>
    <row r="197747" spans="429:429">
      <c r="PM197747" s="782" t="s">
        <v>501</v>
      </c>
    </row>
    <row r="197748" spans="429:429">
      <c r="PM197748" s="782" t="s">
        <v>501</v>
      </c>
    </row>
    <row r="197749" spans="429:429">
      <c r="PM197749" s="782" t="s">
        <v>501</v>
      </c>
    </row>
    <row r="197750" spans="429:429">
      <c r="PM197750" s="782" t="s">
        <v>501</v>
      </c>
    </row>
    <row r="197751" spans="429:429">
      <c r="PM197751" s="782" t="s">
        <v>501</v>
      </c>
    </row>
    <row r="197752" spans="429:429">
      <c r="PM197752" s="782" t="s">
        <v>501</v>
      </c>
    </row>
    <row r="197753" spans="429:429">
      <c r="PM197753" s="782" t="s">
        <v>501</v>
      </c>
    </row>
    <row r="197754" spans="429:429">
      <c r="PM197754" s="782" t="s">
        <v>501</v>
      </c>
    </row>
    <row r="197755" spans="429:429">
      <c r="PM197755" s="782" t="s">
        <v>501</v>
      </c>
    </row>
    <row r="197756" spans="429:429">
      <c r="PM197756" s="782" t="s">
        <v>501</v>
      </c>
    </row>
    <row r="197757" spans="429:429">
      <c r="PM197757" s="782" t="s">
        <v>501</v>
      </c>
    </row>
    <row r="197758" spans="429:429">
      <c r="PM197758" s="782" t="s">
        <v>501</v>
      </c>
    </row>
    <row r="197759" spans="429:429">
      <c r="PM197759" s="782" t="s">
        <v>501</v>
      </c>
    </row>
    <row r="197760" spans="429:429">
      <c r="PM197760" s="782" t="s">
        <v>501</v>
      </c>
    </row>
    <row r="197761" spans="429:429">
      <c r="PM197761" s="782" t="s">
        <v>501</v>
      </c>
    </row>
    <row r="197762" spans="429:429">
      <c r="PM197762" s="782" t="s">
        <v>501</v>
      </c>
    </row>
    <row r="197763" spans="429:429">
      <c r="PM197763" s="782" t="s">
        <v>501</v>
      </c>
    </row>
    <row r="197764" spans="429:429">
      <c r="PM197764" s="782" t="s">
        <v>501</v>
      </c>
    </row>
    <row r="197765" spans="429:429">
      <c r="PM197765" s="782" t="s">
        <v>501</v>
      </c>
    </row>
    <row r="197766" spans="429:429">
      <c r="PM197766" s="782" t="s">
        <v>501</v>
      </c>
    </row>
    <row r="197767" spans="429:429">
      <c r="PM197767" s="782" t="s">
        <v>501</v>
      </c>
    </row>
    <row r="197768" spans="429:429">
      <c r="PM197768" s="782" t="s">
        <v>501</v>
      </c>
    </row>
    <row r="197769" spans="429:429">
      <c r="PM197769" s="782" t="s">
        <v>501</v>
      </c>
    </row>
    <row r="197770" spans="429:429">
      <c r="PM197770" s="782" t="s">
        <v>501</v>
      </c>
    </row>
    <row r="197771" spans="429:429">
      <c r="PM197771" s="782" t="s">
        <v>501</v>
      </c>
    </row>
    <row r="197772" spans="429:429">
      <c r="PM197772" s="782" t="s">
        <v>501</v>
      </c>
    </row>
    <row r="197773" spans="429:429">
      <c r="PM197773" s="782" t="s">
        <v>501</v>
      </c>
    </row>
    <row r="197774" spans="429:429">
      <c r="PM197774" s="782" t="s">
        <v>501</v>
      </c>
    </row>
    <row r="197775" spans="429:429">
      <c r="PM197775" s="782" t="s">
        <v>501</v>
      </c>
    </row>
    <row r="197776" spans="429:429">
      <c r="PM197776" s="782" t="s">
        <v>501</v>
      </c>
    </row>
    <row r="197777" spans="429:429">
      <c r="PM197777" s="782" t="s">
        <v>501</v>
      </c>
    </row>
    <row r="197778" spans="429:429">
      <c r="PM197778" s="782" t="s">
        <v>501</v>
      </c>
    </row>
    <row r="197779" spans="429:429">
      <c r="PM197779" s="782" t="s">
        <v>501</v>
      </c>
    </row>
    <row r="197780" spans="429:429">
      <c r="PM197780" s="782" t="s">
        <v>501</v>
      </c>
    </row>
    <row r="197781" spans="429:429">
      <c r="PM197781" s="782" t="s">
        <v>501</v>
      </c>
    </row>
    <row r="197782" spans="429:429">
      <c r="PM197782" s="782" t="s">
        <v>501</v>
      </c>
    </row>
    <row r="197783" spans="429:429">
      <c r="PM197783" s="782" t="s">
        <v>501</v>
      </c>
    </row>
    <row r="197784" spans="429:429">
      <c r="PM197784" s="782" t="s">
        <v>501</v>
      </c>
    </row>
    <row r="197785" spans="429:429">
      <c r="PM197785" s="782" t="s">
        <v>501</v>
      </c>
    </row>
    <row r="197786" spans="429:429">
      <c r="PM197786" s="782" t="s">
        <v>501</v>
      </c>
    </row>
    <row r="197787" spans="429:429">
      <c r="PM197787" s="782" t="s">
        <v>501</v>
      </c>
    </row>
    <row r="197788" spans="429:429">
      <c r="PM197788" s="782" t="s">
        <v>501</v>
      </c>
    </row>
    <row r="197789" spans="429:429">
      <c r="PM197789" s="782" t="s">
        <v>501</v>
      </c>
    </row>
    <row r="197790" spans="429:429">
      <c r="PM197790" s="782" t="s">
        <v>501</v>
      </c>
    </row>
    <row r="197791" spans="429:429">
      <c r="PM197791" s="782" t="s">
        <v>501</v>
      </c>
    </row>
    <row r="197792" spans="429:429">
      <c r="PM197792" s="782" t="s">
        <v>501</v>
      </c>
    </row>
    <row r="197793" spans="429:429">
      <c r="PM197793" s="782" t="s">
        <v>501</v>
      </c>
    </row>
    <row r="197794" spans="429:429">
      <c r="PM197794" s="782" t="s">
        <v>501</v>
      </c>
    </row>
    <row r="197795" spans="429:429">
      <c r="PM197795" s="782" t="s">
        <v>501</v>
      </c>
    </row>
    <row r="197796" spans="429:429">
      <c r="PM197796" s="782" t="s">
        <v>501</v>
      </c>
    </row>
    <row r="197797" spans="429:429">
      <c r="PM197797" s="782" t="s">
        <v>501</v>
      </c>
    </row>
    <row r="197798" spans="429:429">
      <c r="PM197798" s="782" t="s">
        <v>501</v>
      </c>
    </row>
    <row r="197799" spans="429:429">
      <c r="PM197799" s="782" t="s">
        <v>501</v>
      </c>
    </row>
    <row r="197800" spans="429:429">
      <c r="PM197800" s="782" t="s">
        <v>501</v>
      </c>
    </row>
    <row r="197801" spans="429:429">
      <c r="PM197801" s="782" t="s">
        <v>501</v>
      </c>
    </row>
    <row r="197802" spans="429:429">
      <c r="PM197802" s="782" t="s">
        <v>501</v>
      </c>
    </row>
    <row r="197803" spans="429:429">
      <c r="PM197803" s="782" t="s">
        <v>501</v>
      </c>
    </row>
    <row r="197804" spans="429:429">
      <c r="PM197804" s="782" t="s">
        <v>501</v>
      </c>
    </row>
    <row r="197805" spans="429:429">
      <c r="PM197805" s="782" t="s">
        <v>501</v>
      </c>
    </row>
    <row r="197806" spans="429:429">
      <c r="PM197806" s="782" t="s">
        <v>501</v>
      </c>
    </row>
    <row r="197807" spans="429:429">
      <c r="PM197807" s="782" t="s">
        <v>501</v>
      </c>
    </row>
    <row r="197808" spans="429:429">
      <c r="PM197808" s="782" t="s">
        <v>501</v>
      </c>
    </row>
    <row r="197809" spans="429:429">
      <c r="PM197809" s="782" t="s">
        <v>501</v>
      </c>
    </row>
    <row r="197810" spans="429:429">
      <c r="PM197810" s="782" t="s">
        <v>501</v>
      </c>
    </row>
    <row r="197811" spans="429:429">
      <c r="PM197811" s="782" t="s">
        <v>501</v>
      </c>
    </row>
    <row r="197812" spans="429:429">
      <c r="PM197812" s="782" t="s">
        <v>501</v>
      </c>
    </row>
    <row r="197813" spans="429:429">
      <c r="PM197813" s="782" t="s">
        <v>501</v>
      </c>
    </row>
    <row r="197814" spans="429:429">
      <c r="PM197814" s="782" t="s">
        <v>501</v>
      </c>
    </row>
    <row r="197815" spans="429:429">
      <c r="PM197815" s="782" t="s">
        <v>501</v>
      </c>
    </row>
    <row r="197816" spans="429:429">
      <c r="PM197816" s="782" t="s">
        <v>501</v>
      </c>
    </row>
    <row r="197817" spans="429:429">
      <c r="PM197817" s="782" t="s">
        <v>501</v>
      </c>
    </row>
    <row r="197818" spans="429:429">
      <c r="PM197818" s="782" t="s">
        <v>501</v>
      </c>
    </row>
    <row r="197819" spans="429:429">
      <c r="PM197819" s="782" t="s">
        <v>501</v>
      </c>
    </row>
    <row r="197820" spans="429:429">
      <c r="PM197820" s="782" t="s">
        <v>501</v>
      </c>
    </row>
    <row r="197821" spans="429:429">
      <c r="PM197821" s="782" t="s">
        <v>501</v>
      </c>
    </row>
    <row r="197822" spans="429:429">
      <c r="PM197822" s="782" t="s">
        <v>501</v>
      </c>
    </row>
    <row r="197823" spans="429:429">
      <c r="PM197823" s="782" t="s">
        <v>501</v>
      </c>
    </row>
    <row r="197824" spans="429:429">
      <c r="PM197824" s="782" t="s">
        <v>501</v>
      </c>
    </row>
    <row r="197825" spans="429:429">
      <c r="PM197825" s="782" t="s">
        <v>501</v>
      </c>
    </row>
    <row r="197826" spans="429:429">
      <c r="PM197826" s="782" t="s">
        <v>501</v>
      </c>
    </row>
    <row r="197827" spans="429:429">
      <c r="PM197827" s="782" t="s">
        <v>501</v>
      </c>
    </row>
    <row r="197828" spans="429:429">
      <c r="PM197828" s="782" t="s">
        <v>501</v>
      </c>
    </row>
    <row r="197829" spans="429:429">
      <c r="PM197829" s="782" t="s">
        <v>501</v>
      </c>
    </row>
    <row r="197830" spans="429:429">
      <c r="PM197830" s="782" t="s">
        <v>501</v>
      </c>
    </row>
    <row r="197831" spans="429:429">
      <c r="PM197831" s="782" t="s">
        <v>501</v>
      </c>
    </row>
    <row r="197832" spans="429:429">
      <c r="PM197832" s="782" t="s">
        <v>501</v>
      </c>
    </row>
    <row r="197833" spans="429:429">
      <c r="PM197833" s="782" t="s">
        <v>501</v>
      </c>
    </row>
    <row r="197834" spans="429:429">
      <c r="PM197834" s="782" t="s">
        <v>501</v>
      </c>
    </row>
    <row r="197835" spans="429:429">
      <c r="PM197835" s="782" t="s">
        <v>501</v>
      </c>
    </row>
    <row r="197836" spans="429:429">
      <c r="PM197836" s="782" t="s">
        <v>501</v>
      </c>
    </row>
    <row r="197837" spans="429:429">
      <c r="PM197837" s="782" t="s">
        <v>501</v>
      </c>
    </row>
    <row r="197838" spans="429:429">
      <c r="PM197838" s="782" t="s">
        <v>501</v>
      </c>
    </row>
    <row r="197839" spans="429:429">
      <c r="PM197839" s="782" t="s">
        <v>501</v>
      </c>
    </row>
    <row r="197840" spans="429:429">
      <c r="PM197840" s="782" t="s">
        <v>501</v>
      </c>
    </row>
    <row r="197841" spans="429:429">
      <c r="PM197841" s="782" t="s">
        <v>501</v>
      </c>
    </row>
    <row r="197842" spans="429:429">
      <c r="PM197842" s="782" t="s">
        <v>501</v>
      </c>
    </row>
    <row r="197843" spans="429:429">
      <c r="PM197843" s="782" t="s">
        <v>501</v>
      </c>
    </row>
    <row r="197844" spans="429:429">
      <c r="PM197844" s="782" t="s">
        <v>501</v>
      </c>
    </row>
    <row r="197845" spans="429:429">
      <c r="PM197845" s="782" t="s">
        <v>501</v>
      </c>
    </row>
    <row r="197846" spans="429:429">
      <c r="PM197846" s="782" t="s">
        <v>501</v>
      </c>
    </row>
    <row r="197847" spans="429:429">
      <c r="PM197847" s="782" t="s">
        <v>501</v>
      </c>
    </row>
    <row r="197848" spans="429:429">
      <c r="PM197848" s="782" t="s">
        <v>501</v>
      </c>
    </row>
    <row r="197849" spans="429:429">
      <c r="PM197849" s="782" t="s">
        <v>501</v>
      </c>
    </row>
    <row r="197850" spans="429:429">
      <c r="PM197850" s="782" t="s">
        <v>501</v>
      </c>
    </row>
    <row r="197851" spans="429:429">
      <c r="PM197851" s="782" t="s">
        <v>501</v>
      </c>
    </row>
    <row r="197852" spans="429:429">
      <c r="PM197852" s="782" t="s">
        <v>501</v>
      </c>
    </row>
    <row r="197853" spans="429:429">
      <c r="PM197853" s="782" t="s">
        <v>501</v>
      </c>
    </row>
    <row r="197854" spans="429:429">
      <c r="PM197854" s="782" t="s">
        <v>501</v>
      </c>
    </row>
    <row r="197855" spans="429:429">
      <c r="PM197855" s="782" t="s">
        <v>501</v>
      </c>
    </row>
    <row r="197856" spans="429:429">
      <c r="PM197856" s="782" t="s">
        <v>501</v>
      </c>
    </row>
    <row r="197857" spans="429:429">
      <c r="PM197857" s="782" t="s">
        <v>501</v>
      </c>
    </row>
    <row r="197858" spans="429:429">
      <c r="PM197858" s="782" t="s">
        <v>501</v>
      </c>
    </row>
    <row r="197859" spans="429:429">
      <c r="PM197859" s="782" t="s">
        <v>501</v>
      </c>
    </row>
    <row r="197860" spans="429:429">
      <c r="PM197860" s="782" t="s">
        <v>501</v>
      </c>
    </row>
    <row r="197861" spans="429:429">
      <c r="PM197861" s="782" t="s">
        <v>501</v>
      </c>
    </row>
    <row r="197862" spans="429:429">
      <c r="PM197862" s="782" t="s">
        <v>501</v>
      </c>
    </row>
    <row r="197863" spans="429:429">
      <c r="PM197863" s="782" t="s">
        <v>501</v>
      </c>
    </row>
    <row r="197864" spans="429:429">
      <c r="PM197864" s="782" t="s">
        <v>501</v>
      </c>
    </row>
    <row r="197865" spans="429:429">
      <c r="PM197865" s="782" t="s">
        <v>501</v>
      </c>
    </row>
    <row r="197866" spans="429:429">
      <c r="PM197866" s="782" t="s">
        <v>501</v>
      </c>
    </row>
    <row r="197867" spans="429:429">
      <c r="PM197867" s="782" t="s">
        <v>501</v>
      </c>
    </row>
    <row r="197868" spans="429:429">
      <c r="PM197868" s="782" t="s">
        <v>501</v>
      </c>
    </row>
    <row r="197869" spans="429:429">
      <c r="PM197869" s="782" t="s">
        <v>501</v>
      </c>
    </row>
    <row r="197870" spans="429:429">
      <c r="PM197870" s="782" t="s">
        <v>501</v>
      </c>
    </row>
    <row r="197871" spans="429:429">
      <c r="PM197871" s="782" t="s">
        <v>501</v>
      </c>
    </row>
    <row r="197872" spans="429:429">
      <c r="PM197872" s="782" t="s">
        <v>501</v>
      </c>
    </row>
    <row r="197873" spans="429:429">
      <c r="PM197873" s="782" t="s">
        <v>501</v>
      </c>
    </row>
    <row r="197874" spans="429:429">
      <c r="PM197874" s="782" t="s">
        <v>501</v>
      </c>
    </row>
    <row r="197875" spans="429:429">
      <c r="PM197875" s="782" t="s">
        <v>501</v>
      </c>
    </row>
    <row r="197876" spans="429:429">
      <c r="PM197876" s="782" t="s">
        <v>501</v>
      </c>
    </row>
    <row r="197877" spans="429:429">
      <c r="PM197877" s="782" t="s">
        <v>501</v>
      </c>
    </row>
    <row r="197878" spans="429:429">
      <c r="PM197878" s="782" t="s">
        <v>501</v>
      </c>
    </row>
    <row r="197879" spans="429:429">
      <c r="PM197879" s="782" t="s">
        <v>501</v>
      </c>
    </row>
    <row r="197880" spans="429:429">
      <c r="PM197880" s="782" t="s">
        <v>501</v>
      </c>
    </row>
    <row r="197881" spans="429:429">
      <c r="PM197881" s="782" t="s">
        <v>501</v>
      </c>
    </row>
    <row r="197882" spans="429:429">
      <c r="PM197882" s="782" t="s">
        <v>501</v>
      </c>
    </row>
    <row r="197883" spans="429:429">
      <c r="PM197883" s="782" t="s">
        <v>501</v>
      </c>
    </row>
    <row r="197884" spans="429:429">
      <c r="PM197884" s="782" t="s">
        <v>501</v>
      </c>
    </row>
    <row r="197885" spans="429:429">
      <c r="PM197885" s="782" t="s">
        <v>501</v>
      </c>
    </row>
    <row r="197886" spans="429:429">
      <c r="PM197886" s="782" t="s">
        <v>501</v>
      </c>
    </row>
    <row r="197887" spans="429:429">
      <c r="PM197887" s="782" t="s">
        <v>501</v>
      </c>
    </row>
    <row r="197888" spans="429:429">
      <c r="PM197888" s="782" t="s">
        <v>501</v>
      </c>
    </row>
    <row r="197889" spans="429:429">
      <c r="PM197889" s="782" t="s">
        <v>501</v>
      </c>
    </row>
    <row r="197890" spans="429:429">
      <c r="PM197890" s="782" t="s">
        <v>501</v>
      </c>
    </row>
    <row r="197891" spans="429:429">
      <c r="PM197891" s="782" t="s">
        <v>501</v>
      </c>
    </row>
    <row r="197892" spans="429:429">
      <c r="PM197892" s="782" t="s">
        <v>501</v>
      </c>
    </row>
    <row r="197893" spans="429:429">
      <c r="PM197893" s="782" t="s">
        <v>501</v>
      </c>
    </row>
    <row r="197894" spans="429:429">
      <c r="PM197894" s="782" t="s">
        <v>501</v>
      </c>
    </row>
    <row r="197895" spans="429:429">
      <c r="PM197895" s="782" t="s">
        <v>501</v>
      </c>
    </row>
    <row r="197896" spans="429:429">
      <c r="PM197896" s="782" t="s">
        <v>501</v>
      </c>
    </row>
    <row r="197897" spans="429:429">
      <c r="PM197897" s="782" t="s">
        <v>501</v>
      </c>
    </row>
    <row r="197898" spans="429:429">
      <c r="PM197898" s="782" t="s">
        <v>501</v>
      </c>
    </row>
    <row r="197899" spans="429:429">
      <c r="PM197899" s="782" t="s">
        <v>501</v>
      </c>
    </row>
    <row r="197900" spans="429:429">
      <c r="PM197900" s="782" t="s">
        <v>501</v>
      </c>
    </row>
    <row r="197901" spans="429:429">
      <c r="PM197901" s="782" t="s">
        <v>501</v>
      </c>
    </row>
    <row r="197902" spans="429:429">
      <c r="PM197902" s="782" t="s">
        <v>501</v>
      </c>
    </row>
    <row r="197903" spans="429:429">
      <c r="PM197903" s="782" t="s">
        <v>501</v>
      </c>
    </row>
    <row r="197904" spans="429:429">
      <c r="PM197904" s="782" t="s">
        <v>501</v>
      </c>
    </row>
    <row r="197905" spans="429:429">
      <c r="PM197905" s="782" t="s">
        <v>501</v>
      </c>
    </row>
    <row r="197906" spans="429:429">
      <c r="PM197906" s="782" t="s">
        <v>501</v>
      </c>
    </row>
    <row r="197907" spans="429:429">
      <c r="PM197907" s="782" t="s">
        <v>501</v>
      </c>
    </row>
    <row r="197908" spans="429:429">
      <c r="PM197908" s="782" t="s">
        <v>501</v>
      </c>
    </row>
    <row r="197909" spans="429:429">
      <c r="PM197909" s="782" t="s">
        <v>501</v>
      </c>
    </row>
    <row r="197910" spans="429:429">
      <c r="PM197910" s="782" t="s">
        <v>501</v>
      </c>
    </row>
    <row r="197911" spans="429:429">
      <c r="PM197911" s="782" t="s">
        <v>501</v>
      </c>
    </row>
    <row r="197912" spans="429:429">
      <c r="PM197912" s="782" t="s">
        <v>501</v>
      </c>
    </row>
    <row r="197913" spans="429:429">
      <c r="PM197913" s="782" t="s">
        <v>501</v>
      </c>
    </row>
    <row r="197914" spans="429:429">
      <c r="PM197914" s="782" t="s">
        <v>501</v>
      </c>
    </row>
    <row r="197915" spans="429:429">
      <c r="PM197915" s="782" t="s">
        <v>501</v>
      </c>
    </row>
    <row r="197916" spans="429:429">
      <c r="PM197916" s="782" t="s">
        <v>501</v>
      </c>
    </row>
    <row r="197917" spans="429:429">
      <c r="PM197917" s="782" t="s">
        <v>501</v>
      </c>
    </row>
    <row r="197918" spans="429:429">
      <c r="PM197918" s="782" t="s">
        <v>501</v>
      </c>
    </row>
    <row r="197919" spans="429:429">
      <c r="PM197919" s="782" t="s">
        <v>501</v>
      </c>
    </row>
    <row r="197920" spans="429:429">
      <c r="PM197920" s="782" t="s">
        <v>501</v>
      </c>
    </row>
    <row r="197921" spans="429:429">
      <c r="PM197921" s="782" t="s">
        <v>501</v>
      </c>
    </row>
    <row r="197922" spans="429:429">
      <c r="PM197922" s="782" t="s">
        <v>501</v>
      </c>
    </row>
    <row r="197923" spans="429:429">
      <c r="PM197923" s="782" t="s">
        <v>501</v>
      </c>
    </row>
    <row r="197924" spans="429:429">
      <c r="PM197924" s="782" t="s">
        <v>501</v>
      </c>
    </row>
    <row r="197925" spans="429:429">
      <c r="PM197925" s="782" t="s">
        <v>501</v>
      </c>
    </row>
    <row r="197926" spans="429:429">
      <c r="PM197926" s="782" t="s">
        <v>501</v>
      </c>
    </row>
    <row r="197927" spans="429:429">
      <c r="PM197927" s="782" t="s">
        <v>501</v>
      </c>
    </row>
    <row r="197928" spans="429:429">
      <c r="PM197928" s="782" t="s">
        <v>501</v>
      </c>
    </row>
    <row r="197929" spans="429:429">
      <c r="PM197929" s="782" t="s">
        <v>501</v>
      </c>
    </row>
    <row r="197930" spans="429:429">
      <c r="PM197930" s="782" t="s">
        <v>501</v>
      </c>
    </row>
    <row r="197931" spans="429:429">
      <c r="PM197931" s="782" t="s">
        <v>501</v>
      </c>
    </row>
    <row r="197932" spans="429:429">
      <c r="PM197932" s="782" t="s">
        <v>501</v>
      </c>
    </row>
    <row r="197933" spans="429:429">
      <c r="PM197933" s="782" t="s">
        <v>501</v>
      </c>
    </row>
    <row r="197934" spans="429:429">
      <c r="PM197934" s="782" t="s">
        <v>501</v>
      </c>
    </row>
    <row r="197935" spans="429:429">
      <c r="PM197935" s="782" t="s">
        <v>501</v>
      </c>
    </row>
    <row r="197936" spans="429:429">
      <c r="PM197936" s="782" t="s">
        <v>501</v>
      </c>
    </row>
    <row r="197937" spans="429:429">
      <c r="PM197937" s="782" t="s">
        <v>501</v>
      </c>
    </row>
    <row r="197938" spans="429:429">
      <c r="PM197938" s="782" t="s">
        <v>501</v>
      </c>
    </row>
    <row r="197939" spans="429:429">
      <c r="PM197939" s="782" t="s">
        <v>501</v>
      </c>
    </row>
    <row r="197940" spans="429:429">
      <c r="PM197940" s="782" t="s">
        <v>501</v>
      </c>
    </row>
    <row r="197941" spans="429:429">
      <c r="PM197941" s="782" t="s">
        <v>501</v>
      </c>
    </row>
    <row r="197942" spans="429:429">
      <c r="PM197942" s="782" t="s">
        <v>501</v>
      </c>
    </row>
    <row r="197943" spans="429:429">
      <c r="PM197943" s="782" t="s">
        <v>501</v>
      </c>
    </row>
    <row r="197944" spans="429:429">
      <c r="PM197944" s="782" t="s">
        <v>501</v>
      </c>
    </row>
    <row r="197945" spans="429:429">
      <c r="PM197945" s="782" t="s">
        <v>501</v>
      </c>
    </row>
    <row r="197946" spans="429:429">
      <c r="PM197946" s="782" t="s">
        <v>501</v>
      </c>
    </row>
    <row r="197947" spans="429:429">
      <c r="PM197947" s="782" t="s">
        <v>501</v>
      </c>
    </row>
    <row r="197948" spans="429:429">
      <c r="PM197948" s="782" t="s">
        <v>501</v>
      </c>
    </row>
    <row r="197949" spans="429:429">
      <c r="PM197949" s="782" t="s">
        <v>501</v>
      </c>
    </row>
    <row r="197950" spans="429:429">
      <c r="PM197950" s="782" t="s">
        <v>501</v>
      </c>
    </row>
    <row r="197951" spans="429:429">
      <c r="PM197951" s="782" t="s">
        <v>501</v>
      </c>
    </row>
    <row r="197952" spans="429:429">
      <c r="PM197952" s="782" t="s">
        <v>501</v>
      </c>
    </row>
    <row r="197953" spans="429:429">
      <c r="PM197953" s="782" t="s">
        <v>501</v>
      </c>
    </row>
    <row r="197954" spans="429:429">
      <c r="PM197954" s="782" t="s">
        <v>501</v>
      </c>
    </row>
    <row r="197955" spans="429:429">
      <c r="PM197955" s="782" t="s">
        <v>501</v>
      </c>
    </row>
    <row r="197956" spans="429:429">
      <c r="PM197956" s="782" t="s">
        <v>501</v>
      </c>
    </row>
    <row r="197957" spans="429:429">
      <c r="PM197957" s="782" t="s">
        <v>501</v>
      </c>
    </row>
    <row r="197958" spans="429:429">
      <c r="PM197958" s="782" t="s">
        <v>501</v>
      </c>
    </row>
    <row r="197959" spans="429:429">
      <c r="PM197959" s="782" t="s">
        <v>501</v>
      </c>
    </row>
    <row r="197960" spans="429:429">
      <c r="PM197960" s="782" t="s">
        <v>501</v>
      </c>
    </row>
    <row r="197961" spans="429:429">
      <c r="PM197961" s="782" t="s">
        <v>501</v>
      </c>
    </row>
    <row r="197962" spans="429:429">
      <c r="PM197962" s="782" t="s">
        <v>501</v>
      </c>
    </row>
    <row r="197963" spans="429:429">
      <c r="PM197963" s="782" t="s">
        <v>501</v>
      </c>
    </row>
    <row r="197964" spans="429:429">
      <c r="PM197964" s="782" t="s">
        <v>501</v>
      </c>
    </row>
    <row r="197965" spans="429:429">
      <c r="PM197965" s="782" t="s">
        <v>501</v>
      </c>
    </row>
    <row r="197966" spans="429:429">
      <c r="PM197966" s="782" t="s">
        <v>501</v>
      </c>
    </row>
    <row r="197967" spans="429:429">
      <c r="PM197967" s="782" t="s">
        <v>501</v>
      </c>
    </row>
    <row r="197968" spans="429:429">
      <c r="PM197968" s="782" t="s">
        <v>501</v>
      </c>
    </row>
    <row r="197969" spans="429:429">
      <c r="PM197969" s="782" t="s">
        <v>501</v>
      </c>
    </row>
    <row r="197970" spans="429:429">
      <c r="PM197970" s="782" t="s">
        <v>501</v>
      </c>
    </row>
    <row r="197971" spans="429:429">
      <c r="PM197971" s="782" t="s">
        <v>501</v>
      </c>
    </row>
    <row r="197972" spans="429:429">
      <c r="PM197972" s="782" t="s">
        <v>501</v>
      </c>
    </row>
    <row r="197973" spans="429:429">
      <c r="PM197973" s="782" t="s">
        <v>501</v>
      </c>
    </row>
    <row r="197974" spans="429:429">
      <c r="PM197974" s="782" t="s">
        <v>501</v>
      </c>
    </row>
    <row r="197975" spans="429:429">
      <c r="PM197975" s="782" t="s">
        <v>501</v>
      </c>
    </row>
    <row r="197976" spans="429:429">
      <c r="PM197976" s="782" t="s">
        <v>501</v>
      </c>
    </row>
    <row r="197977" spans="429:429">
      <c r="PM197977" s="782" t="s">
        <v>501</v>
      </c>
    </row>
    <row r="197978" spans="429:429">
      <c r="PM197978" s="782" t="s">
        <v>501</v>
      </c>
    </row>
    <row r="197979" spans="429:429">
      <c r="PM197979" s="782" t="s">
        <v>501</v>
      </c>
    </row>
    <row r="197980" spans="429:429">
      <c r="PM197980" s="782" t="s">
        <v>501</v>
      </c>
    </row>
    <row r="197981" spans="429:429">
      <c r="PM197981" s="782" t="s">
        <v>501</v>
      </c>
    </row>
    <row r="197982" spans="429:429">
      <c r="PM197982" s="782" t="s">
        <v>501</v>
      </c>
    </row>
    <row r="197983" spans="429:429">
      <c r="PM197983" s="782" t="s">
        <v>501</v>
      </c>
    </row>
    <row r="197984" spans="429:429">
      <c r="PM197984" s="782" t="s">
        <v>501</v>
      </c>
    </row>
    <row r="197985" spans="429:429">
      <c r="PM197985" s="782" t="s">
        <v>501</v>
      </c>
    </row>
    <row r="197986" spans="429:429">
      <c r="PM197986" s="782" t="s">
        <v>501</v>
      </c>
    </row>
    <row r="197987" spans="429:429">
      <c r="PM197987" s="782" t="s">
        <v>501</v>
      </c>
    </row>
    <row r="197988" spans="429:429">
      <c r="PM197988" s="782" t="s">
        <v>501</v>
      </c>
    </row>
    <row r="197989" spans="429:429">
      <c r="PM197989" s="782" t="s">
        <v>501</v>
      </c>
    </row>
    <row r="197990" spans="429:429">
      <c r="PM197990" s="782" t="s">
        <v>501</v>
      </c>
    </row>
    <row r="197991" spans="429:429">
      <c r="PM197991" s="782" t="s">
        <v>501</v>
      </c>
    </row>
    <row r="197992" spans="429:429">
      <c r="PM197992" s="782" t="s">
        <v>501</v>
      </c>
    </row>
    <row r="197993" spans="429:429">
      <c r="PM197993" s="782" t="s">
        <v>501</v>
      </c>
    </row>
    <row r="197994" spans="429:429">
      <c r="PM197994" s="782" t="s">
        <v>501</v>
      </c>
    </row>
    <row r="197995" spans="429:429">
      <c r="PM197995" s="782" t="s">
        <v>501</v>
      </c>
    </row>
    <row r="197996" spans="429:429">
      <c r="PM197996" s="782" t="s">
        <v>501</v>
      </c>
    </row>
    <row r="197997" spans="429:429">
      <c r="PM197997" s="782" t="s">
        <v>501</v>
      </c>
    </row>
    <row r="197998" spans="429:429">
      <c r="PM197998" s="782" t="s">
        <v>501</v>
      </c>
    </row>
    <row r="197999" spans="429:429">
      <c r="PM197999" s="782" t="s">
        <v>501</v>
      </c>
    </row>
    <row r="198000" spans="429:429">
      <c r="PM198000" s="782" t="s">
        <v>501</v>
      </c>
    </row>
    <row r="198001" spans="429:429">
      <c r="PM198001" s="782" t="s">
        <v>501</v>
      </c>
    </row>
    <row r="198002" spans="429:429">
      <c r="PM198002" s="782" t="s">
        <v>501</v>
      </c>
    </row>
    <row r="198003" spans="429:429">
      <c r="PM198003" s="782" t="s">
        <v>501</v>
      </c>
    </row>
    <row r="198004" spans="429:429">
      <c r="PM198004" s="782" t="s">
        <v>501</v>
      </c>
    </row>
    <row r="198005" spans="429:429">
      <c r="PM198005" s="782" t="s">
        <v>501</v>
      </c>
    </row>
    <row r="198006" spans="429:429">
      <c r="PM198006" s="782" t="s">
        <v>501</v>
      </c>
    </row>
    <row r="198007" spans="429:429">
      <c r="PM198007" s="782" t="s">
        <v>501</v>
      </c>
    </row>
    <row r="198008" spans="429:429">
      <c r="PM198008" s="782" t="s">
        <v>501</v>
      </c>
    </row>
    <row r="198009" spans="429:429">
      <c r="PM198009" s="782" t="s">
        <v>501</v>
      </c>
    </row>
    <row r="198010" spans="429:429">
      <c r="PM198010" s="782" t="s">
        <v>501</v>
      </c>
    </row>
    <row r="198011" spans="429:429">
      <c r="PM198011" s="782" t="s">
        <v>501</v>
      </c>
    </row>
    <row r="198012" spans="429:429">
      <c r="PM198012" s="782" t="s">
        <v>501</v>
      </c>
    </row>
    <row r="198013" spans="429:429">
      <c r="PM198013" s="782" t="s">
        <v>501</v>
      </c>
    </row>
    <row r="198014" spans="429:429">
      <c r="PM198014" s="782" t="s">
        <v>501</v>
      </c>
    </row>
    <row r="198015" spans="429:429">
      <c r="PM198015" s="782" t="s">
        <v>501</v>
      </c>
    </row>
    <row r="198016" spans="429:429">
      <c r="PM198016" s="782" t="s">
        <v>501</v>
      </c>
    </row>
    <row r="198017" spans="429:429">
      <c r="PM198017" s="782" t="s">
        <v>501</v>
      </c>
    </row>
    <row r="198018" spans="429:429">
      <c r="PM198018" s="782" t="s">
        <v>501</v>
      </c>
    </row>
    <row r="198019" spans="429:429">
      <c r="PM198019" s="782" t="s">
        <v>501</v>
      </c>
    </row>
    <row r="198020" spans="429:429">
      <c r="PM198020" s="782" t="s">
        <v>501</v>
      </c>
    </row>
    <row r="198021" spans="429:429">
      <c r="PM198021" s="782" t="s">
        <v>501</v>
      </c>
    </row>
    <row r="198022" spans="429:429">
      <c r="PM198022" s="782" t="s">
        <v>501</v>
      </c>
    </row>
    <row r="198023" spans="429:429">
      <c r="PM198023" s="782" t="s">
        <v>501</v>
      </c>
    </row>
    <row r="198024" spans="429:429">
      <c r="PM198024" s="782" t="s">
        <v>501</v>
      </c>
    </row>
    <row r="198025" spans="429:429">
      <c r="PM198025" s="782" t="s">
        <v>501</v>
      </c>
    </row>
    <row r="198026" spans="429:429">
      <c r="PM198026" s="782" t="s">
        <v>501</v>
      </c>
    </row>
    <row r="198027" spans="429:429">
      <c r="PM198027" s="782" t="s">
        <v>501</v>
      </c>
    </row>
    <row r="198028" spans="429:429">
      <c r="PM198028" s="782" t="s">
        <v>501</v>
      </c>
    </row>
    <row r="198029" spans="429:429">
      <c r="PM198029" s="782" t="s">
        <v>501</v>
      </c>
    </row>
    <row r="198030" spans="429:429">
      <c r="PM198030" s="782" t="s">
        <v>501</v>
      </c>
    </row>
    <row r="198031" spans="429:429">
      <c r="PM198031" s="782" t="s">
        <v>501</v>
      </c>
    </row>
    <row r="198032" spans="429:429">
      <c r="PM198032" s="782" t="s">
        <v>501</v>
      </c>
    </row>
    <row r="198033" spans="429:429">
      <c r="PM198033" s="782" t="s">
        <v>501</v>
      </c>
    </row>
    <row r="198034" spans="429:429">
      <c r="PM198034" s="782" t="s">
        <v>501</v>
      </c>
    </row>
    <row r="198035" spans="429:429">
      <c r="PM198035" s="782" t="s">
        <v>501</v>
      </c>
    </row>
    <row r="198036" spans="429:429">
      <c r="PM198036" s="782" t="s">
        <v>501</v>
      </c>
    </row>
    <row r="198037" spans="429:429">
      <c r="PM198037" s="782" t="s">
        <v>501</v>
      </c>
    </row>
    <row r="198038" spans="429:429">
      <c r="PM198038" s="782" t="s">
        <v>501</v>
      </c>
    </row>
    <row r="198039" spans="429:429">
      <c r="PM198039" s="782" t="s">
        <v>501</v>
      </c>
    </row>
    <row r="198040" spans="429:429">
      <c r="PM198040" s="782" t="s">
        <v>501</v>
      </c>
    </row>
    <row r="198041" spans="429:429">
      <c r="PM198041" s="782" t="s">
        <v>501</v>
      </c>
    </row>
    <row r="198042" spans="429:429">
      <c r="PM198042" s="782" t="s">
        <v>501</v>
      </c>
    </row>
    <row r="198043" spans="429:429">
      <c r="PM198043" s="782" t="s">
        <v>501</v>
      </c>
    </row>
    <row r="198044" spans="429:429">
      <c r="PM198044" s="782" t="s">
        <v>501</v>
      </c>
    </row>
    <row r="198045" spans="429:429">
      <c r="PM198045" s="782" t="s">
        <v>501</v>
      </c>
    </row>
    <row r="198046" spans="429:429">
      <c r="PM198046" s="782" t="s">
        <v>501</v>
      </c>
    </row>
    <row r="198047" spans="429:429">
      <c r="PM198047" s="782" t="s">
        <v>501</v>
      </c>
    </row>
    <row r="198048" spans="429:429">
      <c r="PM198048" s="782" t="s">
        <v>501</v>
      </c>
    </row>
    <row r="198049" spans="429:429">
      <c r="PM198049" s="782" t="s">
        <v>501</v>
      </c>
    </row>
    <row r="198050" spans="429:429">
      <c r="PM198050" s="782" t="s">
        <v>501</v>
      </c>
    </row>
    <row r="198051" spans="429:429">
      <c r="PM198051" s="782" t="s">
        <v>501</v>
      </c>
    </row>
    <row r="198052" spans="429:429">
      <c r="PM198052" s="782" t="s">
        <v>501</v>
      </c>
    </row>
    <row r="198053" spans="429:429">
      <c r="PM198053" s="782" t="s">
        <v>501</v>
      </c>
    </row>
    <row r="198054" spans="429:429">
      <c r="PM198054" s="782" t="s">
        <v>501</v>
      </c>
    </row>
    <row r="198055" spans="429:429">
      <c r="PM198055" s="782" t="s">
        <v>501</v>
      </c>
    </row>
    <row r="198056" spans="429:429">
      <c r="PM198056" s="782" t="s">
        <v>501</v>
      </c>
    </row>
    <row r="198057" spans="429:429">
      <c r="PM198057" s="782" t="s">
        <v>501</v>
      </c>
    </row>
    <row r="198058" spans="429:429">
      <c r="PM198058" s="782" t="s">
        <v>501</v>
      </c>
    </row>
    <row r="198059" spans="429:429">
      <c r="PM198059" s="782" t="s">
        <v>501</v>
      </c>
    </row>
    <row r="198060" spans="429:429">
      <c r="PM198060" s="782" t="s">
        <v>501</v>
      </c>
    </row>
    <row r="198061" spans="429:429">
      <c r="PM198061" s="782" t="s">
        <v>501</v>
      </c>
    </row>
    <row r="198062" spans="429:429">
      <c r="PM198062" s="782" t="s">
        <v>501</v>
      </c>
    </row>
    <row r="198063" spans="429:429">
      <c r="PM198063" s="782" t="s">
        <v>501</v>
      </c>
    </row>
    <row r="198064" spans="429:429">
      <c r="PM198064" s="782" t="s">
        <v>501</v>
      </c>
    </row>
    <row r="198065" spans="429:429">
      <c r="PM198065" s="782" t="s">
        <v>501</v>
      </c>
    </row>
    <row r="198066" spans="429:429">
      <c r="PM198066" s="782" t="s">
        <v>501</v>
      </c>
    </row>
    <row r="198067" spans="429:429">
      <c r="PM198067" s="782" t="s">
        <v>501</v>
      </c>
    </row>
    <row r="198068" spans="429:429">
      <c r="PM198068" s="782" t="s">
        <v>501</v>
      </c>
    </row>
    <row r="198069" spans="429:429">
      <c r="PM198069" s="782" t="s">
        <v>501</v>
      </c>
    </row>
    <row r="198070" spans="429:429">
      <c r="PM198070" s="782" t="s">
        <v>501</v>
      </c>
    </row>
    <row r="198071" spans="429:429">
      <c r="PM198071" s="782" t="s">
        <v>501</v>
      </c>
    </row>
    <row r="198072" spans="429:429">
      <c r="PM198072" s="782" t="s">
        <v>501</v>
      </c>
    </row>
    <row r="198073" spans="429:429">
      <c r="PM198073" s="782" t="s">
        <v>501</v>
      </c>
    </row>
    <row r="198074" spans="429:429">
      <c r="PM198074" s="782" t="s">
        <v>501</v>
      </c>
    </row>
    <row r="198075" spans="429:429">
      <c r="PM198075" s="782" t="s">
        <v>501</v>
      </c>
    </row>
    <row r="198076" spans="429:429">
      <c r="PM198076" s="782" t="s">
        <v>501</v>
      </c>
    </row>
    <row r="198077" spans="429:429">
      <c r="PM198077" s="782" t="s">
        <v>501</v>
      </c>
    </row>
    <row r="198078" spans="429:429">
      <c r="PM198078" s="782" t="s">
        <v>501</v>
      </c>
    </row>
    <row r="198079" spans="429:429">
      <c r="PM198079" s="782" t="s">
        <v>501</v>
      </c>
    </row>
    <row r="198080" spans="429:429">
      <c r="PM198080" s="782" t="s">
        <v>501</v>
      </c>
    </row>
    <row r="198081" spans="429:429">
      <c r="PM198081" s="782" t="s">
        <v>501</v>
      </c>
    </row>
    <row r="198082" spans="429:429">
      <c r="PM198082" s="782" t="s">
        <v>501</v>
      </c>
    </row>
    <row r="198083" spans="429:429">
      <c r="PM198083" s="782" t="s">
        <v>501</v>
      </c>
    </row>
    <row r="198084" spans="429:429">
      <c r="PM198084" s="782" t="s">
        <v>501</v>
      </c>
    </row>
    <row r="198085" spans="429:429">
      <c r="PM198085" s="782" t="s">
        <v>501</v>
      </c>
    </row>
    <row r="198086" spans="429:429">
      <c r="PM198086" s="782" t="s">
        <v>501</v>
      </c>
    </row>
    <row r="198087" spans="429:429">
      <c r="PM198087" s="782" t="s">
        <v>501</v>
      </c>
    </row>
    <row r="198088" spans="429:429">
      <c r="PM198088" s="782" t="s">
        <v>501</v>
      </c>
    </row>
    <row r="198089" spans="429:429">
      <c r="PM198089" s="782" t="s">
        <v>501</v>
      </c>
    </row>
    <row r="198090" spans="429:429">
      <c r="PM198090" s="782" t="s">
        <v>501</v>
      </c>
    </row>
    <row r="198091" spans="429:429">
      <c r="PM198091" s="782" t="s">
        <v>501</v>
      </c>
    </row>
    <row r="198092" spans="429:429">
      <c r="PM198092" s="782" t="s">
        <v>501</v>
      </c>
    </row>
    <row r="198093" spans="429:429">
      <c r="PM198093" s="782" t="s">
        <v>501</v>
      </c>
    </row>
    <row r="198094" spans="429:429">
      <c r="PM198094" s="782" t="s">
        <v>501</v>
      </c>
    </row>
    <row r="198095" spans="429:429">
      <c r="PM198095" s="782" t="s">
        <v>501</v>
      </c>
    </row>
    <row r="198096" spans="429:429">
      <c r="PM198096" s="782" t="s">
        <v>501</v>
      </c>
    </row>
    <row r="198097" spans="429:429">
      <c r="PM198097" s="782" t="s">
        <v>501</v>
      </c>
    </row>
    <row r="198098" spans="429:429">
      <c r="PM198098" s="782" t="s">
        <v>501</v>
      </c>
    </row>
    <row r="198099" spans="429:429">
      <c r="PM198099" s="782" t="s">
        <v>501</v>
      </c>
    </row>
    <row r="198100" spans="429:429">
      <c r="PM198100" s="782" t="s">
        <v>501</v>
      </c>
    </row>
    <row r="198101" spans="429:429">
      <c r="PM198101" s="782" t="s">
        <v>501</v>
      </c>
    </row>
    <row r="198102" spans="429:429">
      <c r="PM198102" s="782" t="s">
        <v>501</v>
      </c>
    </row>
    <row r="198103" spans="429:429">
      <c r="PM198103" s="782" t="s">
        <v>501</v>
      </c>
    </row>
    <row r="198104" spans="429:429">
      <c r="PM198104" s="782" t="s">
        <v>501</v>
      </c>
    </row>
    <row r="198105" spans="429:429">
      <c r="PM198105" s="782" t="s">
        <v>501</v>
      </c>
    </row>
    <row r="198106" spans="429:429">
      <c r="PM198106" s="782" t="s">
        <v>501</v>
      </c>
    </row>
    <row r="198107" spans="429:429">
      <c r="PM198107" s="782" t="s">
        <v>501</v>
      </c>
    </row>
    <row r="198108" spans="429:429">
      <c r="PM198108" s="782" t="s">
        <v>501</v>
      </c>
    </row>
    <row r="198109" spans="429:429">
      <c r="PM198109" s="782" t="s">
        <v>501</v>
      </c>
    </row>
    <row r="198110" spans="429:429">
      <c r="PM198110" s="782" t="s">
        <v>501</v>
      </c>
    </row>
    <row r="198111" spans="429:429">
      <c r="PM198111" s="782" t="s">
        <v>501</v>
      </c>
    </row>
    <row r="198112" spans="429:429">
      <c r="PM198112" s="782" t="s">
        <v>501</v>
      </c>
    </row>
    <row r="198113" spans="429:429">
      <c r="PM198113" s="782" t="s">
        <v>501</v>
      </c>
    </row>
    <row r="198114" spans="429:429">
      <c r="PM198114" s="782" t="s">
        <v>501</v>
      </c>
    </row>
    <row r="198115" spans="429:429">
      <c r="PM198115" s="782" t="s">
        <v>501</v>
      </c>
    </row>
    <row r="198116" spans="429:429">
      <c r="PM198116" s="782" t="s">
        <v>501</v>
      </c>
    </row>
    <row r="198117" spans="429:429">
      <c r="PM198117" s="782" t="s">
        <v>501</v>
      </c>
    </row>
    <row r="198118" spans="429:429">
      <c r="PM198118" s="782" t="s">
        <v>501</v>
      </c>
    </row>
    <row r="198119" spans="429:429">
      <c r="PM198119" s="782" t="s">
        <v>501</v>
      </c>
    </row>
    <row r="198120" spans="429:429">
      <c r="PM198120" s="782" t="s">
        <v>501</v>
      </c>
    </row>
    <row r="198121" spans="429:429">
      <c r="PM198121" s="782" t="s">
        <v>501</v>
      </c>
    </row>
    <row r="198122" spans="429:429">
      <c r="PM198122" s="782" t="s">
        <v>501</v>
      </c>
    </row>
    <row r="198123" spans="429:429">
      <c r="PM198123" s="782" t="s">
        <v>501</v>
      </c>
    </row>
    <row r="198124" spans="429:429">
      <c r="PM198124" s="782" t="s">
        <v>501</v>
      </c>
    </row>
    <row r="198125" spans="429:429">
      <c r="PM198125" s="782" t="s">
        <v>501</v>
      </c>
    </row>
    <row r="198126" spans="429:429">
      <c r="PM198126" s="782" t="s">
        <v>501</v>
      </c>
    </row>
    <row r="198127" spans="429:429">
      <c r="PM198127" s="782" t="s">
        <v>501</v>
      </c>
    </row>
    <row r="198128" spans="429:429">
      <c r="PM198128" s="782" t="s">
        <v>501</v>
      </c>
    </row>
    <row r="198129" spans="429:429">
      <c r="PM198129" s="782" t="s">
        <v>501</v>
      </c>
    </row>
    <row r="198130" spans="429:429">
      <c r="PM198130" s="782" t="s">
        <v>501</v>
      </c>
    </row>
    <row r="198131" spans="429:429">
      <c r="PM198131" s="782" t="s">
        <v>501</v>
      </c>
    </row>
    <row r="198132" spans="429:429">
      <c r="PM198132" s="782" t="s">
        <v>501</v>
      </c>
    </row>
    <row r="198133" spans="429:429">
      <c r="PM198133" s="782" t="s">
        <v>501</v>
      </c>
    </row>
    <row r="198134" spans="429:429">
      <c r="PM198134" s="782" t="s">
        <v>501</v>
      </c>
    </row>
    <row r="198135" spans="429:429">
      <c r="PM198135" s="782" t="s">
        <v>501</v>
      </c>
    </row>
    <row r="198136" spans="429:429">
      <c r="PM198136" s="782" t="s">
        <v>501</v>
      </c>
    </row>
    <row r="198137" spans="429:429">
      <c r="PM198137" s="782" t="s">
        <v>501</v>
      </c>
    </row>
    <row r="198138" spans="429:429">
      <c r="PM198138" s="782" t="s">
        <v>501</v>
      </c>
    </row>
    <row r="198139" spans="429:429">
      <c r="PM198139" s="782" t="s">
        <v>501</v>
      </c>
    </row>
    <row r="198140" spans="429:429">
      <c r="PM198140" s="782" t="s">
        <v>501</v>
      </c>
    </row>
    <row r="198141" spans="429:429">
      <c r="PM198141" s="782" t="s">
        <v>501</v>
      </c>
    </row>
    <row r="198142" spans="429:429">
      <c r="PM198142" s="782" t="s">
        <v>501</v>
      </c>
    </row>
    <row r="198143" spans="429:429">
      <c r="PM198143" s="782" t="s">
        <v>501</v>
      </c>
    </row>
    <row r="198144" spans="429:429">
      <c r="PM198144" s="782" t="s">
        <v>501</v>
      </c>
    </row>
    <row r="198145" spans="429:429">
      <c r="PM198145" s="782" t="s">
        <v>501</v>
      </c>
    </row>
    <row r="198146" spans="429:429">
      <c r="PM198146" s="782" t="s">
        <v>501</v>
      </c>
    </row>
    <row r="198147" spans="429:429">
      <c r="PM198147" s="782" t="s">
        <v>501</v>
      </c>
    </row>
    <row r="198148" spans="429:429">
      <c r="PM198148" s="782" t="s">
        <v>501</v>
      </c>
    </row>
    <row r="198149" spans="429:429">
      <c r="PM198149" s="782" t="s">
        <v>501</v>
      </c>
    </row>
    <row r="198150" spans="429:429">
      <c r="PM198150" s="782" t="s">
        <v>501</v>
      </c>
    </row>
    <row r="198151" spans="429:429">
      <c r="PM198151" s="782" t="s">
        <v>501</v>
      </c>
    </row>
    <row r="198152" spans="429:429">
      <c r="PM198152" s="782" t="s">
        <v>501</v>
      </c>
    </row>
    <row r="198153" spans="429:429">
      <c r="PM198153" s="782" t="s">
        <v>501</v>
      </c>
    </row>
    <row r="198154" spans="429:429">
      <c r="PM198154" s="782" t="s">
        <v>501</v>
      </c>
    </row>
    <row r="198155" spans="429:429">
      <c r="PM198155" s="782" t="s">
        <v>501</v>
      </c>
    </row>
    <row r="198156" spans="429:429">
      <c r="PM198156" s="782" t="s">
        <v>501</v>
      </c>
    </row>
    <row r="198157" spans="429:429">
      <c r="PM198157" s="782" t="s">
        <v>501</v>
      </c>
    </row>
    <row r="198158" spans="429:429">
      <c r="PM198158" s="782" t="s">
        <v>501</v>
      </c>
    </row>
    <row r="198159" spans="429:429">
      <c r="PM198159" s="782" t="s">
        <v>501</v>
      </c>
    </row>
    <row r="198160" spans="429:429">
      <c r="PM198160" s="782" t="s">
        <v>501</v>
      </c>
    </row>
    <row r="198161" spans="429:429">
      <c r="PM198161" s="782" t="s">
        <v>501</v>
      </c>
    </row>
    <row r="198162" spans="429:429">
      <c r="PM198162" s="782" t="s">
        <v>501</v>
      </c>
    </row>
    <row r="198163" spans="429:429">
      <c r="PM198163" s="782" t="s">
        <v>501</v>
      </c>
    </row>
    <row r="198164" spans="429:429">
      <c r="PM198164" s="782" t="s">
        <v>501</v>
      </c>
    </row>
    <row r="198165" spans="429:429">
      <c r="PM198165" s="782" t="s">
        <v>501</v>
      </c>
    </row>
    <row r="198166" spans="429:429">
      <c r="PM198166" s="782" t="s">
        <v>501</v>
      </c>
    </row>
    <row r="198167" spans="429:429">
      <c r="PM198167" s="782" t="s">
        <v>501</v>
      </c>
    </row>
    <row r="198168" spans="429:429">
      <c r="PM198168" s="782" t="s">
        <v>501</v>
      </c>
    </row>
    <row r="198169" spans="429:429">
      <c r="PM198169" s="782" t="s">
        <v>501</v>
      </c>
    </row>
    <row r="198170" spans="429:429">
      <c r="PM198170" s="782" t="s">
        <v>501</v>
      </c>
    </row>
    <row r="198171" spans="429:429">
      <c r="PM198171" s="782" t="s">
        <v>501</v>
      </c>
    </row>
    <row r="198172" spans="429:429">
      <c r="PM198172" s="782" t="s">
        <v>501</v>
      </c>
    </row>
    <row r="198173" spans="429:429">
      <c r="PM198173" s="782" t="s">
        <v>501</v>
      </c>
    </row>
    <row r="198174" spans="429:429">
      <c r="PM198174" s="782" t="s">
        <v>501</v>
      </c>
    </row>
    <row r="198175" spans="429:429">
      <c r="PM198175" s="782" t="s">
        <v>501</v>
      </c>
    </row>
    <row r="198176" spans="429:429">
      <c r="PM198176" s="782" t="s">
        <v>501</v>
      </c>
    </row>
    <row r="198177" spans="429:429">
      <c r="PM198177" s="782" t="s">
        <v>501</v>
      </c>
    </row>
    <row r="198178" spans="429:429">
      <c r="PM198178" s="782" t="s">
        <v>501</v>
      </c>
    </row>
    <row r="198179" spans="429:429">
      <c r="PM198179" s="782" t="s">
        <v>501</v>
      </c>
    </row>
    <row r="198180" spans="429:429">
      <c r="PM198180" s="782" t="s">
        <v>501</v>
      </c>
    </row>
    <row r="198181" spans="429:429">
      <c r="PM198181" s="782" t="s">
        <v>501</v>
      </c>
    </row>
    <row r="198182" spans="429:429">
      <c r="PM198182" s="782" t="s">
        <v>501</v>
      </c>
    </row>
    <row r="198183" spans="429:429">
      <c r="PM198183" s="782" t="s">
        <v>501</v>
      </c>
    </row>
    <row r="198184" spans="429:429">
      <c r="PM198184" s="782" t="s">
        <v>501</v>
      </c>
    </row>
    <row r="198185" spans="429:429">
      <c r="PM198185" s="782" t="s">
        <v>501</v>
      </c>
    </row>
    <row r="198186" spans="429:429">
      <c r="PM198186" s="782" t="s">
        <v>501</v>
      </c>
    </row>
    <row r="198187" spans="429:429">
      <c r="PM198187" s="782" t="s">
        <v>501</v>
      </c>
    </row>
    <row r="198188" spans="429:429">
      <c r="PM198188" s="782" t="s">
        <v>501</v>
      </c>
    </row>
    <row r="198189" spans="429:429">
      <c r="PM198189" s="782" t="s">
        <v>501</v>
      </c>
    </row>
    <row r="198190" spans="429:429">
      <c r="PM198190" s="782" t="s">
        <v>501</v>
      </c>
    </row>
    <row r="198191" spans="429:429">
      <c r="PM198191" s="782" t="s">
        <v>501</v>
      </c>
    </row>
    <row r="198192" spans="429:429">
      <c r="PM198192" s="782" t="s">
        <v>501</v>
      </c>
    </row>
    <row r="198193" spans="429:429">
      <c r="PM198193" s="782" t="s">
        <v>501</v>
      </c>
    </row>
    <row r="198194" spans="429:429">
      <c r="PM198194" s="782" t="s">
        <v>501</v>
      </c>
    </row>
    <row r="198195" spans="429:429">
      <c r="PM198195" s="782" t="s">
        <v>501</v>
      </c>
    </row>
    <row r="198196" spans="429:429">
      <c r="PM198196" s="782" t="s">
        <v>501</v>
      </c>
    </row>
    <row r="198197" spans="429:429">
      <c r="PM198197" s="782" t="s">
        <v>501</v>
      </c>
    </row>
    <row r="198198" spans="429:429">
      <c r="PM198198" s="782" t="s">
        <v>501</v>
      </c>
    </row>
    <row r="198199" spans="429:429">
      <c r="PM198199" s="782" t="s">
        <v>501</v>
      </c>
    </row>
    <row r="198200" spans="429:429">
      <c r="PM198200" s="782" t="s">
        <v>501</v>
      </c>
    </row>
    <row r="198201" spans="429:429">
      <c r="PM198201" s="782" t="s">
        <v>501</v>
      </c>
    </row>
    <row r="198202" spans="429:429">
      <c r="PM198202" s="782" t="s">
        <v>501</v>
      </c>
    </row>
    <row r="198203" spans="429:429">
      <c r="PM198203" s="782" t="s">
        <v>501</v>
      </c>
    </row>
    <row r="198204" spans="429:429">
      <c r="PM198204" s="782" t="s">
        <v>501</v>
      </c>
    </row>
    <row r="198205" spans="429:429">
      <c r="PM198205" s="782" t="s">
        <v>501</v>
      </c>
    </row>
    <row r="198206" spans="429:429">
      <c r="PM198206" s="782" t="s">
        <v>501</v>
      </c>
    </row>
    <row r="198207" spans="429:429">
      <c r="PM198207" s="782" t="s">
        <v>501</v>
      </c>
    </row>
    <row r="198208" spans="429:429">
      <c r="PM198208" s="782" t="s">
        <v>501</v>
      </c>
    </row>
    <row r="198209" spans="429:429">
      <c r="PM198209" s="782" t="s">
        <v>501</v>
      </c>
    </row>
    <row r="198210" spans="429:429">
      <c r="PM198210" s="782" t="s">
        <v>501</v>
      </c>
    </row>
    <row r="198211" spans="429:429">
      <c r="PM198211" s="782" t="s">
        <v>501</v>
      </c>
    </row>
    <row r="198212" spans="429:429">
      <c r="PM198212" s="782" t="s">
        <v>501</v>
      </c>
    </row>
    <row r="198213" spans="429:429">
      <c r="PM198213" s="782" t="s">
        <v>501</v>
      </c>
    </row>
    <row r="198214" spans="429:429">
      <c r="PM198214" s="782" t="s">
        <v>501</v>
      </c>
    </row>
    <row r="198215" spans="429:429">
      <c r="PM198215" s="782" t="s">
        <v>501</v>
      </c>
    </row>
    <row r="198216" spans="429:429">
      <c r="PM198216" s="782" t="s">
        <v>501</v>
      </c>
    </row>
    <row r="198217" spans="429:429">
      <c r="PM198217" s="782" t="s">
        <v>501</v>
      </c>
    </row>
    <row r="198218" spans="429:429">
      <c r="PM198218" s="782" t="s">
        <v>501</v>
      </c>
    </row>
    <row r="198219" spans="429:429">
      <c r="PM198219" s="782" t="s">
        <v>501</v>
      </c>
    </row>
    <row r="198220" spans="429:429">
      <c r="PM198220" s="782" t="s">
        <v>501</v>
      </c>
    </row>
    <row r="198221" spans="429:429">
      <c r="PM198221" s="782" t="s">
        <v>501</v>
      </c>
    </row>
    <row r="198222" spans="429:429">
      <c r="PM198222" s="782" t="s">
        <v>501</v>
      </c>
    </row>
    <row r="198223" spans="429:429">
      <c r="PM198223" s="782" t="s">
        <v>501</v>
      </c>
    </row>
    <row r="198224" spans="429:429">
      <c r="PM198224" s="782" t="s">
        <v>501</v>
      </c>
    </row>
    <row r="198225" spans="429:429">
      <c r="PM198225" s="782" t="s">
        <v>501</v>
      </c>
    </row>
    <row r="198226" spans="429:429">
      <c r="PM198226" s="782" t="s">
        <v>501</v>
      </c>
    </row>
    <row r="198227" spans="429:429">
      <c r="PM198227" s="782" t="s">
        <v>501</v>
      </c>
    </row>
    <row r="198228" spans="429:429">
      <c r="PM198228" s="782" t="s">
        <v>501</v>
      </c>
    </row>
    <row r="198229" spans="429:429">
      <c r="PM198229" s="782" t="s">
        <v>501</v>
      </c>
    </row>
    <row r="198230" spans="429:429">
      <c r="PM198230" s="782" t="s">
        <v>501</v>
      </c>
    </row>
    <row r="198231" spans="429:429">
      <c r="PM198231" s="782" t="s">
        <v>501</v>
      </c>
    </row>
    <row r="198232" spans="429:429">
      <c r="PM198232" s="782" t="s">
        <v>501</v>
      </c>
    </row>
    <row r="198233" spans="429:429">
      <c r="PM198233" s="782" t="s">
        <v>501</v>
      </c>
    </row>
    <row r="198234" spans="429:429">
      <c r="PM198234" s="782" t="s">
        <v>501</v>
      </c>
    </row>
    <row r="198235" spans="429:429">
      <c r="PM198235" s="782" t="s">
        <v>501</v>
      </c>
    </row>
    <row r="198236" spans="429:429">
      <c r="PM198236" s="782" t="s">
        <v>501</v>
      </c>
    </row>
    <row r="198237" spans="429:429">
      <c r="PM198237" s="782" t="s">
        <v>501</v>
      </c>
    </row>
    <row r="198238" spans="429:429">
      <c r="PM198238" s="782" t="s">
        <v>501</v>
      </c>
    </row>
    <row r="198239" spans="429:429">
      <c r="PM198239" s="782" t="s">
        <v>501</v>
      </c>
    </row>
    <row r="198240" spans="429:429">
      <c r="PM198240" s="782" t="s">
        <v>501</v>
      </c>
    </row>
    <row r="198241" spans="429:429">
      <c r="PM198241" s="782" t="s">
        <v>501</v>
      </c>
    </row>
    <row r="198242" spans="429:429">
      <c r="PM198242" s="782" t="s">
        <v>501</v>
      </c>
    </row>
    <row r="198243" spans="429:429">
      <c r="PM198243" s="782" t="s">
        <v>501</v>
      </c>
    </row>
    <row r="198244" spans="429:429">
      <c r="PM198244" s="782" t="s">
        <v>501</v>
      </c>
    </row>
    <row r="198245" spans="429:429">
      <c r="PM198245" s="782" t="s">
        <v>501</v>
      </c>
    </row>
    <row r="198246" spans="429:429">
      <c r="PM198246" s="782" t="s">
        <v>501</v>
      </c>
    </row>
    <row r="198247" spans="429:429">
      <c r="PM198247" s="782" t="s">
        <v>501</v>
      </c>
    </row>
    <row r="198248" spans="429:429">
      <c r="PM198248" s="782" t="s">
        <v>501</v>
      </c>
    </row>
    <row r="198249" spans="429:429">
      <c r="PM198249" s="782" t="s">
        <v>501</v>
      </c>
    </row>
    <row r="198250" spans="429:429">
      <c r="PM198250" s="782" t="s">
        <v>501</v>
      </c>
    </row>
    <row r="198251" spans="429:429">
      <c r="PM198251" s="782" t="s">
        <v>501</v>
      </c>
    </row>
    <row r="198252" spans="429:429">
      <c r="PM198252" s="782" t="s">
        <v>501</v>
      </c>
    </row>
    <row r="198253" spans="429:429">
      <c r="PM198253" s="782" t="s">
        <v>501</v>
      </c>
    </row>
    <row r="198254" spans="429:429">
      <c r="PM198254" s="782" t="s">
        <v>501</v>
      </c>
    </row>
    <row r="198255" spans="429:429">
      <c r="PM198255" s="782" t="s">
        <v>501</v>
      </c>
    </row>
    <row r="198256" spans="429:429">
      <c r="PM198256" s="782" t="s">
        <v>501</v>
      </c>
    </row>
    <row r="198257" spans="429:429">
      <c r="PM198257" s="782" t="s">
        <v>501</v>
      </c>
    </row>
    <row r="198258" spans="429:429">
      <c r="PM198258" s="782" t="s">
        <v>501</v>
      </c>
    </row>
    <row r="198259" spans="429:429">
      <c r="PM198259" s="782" t="s">
        <v>501</v>
      </c>
    </row>
    <row r="198260" spans="429:429">
      <c r="PM198260" s="782" t="s">
        <v>501</v>
      </c>
    </row>
    <row r="198261" spans="429:429">
      <c r="PM198261" s="782" t="s">
        <v>501</v>
      </c>
    </row>
    <row r="198262" spans="429:429">
      <c r="PM198262" s="782" t="s">
        <v>501</v>
      </c>
    </row>
    <row r="198263" spans="429:429">
      <c r="PM198263" s="782" t="s">
        <v>501</v>
      </c>
    </row>
    <row r="198264" spans="429:429">
      <c r="PM198264" s="782" t="s">
        <v>501</v>
      </c>
    </row>
    <row r="198265" spans="429:429">
      <c r="PM198265" s="782" t="s">
        <v>501</v>
      </c>
    </row>
    <row r="198266" spans="429:429">
      <c r="PM198266" s="782" t="s">
        <v>501</v>
      </c>
    </row>
    <row r="198267" spans="429:429">
      <c r="PM198267" s="782" t="s">
        <v>501</v>
      </c>
    </row>
    <row r="198268" spans="429:429">
      <c r="PM198268" s="782" t="s">
        <v>501</v>
      </c>
    </row>
    <row r="198269" spans="429:429">
      <c r="PM198269" s="782" t="s">
        <v>501</v>
      </c>
    </row>
    <row r="198270" spans="429:429">
      <c r="PM198270" s="782" t="s">
        <v>501</v>
      </c>
    </row>
    <row r="198271" spans="429:429">
      <c r="PM198271" s="782" t="s">
        <v>501</v>
      </c>
    </row>
    <row r="198272" spans="429:429">
      <c r="PM198272" s="782" t="s">
        <v>501</v>
      </c>
    </row>
    <row r="198273" spans="429:429">
      <c r="PM198273" s="782" t="s">
        <v>501</v>
      </c>
    </row>
    <row r="198274" spans="429:429">
      <c r="PM198274" s="782" t="s">
        <v>501</v>
      </c>
    </row>
    <row r="198275" spans="429:429">
      <c r="PM198275" s="782" t="s">
        <v>501</v>
      </c>
    </row>
    <row r="198276" spans="429:429">
      <c r="PM198276" s="782" t="s">
        <v>501</v>
      </c>
    </row>
    <row r="198277" spans="429:429">
      <c r="PM198277" s="782" t="s">
        <v>501</v>
      </c>
    </row>
    <row r="198278" spans="429:429">
      <c r="PM198278" s="782" t="s">
        <v>501</v>
      </c>
    </row>
    <row r="198279" spans="429:429">
      <c r="PM198279" s="782" t="s">
        <v>501</v>
      </c>
    </row>
    <row r="198280" spans="429:429">
      <c r="PM198280" s="782" t="s">
        <v>501</v>
      </c>
    </row>
    <row r="198281" spans="429:429">
      <c r="PM198281" s="782" t="s">
        <v>501</v>
      </c>
    </row>
    <row r="198282" spans="429:429">
      <c r="PM198282" s="782" t="s">
        <v>501</v>
      </c>
    </row>
    <row r="198283" spans="429:429">
      <c r="PM198283" s="782" t="s">
        <v>501</v>
      </c>
    </row>
    <row r="198284" spans="429:429">
      <c r="PM198284" s="782" t="s">
        <v>501</v>
      </c>
    </row>
    <row r="198285" spans="429:429">
      <c r="PM198285" s="782" t="s">
        <v>501</v>
      </c>
    </row>
    <row r="198286" spans="429:429">
      <c r="PM198286" s="782" t="s">
        <v>501</v>
      </c>
    </row>
    <row r="198287" spans="429:429">
      <c r="PM198287" s="782" t="s">
        <v>501</v>
      </c>
    </row>
    <row r="198288" spans="429:429">
      <c r="PM198288" s="782" t="s">
        <v>501</v>
      </c>
    </row>
    <row r="198289" spans="429:429">
      <c r="PM198289" s="782" t="s">
        <v>501</v>
      </c>
    </row>
    <row r="198290" spans="429:429">
      <c r="PM198290" s="782" t="s">
        <v>501</v>
      </c>
    </row>
    <row r="198291" spans="429:429">
      <c r="PM198291" s="782" t="s">
        <v>501</v>
      </c>
    </row>
    <row r="198292" spans="429:429">
      <c r="PM198292" s="782" t="s">
        <v>501</v>
      </c>
    </row>
    <row r="198293" spans="429:429">
      <c r="PM198293" s="782" t="s">
        <v>501</v>
      </c>
    </row>
    <row r="198294" spans="429:429">
      <c r="PM198294" s="782" t="s">
        <v>501</v>
      </c>
    </row>
    <row r="198295" spans="429:429">
      <c r="PM198295" s="782" t="s">
        <v>501</v>
      </c>
    </row>
    <row r="198296" spans="429:429">
      <c r="PM198296" s="782" t="s">
        <v>501</v>
      </c>
    </row>
    <row r="198297" spans="429:429">
      <c r="PM198297" s="782" t="s">
        <v>501</v>
      </c>
    </row>
    <row r="198298" spans="429:429">
      <c r="PM198298" s="782" t="s">
        <v>501</v>
      </c>
    </row>
    <row r="198299" spans="429:429">
      <c r="PM198299" s="782" t="s">
        <v>501</v>
      </c>
    </row>
    <row r="198300" spans="429:429">
      <c r="PM198300" s="782" t="s">
        <v>501</v>
      </c>
    </row>
    <row r="198301" spans="429:429">
      <c r="PM198301" s="782" t="s">
        <v>501</v>
      </c>
    </row>
    <row r="198302" spans="429:429">
      <c r="PM198302" s="782" t="s">
        <v>501</v>
      </c>
    </row>
    <row r="198303" spans="429:429">
      <c r="PM198303" s="782" t="s">
        <v>501</v>
      </c>
    </row>
    <row r="198304" spans="429:429">
      <c r="PM198304" s="782" t="s">
        <v>501</v>
      </c>
    </row>
    <row r="198305" spans="429:429">
      <c r="PM198305" s="782" t="s">
        <v>501</v>
      </c>
    </row>
    <row r="198306" spans="429:429">
      <c r="PM198306" s="782" t="s">
        <v>501</v>
      </c>
    </row>
    <row r="198307" spans="429:429">
      <c r="PM198307" s="782" t="s">
        <v>501</v>
      </c>
    </row>
    <row r="198308" spans="429:429">
      <c r="PM198308" s="782" t="s">
        <v>501</v>
      </c>
    </row>
    <row r="198309" spans="429:429">
      <c r="PM198309" s="782" t="s">
        <v>501</v>
      </c>
    </row>
    <row r="198310" spans="429:429">
      <c r="PM198310" s="782" t="s">
        <v>501</v>
      </c>
    </row>
    <row r="198311" spans="429:429">
      <c r="PM198311" s="782" t="s">
        <v>501</v>
      </c>
    </row>
    <row r="198312" spans="429:429">
      <c r="PM198312" s="782" t="s">
        <v>501</v>
      </c>
    </row>
    <row r="198313" spans="429:429">
      <c r="PM198313" s="782" t="s">
        <v>501</v>
      </c>
    </row>
    <row r="198314" spans="429:429">
      <c r="PM198314" s="782" t="s">
        <v>501</v>
      </c>
    </row>
    <row r="198315" spans="429:429">
      <c r="PM198315" s="782" t="s">
        <v>501</v>
      </c>
    </row>
    <row r="198316" spans="429:429">
      <c r="PM198316" s="782" t="s">
        <v>501</v>
      </c>
    </row>
    <row r="198317" spans="429:429">
      <c r="PM198317" s="782" t="s">
        <v>501</v>
      </c>
    </row>
    <row r="198318" spans="429:429">
      <c r="PM198318" s="782" t="s">
        <v>501</v>
      </c>
    </row>
    <row r="198319" spans="429:429">
      <c r="PM198319" s="782" t="s">
        <v>501</v>
      </c>
    </row>
    <row r="198320" spans="429:429">
      <c r="PM198320" s="782" t="s">
        <v>501</v>
      </c>
    </row>
    <row r="198321" spans="429:429">
      <c r="PM198321" s="782" t="s">
        <v>501</v>
      </c>
    </row>
    <row r="198322" spans="429:429">
      <c r="PM198322" s="782" t="s">
        <v>501</v>
      </c>
    </row>
    <row r="198323" spans="429:429">
      <c r="PM198323" s="782" t="s">
        <v>501</v>
      </c>
    </row>
    <row r="198324" spans="429:429">
      <c r="PM198324" s="782" t="s">
        <v>501</v>
      </c>
    </row>
    <row r="198325" spans="429:429">
      <c r="PM198325" s="782" t="s">
        <v>501</v>
      </c>
    </row>
    <row r="198326" spans="429:429">
      <c r="PM198326" s="782" t="s">
        <v>501</v>
      </c>
    </row>
    <row r="198327" spans="429:429">
      <c r="PM198327" s="782" t="s">
        <v>501</v>
      </c>
    </row>
    <row r="198328" spans="429:429">
      <c r="PM198328" s="782" t="s">
        <v>501</v>
      </c>
    </row>
    <row r="198329" spans="429:429">
      <c r="PM198329" s="782" t="s">
        <v>501</v>
      </c>
    </row>
    <row r="198330" spans="429:429">
      <c r="PM198330" s="782" t="s">
        <v>501</v>
      </c>
    </row>
    <row r="198331" spans="429:429">
      <c r="PM198331" s="782" t="s">
        <v>501</v>
      </c>
    </row>
    <row r="198332" spans="429:429">
      <c r="PM198332" s="782" t="s">
        <v>501</v>
      </c>
    </row>
    <row r="198333" spans="429:429">
      <c r="PM198333" s="782" t="s">
        <v>501</v>
      </c>
    </row>
    <row r="198334" spans="429:429">
      <c r="PM198334" s="782" t="s">
        <v>501</v>
      </c>
    </row>
    <row r="198335" spans="429:429">
      <c r="PM198335" s="782" t="s">
        <v>501</v>
      </c>
    </row>
    <row r="198336" spans="429:429">
      <c r="PM198336" s="782" t="s">
        <v>501</v>
      </c>
    </row>
    <row r="198337" spans="429:429">
      <c r="PM198337" s="782" t="s">
        <v>501</v>
      </c>
    </row>
    <row r="198338" spans="429:429">
      <c r="PM198338" s="782" t="s">
        <v>501</v>
      </c>
    </row>
    <row r="198339" spans="429:429">
      <c r="PM198339" s="782" t="s">
        <v>501</v>
      </c>
    </row>
    <row r="198340" spans="429:429">
      <c r="PM198340" s="782" t="s">
        <v>501</v>
      </c>
    </row>
    <row r="198341" spans="429:429">
      <c r="PM198341" s="782" t="s">
        <v>501</v>
      </c>
    </row>
    <row r="198342" spans="429:429">
      <c r="PM198342" s="782" t="s">
        <v>501</v>
      </c>
    </row>
    <row r="198343" spans="429:429">
      <c r="PM198343" s="782" t="s">
        <v>501</v>
      </c>
    </row>
    <row r="198344" spans="429:429">
      <c r="PM198344" s="782" t="s">
        <v>501</v>
      </c>
    </row>
    <row r="198345" spans="429:429">
      <c r="PM198345" s="782" t="s">
        <v>501</v>
      </c>
    </row>
    <row r="198346" spans="429:429">
      <c r="PM198346" s="782" t="s">
        <v>501</v>
      </c>
    </row>
    <row r="198347" spans="429:429">
      <c r="PM198347" s="782" t="s">
        <v>501</v>
      </c>
    </row>
    <row r="198348" spans="429:429">
      <c r="PM198348" s="782" t="s">
        <v>501</v>
      </c>
    </row>
    <row r="198349" spans="429:429">
      <c r="PM198349" s="782" t="s">
        <v>501</v>
      </c>
    </row>
    <row r="198350" spans="429:429">
      <c r="PM198350" s="782" t="s">
        <v>501</v>
      </c>
    </row>
    <row r="198351" spans="429:429">
      <c r="PM198351" s="782" t="s">
        <v>501</v>
      </c>
    </row>
    <row r="198352" spans="429:429">
      <c r="PM198352" s="782" t="s">
        <v>501</v>
      </c>
    </row>
    <row r="198353" spans="429:429">
      <c r="PM198353" s="782" t="s">
        <v>501</v>
      </c>
    </row>
    <row r="198354" spans="429:429">
      <c r="PM198354" s="782" t="s">
        <v>501</v>
      </c>
    </row>
    <row r="198355" spans="429:429">
      <c r="PM198355" s="782" t="s">
        <v>501</v>
      </c>
    </row>
    <row r="198356" spans="429:429">
      <c r="PM198356" s="782" t="s">
        <v>501</v>
      </c>
    </row>
    <row r="198357" spans="429:429">
      <c r="PM198357" s="782" t="s">
        <v>501</v>
      </c>
    </row>
    <row r="198358" spans="429:429">
      <c r="PM198358" s="782" t="s">
        <v>501</v>
      </c>
    </row>
    <row r="198359" spans="429:429">
      <c r="PM198359" s="782" t="s">
        <v>501</v>
      </c>
    </row>
    <row r="198360" spans="429:429">
      <c r="PM198360" s="782" t="s">
        <v>501</v>
      </c>
    </row>
    <row r="198361" spans="429:429">
      <c r="PM198361" s="782" t="s">
        <v>501</v>
      </c>
    </row>
    <row r="198362" spans="429:429">
      <c r="PM198362" s="782" t="s">
        <v>501</v>
      </c>
    </row>
    <row r="198363" spans="429:429">
      <c r="PM198363" s="782" t="s">
        <v>501</v>
      </c>
    </row>
    <row r="198364" spans="429:429">
      <c r="PM198364" s="782" t="s">
        <v>501</v>
      </c>
    </row>
    <row r="198365" spans="429:429">
      <c r="PM198365" s="782" t="s">
        <v>501</v>
      </c>
    </row>
    <row r="198366" spans="429:429">
      <c r="PM198366" s="782" t="s">
        <v>501</v>
      </c>
    </row>
    <row r="198367" spans="429:429">
      <c r="PM198367" s="782" t="s">
        <v>501</v>
      </c>
    </row>
    <row r="198368" spans="429:429">
      <c r="PM198368" s="782" t="s">
        <v>501</v>
      </c>
    </row>
    <row r="198369" spans="429:429">
      <c r="PM198369" s="782" t="s">
        <v>501</v>
      </c>
    </row>
    <row r="198370" spans="429:429">
      <c r="PM198370" s="782" t="s">
        <v>501</v>
      </c>
    </row>
    <row r="198371" spans="429:429">
      <c r="PM198371" s="782" t="s">
        <v>501</v>
      </c>
    </row>
    <row r="198372" spans="429:429">
      <c r="PM198372" s="782" t="s">
        <v>501</v>
      </c>
    </row>
    <row r="198373" spans="429:429">
      <c r="PM198373" s="782" t="s">
        <v>501</v>
      </c>
    </row>
    <row r="198374" spans="429:429">
      <c r="PM198374" s="782" t="s">
        <v>501</v>
      </c>
    </row>
    <row r="198375" spans="429:429">
      <c r="PM198375" s="782" t="s">
        <v>501</v>
      </c>
    </row>
    <row r="198376" spans="429:429">
      <c r="PM198376" s="782" t="s">
        <v>501</v>
      </c>
    </row>
    <row r="198377" spans="429:429">
      <c r="PM198377" s="782" t="s">
        <v>501</v>
      </c>
    </row>
    <row r="198378" spans="429:429">
      <c r="PM198378" s="782" t="s">
        <v>501</v>
      </c>
    </row>
    <row r="198379" spans="429:429">
      <c r="PM198379" s="782" t="s">
        <v>501</v>
      </c>
    </row>
    <row r="198380" spans="429:429">
      <c r="PM198380" s="782" t="s">
        <v>501</v>
      </c>
    </row>
    <row r="198381" spans="429:429">
      <c r="PM198381" s="782" t="s">
        <v>501</v>
      </c>
    </row>
    <row r="198382" spans="429:429">
      <c r="PM198382" s="782" t="s">
        <v>501</v>
      </c>
    </row>
    <row r="198383" spans="429:429">
      <c r="PM198383" s="782" t="s">
        <v>501</v>
      </c>
    </row>
    <row r="198384" spans="429:429">
      <c r="PM198384" s="782" t="s">
        <v>501</v>
      </c>
    </row>
    <row r="198385" spans="429:429">
      <c r="PM198385" s="782" t="s">
        <v>501</v>
      </c>
    </row>
    <row r="198386" spans="429:429">
      <c r="PM198386" s="782" t="s">
        <v>501</v>
      </c>
    </row>
    <row r="198387" spans="429:429">
      <c r="PM198387" s="782" t="s">
        <v>501</v>
      </c>
    </row>
    <row r="198388" spans="429:429">
      <c r="PM198388" s="782" t="s">
        <v>501</v>
      </c>
    </row>
    <row r="198389" spans="429:429">
      <c r="PM198389" s="782" t="s">
        <v>501</v>
      </c>
    </row>
    <row r="198390" spans="429:429">
      <c r="PM198390" s="782" t="s">
        <v>501</v>
      </c>
    </row>
    <row r="198391" spans="429:429">
      <c r="PM198391" s="782" t="s">
        <v>501</v>
      </c>
    </row>
    <row r="198392" spans="429:429">
      <c r="PM198392" s="782" t="s">
        <v>501</v>
      </c>
    </row>
    <row r="198393" spans="429:429">
      <c r="PM198393" s="782" t="s">
        <v>501</v>
      </c>
    </row>
    <row r="198394" spans="429:429">
      <c r="PM198394" s="782" t="s">
        <v>501</v>
      </c>
    </row>
    <row r="198395" spans="429:429">
      <c r="PM198395" s="782" t="s">
        <v>501</v>
      </c>
    </row>
    <row r="198396" spans="429:429">
      <c r="PM198396" s="782" t="s">
        <v>501</v>
      </c>
    </row>
    <row r="198397" spans="429:429">
      <c r="PM198397" s="782" t="s">
        <v>501</v>
      </c>
    </row>
    <row r="198398" spans="429:429">
      <c r="PM198398" s="782" t="s">
        <v>501</v>
      </c>
    </row>
    <row r="198399" spans="429:429">
      <c r="PM198399" s="782" t="s">
        <v>501</v>
      </c>
    </row>
    <row r="198400" spans="429:429">
      <c r="PM198400" s="782" t="s">
        <v>501</v>
      </c>
    </row>
    <row r="198401" spans="429:429">
      <c r="PM198401" s="782" t="s">
        <v>501</v>
      </c>
    </row>
    <row r="198402" spans="429:429">
      <c r="PM198402" s="782" t="s">
        <v>501</v>
      </c>
    </row>
    <row r="198403" spans="429:429">
      <c r="PM198403" s="782" t="s">
        <v>501</v>
      </c>
    </row>
    <row r="198404" spans="429:429">
      <c r="PM198404" s="782" t="s">
        <v>501</v>
      </c>
    </row>
    <row r="198405" spans="429:429">
      <c r="PM198405" s="782" t="s">
        <v>501</v>
      </c>
    </row>
    <row r="198406" spans="429:429">
      <c r="PM198406" s="782" t="s">
        <v>501</v>
      </c>
    </row>
    <row r="198407" spans="429:429">
      <c r="PM198407" s="782" t="s">
        <v>501</v>
      </c>
    </row>
    <row r="198408" spans="429:429">
      <c r="PM198408" s="782" t="s">
        <v>501</v>
      </c>
    </row>
    <row r="198409" spans="429:429">
      <c r="PM198409" s="782" t="s">
        <v>501</v>
      </c>
    </row>
    <row r="198410" spans="429:429">
      <c r="PM198410" s="782" t="s">
        <v>501</v>
      </c>
    </row>
    <row r="198411" spans="429:429">
      <c r="PM198411" s="782" t="s">
        <v>501</v>
      </c>
    </row>
    <row r="198412" spans="429:429">
      <c r="PM198412" s="782" t="s">
        <v>501</v>
      </c>
    </row>
    <row r="198413" spans="429:429">
      <c r="PM198413" s="782" t="s">
        <v>501</v>
      </c>
    </row>
    <row r="198414" spans="429:429">
      <c r="PM198414" s="782" t="s">
        <v>501</v>
      </c>
    </row>
    <row r="198415" spans="429:429">
      <c r="PM198415" s="782" t="s">
        <v>501</v>
      </c>
    </row>
    <row r="198416" spans="429:429">
      <c r="PM198416" s="782" t="s">
        <v>501</v>
      </c>
    </row>
    <row r="198417" spans="429:429">
      <c r="PM198417" s="782" t="s">
        <v>501</v>
      </c>
    </row>
    <row r="198418" spans="429:429">
      <c r="PM198418" s="782" t="s">
        <v>501</v>
      </c>
    </row>
    <row r="198419" spans="429:429">
      <c r="PM198419" s="782" t="s">
        <v>501</v>
      </c>
    </row>
    <row r="198420" spans="429:429">
      <c r="PM198420" s="782" t="s">
        <v>501</v>
      </c>
    </row>
    <row r="198421" spans="429:429">
      <c r="PM198421" s="782" t="s">
        <v>501</v>
      </c>
    </row>
    <row r="198422" spans="429:429">
      <c r="PM198422" s="782" t="s">
        <v>501</v>
      </c>
    </row>
    <row r="198423" spans="429:429">
      <c r="PM198423" s="782" t="s">
        <v>501</v>
      </c>
    </row>
    <row r="198424" spans="429:429">
      <c r="PM198424" s="782" t="s">
        <v>501</v>
      </c>
    </row>
    <row r="198425" spans="429:429">
      <c r="PM198425" s="782" t="s">
        <v>501</v>
      </c>
    </row>
    <row r="198426" spans="429:429">
      <c r="PM198426" s="782" t="s">
        <v>501</v>
      </c>
    </row>
    <row r="198427" spans="429:429">
      <c r="PM198427" s="782" t="s">
        <v>501</v>
      </c>
    </row>
    <row r="198428" spans="429:429">
      <c r="PM198428" s="782" t="s">
        <v>501</v>
      </c>
    </row>
    <row r="198429" spans="429:429">
      <c r="PM198429" s="782" t="s">
        <v>501</v>
      </c>
    </row>
    <row r="198430" spans="429:429">
      <c r="PM198430" s="782" t="s">
        <v>501</v>
      </c>
    </row>
    <row r="198431" spans="429:429">
      <c r="PM198431" s="782" t="s">
        <v>501</v>
      </c>
    </row>
    <row r="198432" spans="429:429">
      <c r="PM198432" s="782" t="s">
        <v>501</v>
      </c>
    </row>
    <row r="198433" spans="429:429">
      <c r="PM198433" s="782" t="s">
        <v>501</v>
      </c>
    </row>
    <row r="198434" spans="429:429">
      <c r="PM198434" s="782" t="s">
        <v>501</v>
      </c>
    </row>
    <row r="198435" spans="429:429">
      <c r="PM198435" s="782" t="s">
        <v>501</v>
      </c>
    </row>
    <row r="198436" spans="429:429">
      <c r="PM198436" s="782" t="s">
        <v>501</v>
      </c>
    </row>
    <row r="198437" spans="429:429">
      <c r="PM198437" s="782" t="s">
        <v>501</v>
      </c>
    </row>
    <row r="198438" spans="429:429">
      <c r="PM198438" s="782" t="s">
        <v>501</v>
      </c>
    </row>
    <row r="198439" spans="429:429">
      <c r="PM198439" s="782" t="s">
        <v>501</v>
      </c>
    </row>
    <row r="198440" spans="429:429">
      <c r="PM198440" s="782" t="s">
        <v>501</v>
      </c>
    </row>
    <row r="198441" spans="429:429">
      <c r="PM198441" s="782" t="s">
        <v>501</v>
      </c>
    </row>
    <row r="198442" spans="429:429">
      <c r="PM198442" s="782" t="s">
        <v>501</v>
      </c>
    </row>
    <row r="198443" spans="429:429">
      <c r="PM198443" s="782" t="s">
        <v>501</v>
      </c>
    </row>
    <row r="198444" spans="429:429">
      <c r="PM198444" s="782" t="s">
        <v>501</v>
      </c>
    </row>
    <row r="198445" spans="429:429">
      <c r="PM198445" s="782" t="s">
        <v>501</v>
      </c>
    </row>
    <row r="198446" spans="429:429">
      <c r="PM198446" s="782" t="s">
        <v>501</v>
      </c>
    </row>
    <row r="198447" spans="429:429">
      <c r="PM198447" s="782" t="s">
        <v>501</v>
      </c>
    </row>
    <row r="198448" spans="429:429">
      <c r="PM198448" s="782" t="s">
        <v>501</v>
      </c>
    </row>
    <row r="198449" spans="429:429">
      <c r="PM198449" s="782" t="s">
        <v>501</v>
      </c>
    </row>
    <row r="198450" spans="429:429">
      <c r="PM198450" s="782" t="s">
        <v>501</v>
      </c>
    </row>
    <row r="198451" spans="429:429">
      <c r="PM198451" s="782" t="s">
        <v>501</v>
      </c>
    </row>
    <row r="198452" spans="429:429">
      <c r="PM198452" s="782" t="s">
        <v>501</v>
      </c>
    </row>
    <row r="198453" spans="429:429">
      <c r="PM198453" s="782" t="s">
        <v>501</v>
      </c>
    </row>
    <row r="198454" spans="429:429">
      <c r="PM198454" s="782" t="s">
        <v>501</v>
      </c>
    </row>
    <row r="198455" spans="429:429">
      <c r="PM198455" s="782" t="s">
        <v>501</v>
      </c>
    </row>
    <row r="198456" spans="429:429">
      <c r="PM198456" s="782" t="s">
        <v>501</v>
      </c>
    </row>
    <row r="198457" spans="429:429">
      <c r="PM198457" s="782" t="s">
        <v>501</v>
      </c>
    </row>
    <row r="198458" spans="429:429">
      <c r="PM198458" s="782" t="s">
        <v>501</v>
      </c>
    </row>
    <row r="198459" spans="429:429">
      <c r="PM198459" s="782" t="s">
        <v>501</v>
      </c>
    </row>
    <row r="198460" spans="429:429">
      <c r="PM198460" s="782" t="s">
        <v>501</v>
      </c>
    </row>
    <row r="198461" spans="429:429">
      <c r="PM198461" s="782" t="s">
        <v>501</v>
      </c>
    </row>
    <row r="198462" spans="429:429">
      <c r="PM198462" s="782" t="s">
        <v>501</v>
      </c>
    </row>
    <row r="198463" spans="429:429">
      <c r="PM198463" s="782" t="s">
        <v>501</v>
      </c>
    </row>
    <row r="198464" spans="429:429">
      <c r="PM198464" s="782" t="s">
        <v>501</v>
      </c>
    </row>
    <row r="198465" spans="429:429">
      <c r="PM198465" s="782" t="s">
        <v>501</v>
      </c>
    </row>
    <row r="198466" spans="429:429">
      <c r="PM198466" s="782" t="s">
        <v>501</v>
      </c>
    </row>
    <row r="198467" spans="429:429">
      <c r="PM198467" s="782" t="s">
        <v>501</v>
      </c>
    </row>
    <row r="198468" spans="429:429">
      <c r="PM198468" s="782" t="s">
        <v>501</v>
      </c>
    </row>
    <row r="198469" spans="429:429">
      <c r="PM198469" s="782" t="s">
        <v>501</v>
      </c>
    </row>
    <row r="198470" spans="429:429">
      <c r="PM198470" s="782" t="s">
        <v>501</v>
      </c>
    </row>
    <row r="198471" spans="429:429">
      <c r="PM198471" s="782" t="s">
        <v>501</v>
      </c>
    </row>
    <row r="198472" spans="429:429">
      <c r="PM198472" s="782" t="s">
        <v>501</v>
      </c>
    </row>
    <row r="198473" spans="429:429">
      <c r="PM198473" s="782" t="s">
        <v>501</v>
      </c>
    </row>
    <row r="198474" spans="429:429">
      <c r="PM198474" s="782" t="s">
        <v>501</v>
      </c>
    </row>
    <row r="198475" spans="429:429">
      <c r="PM198475" s="782" t="s">
        <v>501</v>
      </c>
    </row>
    <row r="198476" spans="429:429">
      <c r="PM198476" s="782" t="s">
        <v>501</v>
      </c>
    </row>
    <row r="198477" spans="429:429">
      <c r="PM198477" s="782" t="s">
        <v>501</v>
      </c>
    </row>
    <row r="198478" spans="429:429">
      <c r="PM198478" s="782" t="s">
        <v>501</v>
      </c>
    </row>
    <row r="198479" spans="429:429">
      <c r="PM198479" s="782" t="s">
        <v>501</v>
      </c>
    </row>
    <row r="198480" spans="429:429">
      <c r="PM198480" s="782" t="s">
        <v>501</v>
      </c>
    </row>
    <row r="198481" spans="429:429">
      <c r="PM198481" s="782" t="s">
        <v>501</v>
      </c>
    </row>
    <row r="198482" spans="429:429">
      <c r="PM198482" s="782" t="s">
        <v>501</v>
      </c>
    </row>
    <row r="198483" spans="429:429">
      <c r="PM198483" s="782" t="s">
        <v>501</v>
      </c>
    </row>
    <row r="198484" spans="429:429">
      <c r="PM198484" s="782" t="s">
        <v>501</v>
      </c>
    </row>
    <row r="198485" spans="429:429">
      <c r="PM198485" s="782" t="s">
        <v>501</v>
      </c>
    </row>
    <row r="198486" spans="429:429">
      <c r="PM198486" s="782" t="s">
        <v>501</v>
      </c>
    </row>
    <row r="198487" spans="429:429">
      <c r="PM198487" s="782" t="s">
        <v>501</v>
      </c>
    </row>
    <row r="198488" spans="429:429">
      <c r="PM198488" s="782" t="s">
        <v>501</v>
      </c>
    </row>
    <row r="198489" spans="429:429">
      <c r="PM198489" s="782" t="s">
        <v>501</v>
      </c>
    </row>
    <row r="198490" spans="429:429">
      <c r="PM198490" s="782" t="s">
        <v>501</v>
      </c>
    </row>
    <row r="198491" spans="429:429">
      <c r="PM198491" s="782" t="s">
        <v>501</v>
      </c>
    </row>
    <row r="198492" spans="429:429">
      <c r="PM198492" s="782" t="s">
        <v>501</v>
      </c>
    </row>
    <row r="198493" spans="429:429">
      <c r="PM198493" s="782" t="s">
        <v>501</v>
      </c>
    </row>
    <row r="198494" spans="429:429">
      <c r="PM198494" s="782" t="s">
        <v>501</v>
      </c>
    </row>
    <row r="198495" spans="429:429">
      <c r="PM198495" s="782" t="s">
        <v>501</v>
      </c>
    </row>
    <row r="198496" spans="429:429">
      <c r="PM198496" s="782" t="s">
        <v>501</v>
      </c>
    </row>
    <row r="198497" spans="429:429">
      <c r="PM198497" s="782" t="s">
        <v>501</v>
      </c>
    </row>
    <row r="198498" spans="429:429">
      <c r="PM198498" s="782" t="s">
        <v>501</v>
      </c>
    </row>
    <row r="198499" spans="429:429">
      <c r="PM198499" s="782" t="s">
        <v>501</v>
      </c>
    </row>
    <row r="198500" spans="429:429">
      <c r="PM198500" s="782" t="s">
        <v>501</v>
      </c>
    </row>
    <row r="198501" spans="429:429">
      <c r="PM198501" s="782" t="s">
        <v>501</v>
      </c>
    </row>
    <row r="198502" spans="429:429">
      <c r="PM198502" s="782" t="s">
        <v>501</v>
      </c>
    </row>
    <row r="198503" spans="429:429">
      <c r="PM198503" s="782" t="s">
        <v>501</v>
      </c>
    </row>
    <row r="198504" spans="429:429">
      <c r="PM198504" s="782" t="s">
        <v>501</v>
      </c>
    </row>
    <row r="198505" spans="429:429">
      <c r="PM198505" s="782" t="s">
        <v>501</v>
      </c>
    </row>
    <row r="198506" spans="429:429">
      <c r="PM198506" s="782" t="s">
        <v>501</v>
      </c>
    </row>
    <row r="198507" spans="429:429">
      <c r="PM198507" s="782" t="s">
        <v>501</v>
      </c>
    </row>
    <row r="198508" spans="429:429">
      <c r="PM198508" s="782" t="s">
        <v>501</v>
      </c>
    </row>
    <row r="198509" spans="429:429">
      <c r="PM198509" s="782" t="s">
        <v>501</v>
      </c>
    </row>
    <row r="198510" spans="429:429">
      <c r="PM198510" s="782" t="s">
        <v>501</v>
      </c>
    </row>
    <row r="198511" spans="429:429">
      <c r="PM198511" s="782" t="s">
        <v>501</v>
      </c>
    </row>
    <row r="198512" spans="429:429">
      <c r="PM198512" s="782" t="s">
        <v>501</v>
      </c>
    </row>
    <row r="198513" spans="429:429">
      <c r="PM198513" s="782" t="s">
        <v>501</v>
      </c>
    </row>
    <row r="198514" spans="429:429">
      <c r="PM198514" s="782" t="s">
        <v>501</v>
      </c>
    </row>
    <row r="198515" spans="429:429">
      <c r="PM198515" s="782" t="s">
        <v>501</v>
      </c>
    </row>
    <row r="198516" spans="429:429">
      <c r="PM198516" s="782" t="s">
        <v>501</v>
      </c>
    </row>
    <row r="198517" spans="429:429">
      <c r="PM198517" s="782" t="s">
        <v>501</v>
      </c>
    </row>
    <row r="198518" spans="429:429">
      <c r="PM198518" s="782" t="s">
        <v>501</v>
      </c>
    </row>
    <row r="198519" spans="429:429">
      <c r="PM198519" s="782" t="s">
        <v>501</v>
      </c>
    </row>
    <row r="198520" spans="429:429">
      <c r="PM198520" s="782" t="s">
        <v>501</v>
      </c>
    </row>
    <row r="198521" spans="429:429">
      <c r="PM198521" s="782" t="s">
        <v>501</v>
      </c>
    </row>
    <row r="198522" spans="429:429">
      <c r="PM198522" s="782" t="s">
        <v>501</v>
      </c>
    </row>
    <row r="198523" spans="429:429">
      <c r="PM198523" s="782" t="s">
        <v>501</v>
      </c>
    </row>
    <row r="198524" spans="429:429">
      <c r="PM198524" s="782" t="s">
        <v>501</v>
      </c>
    </row>
    <row r="198525" spans="429:429">
      <c r="PM198525" s="782" t="s">
        <v>501</v>
      </c>
    </row>
    <row r="198526" spans="429:429">
      <c r="PM198526" s="782" t="s">
        <v>501</v>
      </c>
    </row>
    <row r="198527" spans="429:429">
      <c r="PM198527" s="782" t="s">
        <v>501</v>
      </c>
    </row>
    <row r="198528" spans="429:429">
      <c r="PM198528" s="782" t="s">
        <v>501</v>
      </c>
    </row>
    <row r="198529" spans="429:429">
      <c r="PM198529" s="782" t="s">
        <v>501</v>
      </c>
    </row>
    <row r="198530" spans="429:429">
      <c r="PM198530" s="782" t="s">
        <v>501</v>
      </c>
    </row>
    <row r="198531" spans="429:429">
      <c r="PM198531" s="782" t="s">
        <v>501</v>
      </c>
    </row>
    <row r="198532" spans="429:429">
      <c r="PM198532" s="782" t="s">
        <v>501</v>
      </c>
    </row>
    <row r="198533" spans="429:429">
      <c r="PM198533" s="782" t="s">
        <v>501</v>
      </c>
    </row>
    <row r="198534" spans="429:429">
      <c r="PM198534" s="782" t="s">
        <v>501</v>
      </c>
    </row>
    <row r="198535" spans="429:429">
      <c r="PM198535" s="782" t="s">
        <v>501</v>
      </c>
    </row>
    <row r="198536" spans="429:429">
      <c r="PM198536" s="782" t="s">
        <v>501</v>
      </c>
    </row>
    <row r="198537" spans="429:429">
      <c r="PM198537" s="782" t="s">
        <v>501</v>
      </c>
    </row>
    <row r="198538" spans="429:429">
      <c r="PM198538" s="782" t="s">
        <v>501</v>
      </c>
    </row>
    <row r="198539" spans="429:429">
      <c r="PM198539" s="782" t="s">
        <v>501</v>
      </c>
    </row>
    <row r="198540" spans="429:429">
      <c r="PM198540" s="782" t="s">
        <v>501</v>
      </c>
    </row>
    <row r="198541" spans="429:429">
      <c r="PM198541" s="782" t="s">
        <v>501</v>
      </c>
    </row>
    <row r="198542" spans="429:429">
      <c r="PM198542" s="782" t="s">
        <v>501</v>
      </c>
    </row>
    <row r="198543" spans="429:429">
      <c r="PM198543" s="782" t="s">
        <v>501</v>
      </c>
    </row>
    <row r="198544" spans="429:429">
      <c r="PM198544" s="782" t="s">
        <v>501</v>
      </c>
    </row>
    <row r="198545" spans="429:429">
      <c r="PM198545" s="782" t="s">
        <v>501</v>
      </c>
    </row>
    <row r="198546" spans="429:429">
      <c r="PM198546" s="782" t="s">
        <v>501</v>
      </c>
    </row>
    <row r="198547" spans="429:429">
      <c r="PM198547" s="782" t="s">
        <v>501</v>
      </c>
    </row>
    <row r="198548" spans="429:429">
      <c r="PM198548" s="782" t="s">
        <v>501</v>
      </c>
    </row>
    <row r="198549" spans="429:429">
      <c r="PM198549" s="782" t="s">
        <v>501</v>
      </c>
    </row>
    <row r="198550" spans="429:429">
      <c r="PM198550" s="782" t="s">
        <v>501</v>
      </c>
    </row>
    <row r="198551" spans="429:429">
      <c r="PM198551" s="782" t="s">
        <v>501</v>
      </c>
    </row>
    <row r="198552" spans="429:429">
      <c r="PM198552" s="782" t="s">
        <v>501</v>
      </c>
    </row>
    <row r="198553" spans="429:429">
      <c r="PM198553" s="782" t="s">
        <v>501</v>
      </c>
    </row>
    <row r="198554" spans="429:429">
      <c r="PM198554" s="782" t="s">
        <v>501</v>
      </c>
    </row>
    <row r="198555" spans="429:429">
      <c r="PM198555" s="782" t="s">
        <v>501</v>
      </c>
    </row>
    <row r="198556" spans="429:429">
      <c r="PM198556" s="782" t="s">
        <v>501</v>
      </c>
    </row>
    <row r="198557" spans="429:429">
      <c r="PM198557" s="782" t="s">
        <v>501</v>
      </c>
    </row>
    <row r="198558" spans="429:429">
      <c r="PM198558" s="782" t="s">
        <v>501</v>
      </c>
    </row>
    <row r="198559" spans="429:429">
      <c r="PM198559" s="782" t="s">
        <v>501</v>
      </c>
    </row>
    <row r="198560" spans="429:429">
      <c r="PM198560" s="782" t="s">
        <v>501</v>
      </c>
    </row>
    <row r="198561" spans="429:429">
      <c r="PM198561" s="782" t="s">
        <v>501</v>
      </c>
    </row>
    <row r="198562" spans="429:429">
      <c r="PM198562" s="782" t="s">
        <v>501</v>
      </c>
    </row>
    <row r="198563" spans="429:429">
      <c r="PM198563" s="782" t="s">
        <v>501</v>
      </c>
    </row>
    <row r="198564" spans="429:429">
      <c r="PM198564" s="782" t="s">
        <v>501</v>
      </c>
    </row>
    <row r="198565" spans="429:429">
      <c r="PM198565" s="782" t="s">
        <v>501</v>
      </c>
    </row>
    <row r="198566" spans="429:429">
      <c r="PM198566" s="782" t="s">
        <v>501</v>
      </c>
    </row>
    <row r="198567" spans="429:429">
      <c r="PM198567" s="782" t="s">
        <v>501</v>
      </c>
    </row>
    <row r="198568" spans="429:429">
      <c r="PM198568" s="782" t="s">
        <v>501</v>
      </c>
    </row>
    <row r="198569" spans="429:429">
      <c r="PM198569" s="782" t="s">
        <v>501</v>
      </c>
    </row>
    <row r="198570" spans="429:429">
      <c r="PM198570" s="782" t="s">
        <v>501</v>
      </c>
    </row>
    <row r="198571" spans="429:429">
      <c r="PM198571" s="782" t="s">
        <v>501</v>
      </c>
    </row>
    <row r="198572" spans="429:429">
      <c r="PM198572" s="782" t="s">
        <v>501</v>
      </c>
    </row>
    <row r="198573" spans="429:429">
      <c r="PM198573" s="782" t="s">
        <v>501</v>
      </c>
    </row>
    <row r="198574" spans="429:429">
      <c r="PM198574" s="782" t="s">
        <v>501</v>
      </c>
    </row>
    <row r="198575" spans="429:429">
      <c r="PM198575" s="782" t="s">
        <v>501</v>
      </c>
    </row>
    <row r="198576" spans="429:429">
      <c r="PM198576" s="782" t="s">
        <v>501</v>
      </c>
    </row>
    <row r="198577" spans="429:429">
      <c r="PM198577" s="782" t="s">
        <v>501</v>
      </c>
    </row>
    <row r="198578" spans="429:429">
      <c r="PM198578" s="782" t="s">
        <v>501</v>
      </c>
    </row>
    <row r="198579" spans="429:429">
      <c r="PM198579" s="782" t="s">
        <v>501</v>
      </c>
    </row>
    <row r="198580" spans="429:429">
      <c r="PM198580" s="782" t="s">
        <v>501</v>
      </c>
    </row>
    <row r="198581" spans="429:429">
      <c r="PM198581" s="782" t="s">
        <v>501</v>
      </c>
    </row>
    <row r="198582" spans="429:429">
      <c r="PM198582" s="782" t="s">
        <v>501</v>
      </c>
    </row>
    <row r="198583" spans="429:429">
      <c r="PM198583" s="782" t="s">
        <v>501</v>
      </c>
    </row>
    <row r="198584" spans="429:429">
      <c r="PM198584" s="782" t="s">
        <v>501</v>
      </c>
    </row>
    <row r="198585" spans="429:429">
      <c r="PM198585" s="782" t="s">
        <v>501</v>
      </c>
    </row>
    <row r="198586" spans="429:429">
      <c r="PM198586" s="782" t="s">
        <v>501</v>
      </c>
    </row>
    <row r="198587" spans="429:429">
      <c r="PM198587" s="782" t="s">
        <v>501</v>
      </c>
    </row>
    <row r="198588" spans="429:429">
      <c r="PM198588" s="782" t="s">
        <v>501</v>
      </c>
    </row>
    <row r="198589" spans="429:429">
      <c r="PM198589" s="782" t="s">
        <v>501</v>
      </c>
    </row>
    <row r="198590" spans="429:429">
      <c r="PM198590" s="782" t="s">
        <v>501</v>
      </c>
    </row>
    <row r="198591" spans="429:429">
      <c r="PM198591" s="782" t="s">
        <v>501</v>
      </c>
    </row>
    <row r="198592" spans="429:429">
      <c r="PM198592" s="782" t="s">
        <v>501</v>
      </c>
    </row>
    <row r="198593" spans="429:429">
      <c r="PM198593" s="782" t="s">
        <v>501</v>
      </c>
    </row>
    <row r="198594" spans="429:429">
      <c r="PM198594" s="782" t="s">
        <v>501</v>
      </c>
    </row>
    <row r="198595" spans="429:429">
      <c r="PM198595" s="782" t="s">
        <v>501</v>
      </c>
    </row>
    <row r="198596" spans="429:429">
      <c r="PM198596" s="782" t="s">
        <v>501</v>
      </c>
    </row>
    <row r="198597" spans="429:429">
      <c r="PM198597" s="782" t="s">
        <v>501</v>
      </c>
    </row>
    <row r="198598" spans="429:429">
      <c r="PM198598" s="782" t="s">
        <v>501</v>
      </c>
    </row>
    <row r="198599" spans="429:429">
      <c r="PM198599" s="782" t="s">
        <v>501</v>
      </c>
    </row>
    <row r="198600" spans="429:429">
      <c r="PM198600" s="782" t="s">
        <v>501</v>
      </c>
    </row>
    <row r="198601" spans="429:429">
      <c r="PM198601" s="782" t="s">
        <v>501</v>
      </c>
    </row>
    <row r="198602" spans="429:429">
      <c r="PM198602" s="782" t="s">
        <v>501</v>
      </c>
    </row>
    <row r="198603" spans="429:429">
      <c r="PM198603" s="782" t="s">
        <v>501</v>
      </c>
    </row>
    <row r="198604" spans="429:429">
      <c r="PM198604" s="782" t="s">
        <v>501</v>
      </c>
    </row>
    <row r="198605" spans="429:429">
      <c r="PM198605" s="782" t="s">
        <v>501</v>
      </c>
    </row>
    <row r="198606" spans="429:429">
      <c r="PM198606" s="782" t="s">
        <v>501</v>
      </c>
    </row>
    <row r="198607" spans="429:429">
      <c r="PM198607" s="782" t="s">
        <v>501</v>
      </c>
    </row>
    <row r="198608" spans="429:429">
      <c r="PM198608" s="782" t="s">
        <v>501</v>
      </c>
    </row>
    <row r="198609" spans="429:429">
      <c r="PM198609" s="782" t="s">
        <v>501</v>
      </c>
    </row>
    <row r="198610" spans="429:429">
      <c r="PM198610" s="782" t="s">
        <v>501</v>
      </c>
    </row>
    <row r="198611" spans="429:429">
      <c r="PM198611" s="782" t="s">
        <v>501</v>
      </c>
    </row>
    <row r="198612" spans="429:429">
      <c r="PM198612" s="782" t="s">
        <v>501</v>
      </c>
    </row>
    <row r="198613" spans="429:429">
      <c r="PM198613" s="782" t="s">
        <v>501</v>
      </c>
    </row>
    <row r="198614" spans="429:429">
      <c r="PM198614" s="782" t="s">
        <v>501</v>
      </c>
    </row>
    <row r="198615" spans="429:429">
      <c r="PM198615" s="782" t="s">
        <v>501</v>
      </c>
    </row>
    <row r="198616" spans="429:429">
      <c r="PM198616" s="782" t="s">
        <v>501</v>
      </c>
    </row>
    <row r="198617" spans="429:429">
      <c r="PM198617" s="782" t="s">
        <v>501</v>
      </c>
    </row>
    <row r="198618" spans="429:429">
      <c r="PM198618" s="782" t="s">
        <v>501</v>
      </c>
    </row>
    <row r="198619" spans="429:429">
      <c r="PM198619" s="782" t="s">
        <v>501</v>
      </c>
    </row>
    <row r="198620" spans="429:429">
      <c r="PM198620" s="782" t="s">
        <v>501</v>
      </c>
    </row>
    <row r="198621" spans="429:429">
      <c r="PM198621" s="782" t="s">
        <v>501</v>
      </c>
    </row>
    <row r="198622" spans="429:429">
      <c r="PM198622" s="782" t="s">
        <v>501</v>
      </c>
    </row>
    <row r="198623" spans="429:429">
      <c r="PM198623" s="782" t="s">
        <v>501</v>
      </c>
    </row>
    <row r="198624" spans="429:429">
      <c r="PM198624" s="782" t="s">
        <v>501</v>
      </c>
    </row>
    <row r="198625" spans="429:429">
      <c r="PM198625" s="782" t="s">
        <v>501</v>
      </c>
    </row>
    <row r="198626" spans="429:429">
      <c r="PM198626" s="782" t="s">
        <v>501</v>
      </c>
    </row>
    <row r="198627" spans="429:429">
      <c r="PM198627" s="782" t="s">
        <v>501</v>
      </c>
    </row>
    <row r="198628" spans="429:429">
      <c r="PM198628" s="782" t="s">
        <v>501</v>
      </c>
    </row>
    <row r="198629" spans="429:429">
      <c r="PM198629" s="782" t="s">
        <v>501</v>
      </c>
    </row>
    <row r="198630" spans="429:429">
      <c r="PM198630" s="782" t="s">
        <v>501</v>
      </c>
    </row>
    <row r="198631" spans="429:429">
      <c r="PM198631" s="782" t="s">
        <v>501</v>
      </c>
    </row>
    <row r="198632" spans="429:429">
      <c r="PM198632" s="782" t="s">
        <v>501</v>
      </c>
    </row>
    <row r="198633" spans="429:429">
      <c r="PM198633" s="782" t="s">
        <v>501</v>
      </c>
    </row>
    <row r="198634" spans="429:429">
      <c r="PM198634" s="782" t="s">
        <v>501</v>
      </c>
    </row>
    <row r="198635" spans="429:429">
      <c r="PM198635" s="782" t="s">
        <v>501</v>
      </c>
    </row>
    <row r="198636" spans="429:429">
      <c r="PM198636" s="782" t="s">
        <v>501</v>
      </c>
    </row>
    <row r="198637" spans="429:429">
      <c r="PM198637" s="782" t="s">
        <v>501</v>
      </c>
    </row>
    <row r="198638" spans="429:429">
      <c r="PM198638" s="782" t="s">
        <v>501</v>
      </c>
    </row>
    <row r="198639" spans="429:429">
      <c r="PM198639" s="782" t="s">
        <v>501</v>
      </c>
    </row>
    <row r="198640" spans="429:429">
      <c r="PM198640" s="782" t="s">
        <v>501</v>
      </c>
    </row>
    <row r="198641" spans="429:429">
      <c r="PM198641" s="782" t="s">
        <v>501</v>
      </c>
    </row>
    <row r="198642" spans="429:429">
      <c r="PM198642" s="782" t="s">
        <v>501</v>
      </c>
    </row>
    <row r="198643" spans="429:429">
      <c r="PM198643" s="782" t="s">
        <v>501</v>
      </c>
    </row>
    <row r="198644" spans="429:429">
      <c r="PM198644" s="782" t="s">
        <v>501</v>
      </c>
    </row>
    <row r="198645" spans="429:429">
      <c r="PM198645" s="782" t="s">
        <v>501</v>
      </c>
    </row>
    <row r="198646" spans="429:429">
      <c r="PM198646" s="782" t="s">
        <v>501</v>
      </c>
    </row>
    <row r="198647" spans="429:429">
      <c r="PM198647" s="782" t="s">
        <v>501</v>
      </c>
    </row>
    <row r="198648" spans="429:429">
      <c r="PM198648" s="782" t="s">
        <v>501</v>
      </c>
    </row>
    <row r="198649" spans="429:429">
      <c r="PM198649" s="782" t="s">
        <v>501</v>
      </c>
    </row>
    <row r="198650" spans="429:429">
      <c r="PM198650" s="782" t="s">
        <v>501</v>
      </c>
    </row>
    <row r="198651" spans="429:429">
      <c r="PM198651" s="782" t="s">
        <v>501</v>
      </c>
    </row>
    <row r="198652" spans="429:429">
      <c r="PM198652" s="782" t="s">
        <v>501</v>
      </c>
    </row>
    <row r="198653" spans="429:429">
      <c r="PM198653" s="782" t="s">
        <v>501</v>
      </c>
    </row>
    <row r="198654" spans="429:429">
      <c r="PM198654" s="782" t="s">
        <v>501</v>
      </c>
    </row>
    <row r="198655" spans="429:429">
      <c r="PM198655" s="782" t="s">
        <v>501</v>
      </c>
    </row>
    <row r="198656" spans="429:429">
      <c r="PM198656" s="782" t="s">
        <v>501</v>
      </c>
    </row>
    <row r="198657" spans="429:429">
      <c r="PM198657" s="782" t="s">
        <v>501</v>
      </c>
    </row>
    <row r="198658" spans="429:429">
      <c r="PM198658" s="782" t="s">
        <v>501</v>
      </c>
    </row>
    <row r="198659" spans="429:429">
      <c r="PM198659" s="782" t="s">
        <v>501</v>
      </c>
    </row>
    <row r="198660" spans="429:429">
      <c r="PM198660" s="782" t="s">
        <v>501</v>
      </c>
    </row>
    <row r="198661" spans="429:429">
      <c r="PM198661" s="782" t="s">
        <v>501</v>
      </c>
    </row>
    <row r="198662" spans="429:429">
      <c r="PM198662" s="782" t="s">
        <v>501</v>
      </c>
    </row>
    <row r="198663" spans="429:429">
      <c r="PM198663" s="782" t="s">
        <v>501</v>
      </c>
    </row>
    <row r="198664" spans="429:429">
      <c r="PM198664" s="782" t="s">
        <v>501</v>
      </c>
    </row>
    <row r="198665" spans="429:429">
      <c r="PM198665" s="782" t="s">
        <v>501</v>
      </c>
    </row>
    <row r="198666" spans="429:429">
      <c r="PM198666" s="782" t="s">
        <v>501</v>
      </c>
    </row>
    <row r="198667" spans="429:429">
      <c r="PM198667" s="782" t="s">
        <v>501</v>
      </c>
    </row>
    <row r="198668" spans="429:429">
      <c r="PM198668" s="782" t="s">
        <v>501</v>
      </c>
    </row>
    <row r="198669" spans="429:429">
      <c r="PM198669" s="782" t="s">
        <v>501</v>
      </c>
    </row>
    <row r="198670" spans="429:429">
      <c r="PM198670" s="782" t="s">
        <v>501</v>
      </c>
    </row>
    <row r="198671" spans="429:429">
      <c r="PM198671" s="782" t="s">
        <v>501</v>
      </c>
    </row>
    <row r="198672" spans="429:429">
      <c r="PM198672" s="782" t="s">
        <v>501</v>
      </c>
    </row>
    <row r="198673" spans="429:429">
      <c r="PM198673" s="782" t="s">
        <v>501</v>
      </c>
    </row>
    <row r="198674" spans="429:429">
      <c r="PM198674" s="782" t="s">
        <v>501</v>
      </c>
    </row>
    <row r="198675" spans="429:429">
      <c r="PM198675" s="782" t="s">
        <v>501</v>
      </c>
    </row>
    <row r="198676" spans="429:429">
      <c r="PM198676" s="782" t="s">
        <v>501</v>
      </c>
    </row>
    <row r="198677" spans="429:429">
      <c r="PM198677" s="782" t="s">
        <v>501</v>
      </c>
    </row>
    <row r="198678" spans="429:429">
      <c r="PM198678" s="782" t="s">
        <v>501</v>
      </c>
    </row>
    <row r="198679" spans="429:429">
      <c r="PM198679" s="782" t="s">
        <v>501</v>
      </c>
    </row>
    <row r="198680" spans="429:429">
      <c r="PM198680" s="782" t="s">
        <v>501</v>
      </c>
    </row>
    <row r="198681" spans="429:429">
      <c r="PM198681" s="782" t="s">
        <v>501</v>
      </c>
    </row>
    <row r="198682" spans="429:429">
      <c r="PM198682" s="782" t="s">
        <v>501</v>
      </c>
    </row>
    <row r="198683" spans="429:429">
      <c r="PM198683" s="782" t="s">
        <v>501</v>
      </c>
    </row>
    <row r="198684" spans="429:429">
      <c r="PM198684" s="782" t="s">
        <v>501</v>
      </c>
    </row>
    <row r="198685" spans="429:429">
      <c r="PM198685" s="782" t="s">
        <v>501</v>
      </c>
    </row>
    <row r="198686" spans="429:429">
      <c r="PM198686" s="782" t="s">
        <v>501</v>
      </c>
    </row>
    <row r="198687" spans="429:429">
      <c r="PM198687" s="782" t="s">
        <v>501</v>
      </c>
    </row>
    <row r="198688" spans="429:429">
      <c r="PM198688" s="782" t="s">
        <v>501</v>
      </c>
    </row>
    <row r="198689" spans="429:429">
      <c r="PM198689" s="782" t="s">
        <v>501</v>
      </c>
    </row>
    <row r="198690" spans="429:429">
      <c r="PM198690" s="782" t="s">
        <v>501</v>
      </c>
    </row>
    <row r="198691" spans="429:429">
      <c r="PM198691" s="782" t="s">
        <v>501</v>
      </c>
    </row>
    <row r="198692" spans="429:429">
      <c r="PM198692" s="782" t="s">
        <v>501</v>
      </c>
    </row>
    <row r="198693" spans="429:429">
      <c r="PM198693" s="782" t="s">
        <v>501</v>
      </c>
    </row>
    <row r="198694" spans="429:429">
      <c r="PM198694" s="782" t="s">
        <v>501</v>
      </c>
    </row>
    <row r="198695" spans="429:429">
      <c r="PM198695" s="782" t="s">
        <v>501</v>
      </c>
    </row>
    <row r="198696" spans="429:429">
      <c r="PM198696" s="782" t="s">
        <v>501</v>
      </c>
    </row>
    <row r="198697" spans="429:429">
      <c r="PM198697" s="782" t="s">
        <v>501</v>
      </c>
    </row>
    <row r="198698" spans="429:429">
      <c r="PM198698" s="782" t="s">
        <v>501</v>
      </c>
    </row>
    <row r="198699" spans="429:429">
      <c r="PM198699" s="782" t="s">
        <v>501</v>
      </c>
    </row>
    <row r="198700" spans="429:429">
      <c r="PM198700" s="782" t="s">
        <v>501</v>
      </c>
    </row>
    <row r="198701" spans="429:429">
      <c r="PM198701" s="782" t="s">
        <v>501</v>
      </c>
    </row>
    <row r="198702" spans="429:429">
      <c r="PM198702" s="782" t="s">
        <v>501</v>
      </c>
    </row>
    <row r="198703" spans="429:429">
      <c r="PM198703" s="782" t="s">
        <v>501</v>
      </c>
    </row>
    <row r="198704" spans="429:429">
      <c r="PM198704" s="782" t="s">
        <v>501</v>
      </c>
    </row>
    <row r="198705" spans="429:429">
      <c r="PM198705" s="782" t="s">
        <v>501</v>
      </c>
    </row>
    <row r="198706" spans="429:429">
      <c r="PM198706" s="782" t="s">
        <v>501</v>
      </c>
    </row>
    <row r="198707" spans="429:429">
      <c r="PM198707" s="782" t="s">
        <v>501</v>
      </c>
    </row>
    <row r="198708" spans="429:429">
      <c r="PM198708" s="782" t="s">
        <v>501</v>
      </c>
    </row>
    <row r="198709" spans="429:429">
      <c r="PM198709" s="782" t="s">
        <v>501</v>
      </c>
    </row>
    <row r="198710" spans="429:429">
      <c r="PM198710" s="782" t="s">
        <v>501</v>
      </c>
    </row>
    <row r="198711" spans="429:429">
      <c r="PM198711" s="782" t="s">
        <v>501</v>
      </c>
    </row>
    <row r="198712" spans="429:429">
      <c r="PM198712" s="782" t="s">
        <v>501</v>
      </c>
    </row>
    <row r="198713" spans="429:429">
      <c r="PM198713" s="782" t="s">
        <v>501</v>
      </c>
    </row>
    <row r="198714" spans="429:429">
      <c r="PM198714" s="782" t="s">
        <v>501</v>
      </c>
    </row>
    <row r="198715" spans="429:429">
      <c r="PM198715" s="782" t="s">
        <v>501</v>
      </c>
    </row>
    <row r="198716" spans="429:429">
      <c r="PM198716" s="782" t="s">
        <v>501</v>
      </c>
    </row>
    <row r="198717" spans="429:429">
      <c r="PM198717" s="782" t="s">
        <v>501</v>
      </c>
    </row>
    <row r="198718" spans="429:429">
      <c r="PM198718" s="782" t="s">
        <v>501</v>
      </c>
    </row>
    <row r="198719" spans="429:429">
      <c r="PM198719" s="782" t="s">
        <v>501</v>
      </c>
    </row>
    <row r="198720" spans="429:429">
      <c r="PM198720" s="782" t="s">
        <v>501</v>
      </c>
    </row>
    <row r="198721" spans="429:429">
      <c r="PM198721" s="782" t="s">
        <v>501</v>
      </c>
    </row>
    <row r="198722" spans="429:429">
      <c r="PM198722" s="782" t="s">
        <v>501</v>
      </c>
    </row>
    <row r="198723" spans="429:429">
      <c r="PM198723" s="782" t="s">
        <v>501</v>
      </c>
    </row>
    <row r="198724" spans="429:429">
      <c r="PM198724" s="782" t="s">
        <v>501</v>
      </c>
    </row>
    <row r="198725" spans="429:429">
      <c r="PM198725" s="782" t="s">
        <v>501</v>
      </c>
    </row>
    <row r="198726" spans="429:429">
      <c r="PM198726" s="782" t="s">
        <v>501</v>
      </c>
    </row>
    <row r="198727" spans="429:429">
      <c r="PM198727" s="782" t="s">
        <v>501</v>
      </c>
    </row>
    <row r="198728" spans="429:429">
      <c r="PM198728" s="782" t="s">
        <v>501</v>
      </c>
    </row>
    <row r="198729" spans="429:429">
      <c r="PM198729" s="782" t="s">
        <v>501</v>
      </c>
    </row>
    <row r="198730" spans="429:429">
      <c r="PM198730" s="782" t="s">
        <v>501</v>
      </c>
    </row>
    <row r="198731" spans="429:429">
      <c r="PM198731" s="782" t="s">
        <v>501</v>
      </c>
    </row>
    <row r="198732" spans="429:429">
      <c r="PM198732" s="782" t="s">
        <v>501</v>
      </c>
    </row>
    <row r="198733" spans="429:429">
      <c r="PM198733" s="782" t="s">
        <v>501</v>
      </c>
    </row>
    <row r="198734" spans="429:429">
      <c r="PM198734" s="782" t="s">
        <v>501</v>
      </c>
    </row>
    <row r="198735" spans="429:429">
      <c r="PM198735" s="782" t="s">
        <v>501</v>
      </c>
    </row>
    <row r="198736" spans="429:429">
      <c r="PM198736" s="782" t="s">
        <v>501</v>
      </c>
    </row>
    <row r="198737" spans="429:429">
      <c r="PM198737" s="782" t="s">
        <v>501</v>
      </c>
    </row>
    <row r="198738" spans="429:429">
      <c r="PM198738" s="782" t="s">
        <v>501</v>
      </c>
    </row>
    <row r="198739" spans="429:429">
      <c r="PM198739" s="782" t="s">
        <v>501</v>
      </c>
    </row>
    <row r="198740" spans="429:429">
      <c r="PM198740" s="782" t="s">
        <v>501</v>
      </c>
    </row>
    <row r="198741" spans="429:429">
      <c r="PM198741" s="782" t="s">
        <v>501</v>
      </c>
    </row>
    <row r="198742" spans="429:429">
      <c r="PM198742" s="782" t="s">
        <v>501</v>
      </c>
    </row>
    <row r="198743" spans="429:429">
      <c r="PM198743" s="782" t="s">
        <v>501</v>
      </c>
    </row>
    <row r="198744" spans="429:429">
      <c r="PM198744" s="782" t="s">
        <v>501</v>
      </c>
    </row>
    <row r="198745" spans="429:429">
      <c r="PM198745" s="782" t="s">
        <v>501</v>
      </c>
    </row>
    <row r="198746" spans="429:429">
      <c r="PM198746" s="782" t="s">
        <v>501</v>
      </c>
    </row>
    <row r="198747" spans="429:429">
      <c r="PM198747" s="782" t="s">
        <v>501</v>
      </c>
    </row>
    <row r="198748" spans="429:429">
      <c r="PM198748" s="782" t="s">
        <v>501</v>
      </c>
    </row>
    <row r="198749" spans="429:429">
      <c r="PM198749" s="782" t="s">
        <v>501</v>
      </c>
    </row>
    <row r="198750" spans="429:429">
      <c r="PM198750" s="782" t="s">
        <v>501</v>
      </c>
    </row>
    <row r="198751" spans="429:429">
      <c r="PM198751" s="782" t="s">
        <v>501</v>
      </c>
    </row>
    <row r="198752" spans="429:429">
      <c r="PM198752" s="782" t="s">
        <v>501</v>
      </c>
    </row>
    <row r="198753" spans="429:429">
      <c r="PM198753" s="782" t="s">
        <v>501</v>
      </c>
    </row>
    <row r="198754" spans="429:429">
      <c r="PM198754" s="782" t="s">
        <v>501</v>
      </c>
    </row>
    <row r="198755" spans="429:429">
      <c r="PM198755" s="782" t="s">
        <v>501</v>
      </c>
    </row>
    <row r="198756" spans="429:429">
      <c r="PM198756" s="782" t="s">
        <v>501</v>
      </c>
    </row>
    <row r="198757" spans="429:429">
      <c r="PM198757" s="782" t="s">
        <v>501</v>
      </c>
    </row>
    <row r="198758" spans="429:429">
      <c r="PM198758" s="782" t="s">
        <v>501</v>
      </c>
    </row>
    <row r="198759" spans="429:429">
      <c r="PM198759" s="782" t="s">
        <v>501</v>
      </c>
    </row>
    <row r="198760" spans="429:429">
      <c r="PM198760" s="782" t="s">
        <v>501</v>
      </c>
    </row>
    <row r="198761" spans="429:429">
      <c r="PM198761" s="782" t="s">
        <v>501</v>
      </c>
    </row>
    <row r="198762" spans="429:429">
      <c r="PM198762" s="782" t="s">
        <v>501</v>
      </c>
    </row>
    <row r="198763" spans="429:429">
      <c r="PM198763" s="782" t="s">
        <v>501</v>
      </c>
    </row>
    <row r="198764" spans="429:429">
      <c r="PM198764" s="782" t="s">
        <v>501</v>
      </c>
    </row>
    <row r="198765" spans="429:429">
      <c r="PM198765" s="782" t="s">
        <v>501</v>
      </c>
    </row>
    <row r="198766" spans="429:429">
      <c r="PM198766" s="782" t="s">
        <v>501</v>
      </c>
    </row>
    <row r="198767" spans="429:429">
      <c r="PM198767" s="782" t="s">
        <v>501</v>
      </c>
    </row>
    <row r="198768" spans="429:429">
      <c r="PM198768" s="782" t="s">
        <v>501</v>
      </c>
    </row>
    <row r="198769" spans="429:429">
      <c r="PM198769" s="782" t="s">
        <v>501</v>
      </c>
    </row>
    <row r="198770" spans="429:429">
      <c r="PM198770" s="782" t="s">
        <v>501</v>
      </c>
    </row>
    <row r="198771" spans="429:429">
      <c r="PM198771" s="782" t="s">
        <v>501</v>
      </c>
    </row>
    <row r="198772" spans="429:429">
      <c r="PM198772" s="782" t="s">
        <v>501</v>
      </c>
    </row>
    <row r="198773" spans="429:429">
      <c r="PM198773" s="782" t="s">
        <v>501</v>
      </c>
    </row>
    <row r="198774" spans="429:429">
      <c r="PM198774" s="782" t="s">
        <v>501</v>
      </c>
    </row>
    <row r="198775" spans="429:429">
      <c r="PM198775" s="782" t="s">
        <v>501</v>
      </c>
    </row>
    <row r="198776" spans="429:429">
      <c r="PM198776" s="782" t="s">
        <v>501</v>
      </c>
    </row>
    <row r="198777" spans="429:429">
      <c r="PM198777" s="782" t="s">
        <v>501</v>
      </c>
    </row>
    <row r="198778" spans="429:429">
      <c r="PM198778" s="782" t="s">
        <v>501</v>
      </c>
    </row>
    <row r="198779" spans="429:429">
      <c r="PM198779" s="782" t="s">
        <v>501</v>
      </c>
    </row>
    <row r="198780" spans="429:429">
      <c r="PM198780" s="782" t="s">
        <v>501</v>
      </c>
    </row>
    <row r="198781" spans="429:429">
      <c r="PM198781" s="782" t="s">
        <v>501</v>
      </c>
    </row>
    <row r="198782" spans="429:429">
      <c r="PM198782" s="782" t="s">
        <v>501</v>
      </c>
    </row>
    <row r="198783" spans="429:429">
      <c r="PM198783" s="782" t="s">
        <v>501</v>
      </c>
    </row>
    <row r="198784" spans="429:429">
      <c r="PM198784" s="782" t="s">
        <v>501</v>
      </c>
    </row>
    <row r="198785" spans="429:429">
      <c r="PM198785" s="782" t="s">
        <v>501</v>
      </c>
    </row>
    <row r="198786" spans="429:429">
      <c r="PM198786" s="782" t="s">
        <v>501</v>
      </c>
    </row>
    <row r="198787" spans="429:429">
      <c r="PM198787" s="782" t="s">
        <v>501</v>
      </c>
    </row>
    <row r="198788" spans="429:429">
      <c r="PM198788" s="782" t="s">
        <v>501</v>
      </c>
    </row>
    <row r="198789" spans="429:429">
      <c r="PM198789" s="782" t="s">
        <v>501</v>
      </c>
    </row>
    <row r="198790" spans="429:429">
      <c r="PM198790" s="782" t="s">
        <v>501</v>
      </c>
    </row>
    <row r="198791" spans="429:429">
      <c r="PM198791" s="782" t="s">
        <v>501</v>
      </c>
    </row>
    <row r="198792" spans="429:429">
      <c r="PM198792" s="782" t="s">
        <v>501</v>
      </c>
    </row>
    <row r="198793" spans="429:429">
      <c r="PM198793" s="782" t="s">
        <v>501</v>
      </c>
    </row>
    <row r="198794" spans="429:429">
      <c r="PM198794" s="782" t="s">
        <v>501</v>
      </c>
    </row>
    <row r="198795" spans="429:429">
      <c r="PM198795" s="782" t="s">
        <v>501</v>
      </c>
    </row>
    <row r="198796" spans="429:429">
      <c r="PM198796" s="782" t="s">
        <v>501</v>
      </c>
    </row>
    <row r="198797" spans="429:429">
      <c r="PM198797" s="782" t="s">
        <v>501</v>
      </c>
    </row>
    <row r="198798" spans="429:429">
      <c r="PM198798" s="782" t="s">
        <v>501</v>
      </c>
    </row>
    <row r="198799" spans="429:429">
      <c r="PM198799" s="782" t="s">
        <v>501</v>
      </c>
    </row>
    <row r="198800" spans="429:429">
      <c r="PM198800" s="782" t="s">
        <v>501</v>
      </c>
    </row>
    <row r="198801" spans="429:429">
      <c r="PM198801" s="782" t="s">
        <v>501</v>
      </c>
    </row>
    <row r="198802" spans="429:429">
      <c r="PM198802" s="782" t="s">
        <v>501</v>
      </c>
    </row>
    <row r="198803" spans="429:429">
      <c r="PM198803" s="782" t="s">
        <v>501</v>
      </c>
    </row>
    <row r="198804" spans="429:429">
      <c r="PM198804" s="782" t="s">
        <v>501</v>
      </c>
    </row>
    <row r="198805" spans="429:429">
      <c r="PM198805" s="782" t="s">
        <v>501</v>
      </c>
    </row>
    <row r="198806" spans="429:429">
      <c r="PM198806" s="782" t="s">
        <v>501</v>
      </c>
    </row>
    <row r="198807" spans="429:429">
      <c r="PM198807" s="782" t="s">
        <v>501</v>
      </c>
    </row>
    <row r="198808" spans="429:429">
      <c r="PM198808" s="782" t="s">
        <v>501</v>
      </c>
    </row>
    <row r="198809" spans="429:429">
      <c r="PM198809" s="782" t="s">
        <v>501</v>
      </c>
    </row>
    <row r="198810" spans="429:429">
      <c r="PM198810" s="782" t="s">
        <v>501</v>
      </c>
    </row>
    <row r="198811" spans="429:429">
      <c r="PM198811" s="782" t="s">
        <v>501</v>
      </c>
    </row>
    <row r="198812" spans="429:429">
      <c r="PM198812" s="782" t="s">
        <v>501</v>
      </c>
    </row>
    <row r="198813" spans="429:429">
      <c r="PM198813" s="782" t="s">
        <v>501</v>
      </c>
    </row>
    <row r="198814" spans="429:429">
      <c r="PM198814" s="782" t="s">
        <v>501</v>
      </c>
    </row>
    <row r="198815" spans="429:429">
      <c r="PM198815" s="782" t="s">
        <v>501</v>
      </c>
    </row>
    <row r="198816" spans="429:429">
      <c r="PM198816" s="782" t="s">
        <v>501</v>
      </c>
    </row>
    <row r="198817" spans="429:429">
      <c r="PM198817" s="782" t="s">
        <v>501</v>
      </c>
    </row>
    <row r="198818" spans="429:429">
      <c r="PM198818" s="782" t="s">
        <v>501</v>
      </c>
    </row>
    <row r="198819" spans="429:429">
      <c r="PM198819" s="782" t="s">
        <v>501</v>
      </c>
    </row>
    <row r="198820" spans="429:429">
      <c r="PM198820" s="782" t="s">
        <v>501</v>
      </c>
    </row>
    <row r="198821" spans="429:429">
      <c r="PM198821" s="782" t="s">
        <v>501</v>
      </c>
    </row>
    <row r="198822" spans="429:429">
      <c r="PM198822" s="782" t="s">
        <v>501</v>
      </c>
    </row>
    <row r="198823" spans="429:429">
      <c r="PM198823" s="782" t="s">
        <v>501</v>
      </c>
    </row>
    <row r="198824" spans="429:429">
      <c r="PM198824" s="782" t="s">
        <v>501</v>
      </c>
    </row>
    <row r="198825" spans="429:429">
      <c r="PM198825" s="782" t="s">
        <v>501</v>
      </c>
    </row>
    <row r="198826" spans="429:429">
      <c r="PM198826" s="782" t="s">
        <v>501</v>
      </c>
    </row>
    <row r="198827" spans="429:429">
      <c r="PM198827" s="782" t="s">
        <v>501</v>
      </c>
    </row>
    <row r="198828" spans="429:429">
      <c r="PM198828" s="782" t="s">
        <v>501</v>
      </c>
    </row>
    <row r="198829" spans="429:429">
      <c r="PM198829" s="782" t="s">
        <v>501</v>
      </c>
    </row>
    <row r="198830" spans="429:429">
      <c r="PM198830" s="782" t="s">
        <v>501</v>
      </c>
    </row>
    <row r="198831" spans="429:429">
      <c r="PM198831" s="782" t="s">
        <v>501</v>
      </c>
    </row>
    <row r="198832" spans="429:429">
      <c r="PM198832" s="782" t="s">
        <v>501</v>
      </c>
    </row>
    <row r="198833" spans="429:429">
      <c r="PM198833" s="782" t="s">
        <v>501</v>
      </c>
    </row>
    <row r="198834" spans="429:429">
      <c r="PM198834" s="782" t="s">
        <v>501</v>
      </c>
    </row>
    <row r="198835" spans="429:429">
      <c r="PM198835" s="782" t="s">
        <v>501</v>
      </c>
    </row>
    <row r="198836" spans="429:429">
      <c r="PM198836" s="782" t="s">
        <v>501</v>
      </c>
    </row>
    <row r="198837" spans="429:429">
      <c r="PM198837" s="782" t="s">
        <v>501</v>
      </c>
    </row>
    <row r="198838" spans="429:429">
      <c r="PM198838" s="782" t="s">
        <v>501</v>
      </c>
    </row>
    <row r="198839" spans="429:429">
      <c r="PM198839" s="782" t="s">
        <v>501</v>
      </c>
    </row>
    <row r="198840" spans="429:429">
      <c r="PM198840" s="782" t="s">
        <v>501</v>
      </c>
    </row>
    <row r="198841" spans="429:429">
      <c r="PM198841" s="782" t="s">
        <v>501</v>
      </c>
    </row>
    <row r="198842" spans="429:429">
      <c r="PM198842" s="782" t="s">
        <v>501</v>
      </c>
    </row>
    <row r="198843" spans="429:429">
      <c r="PM198843" s="782" t="s">
        <v>501</v>
      </c>
    </row>
    <row r="198844" spans="429:429">
      <c r="PM198844" s="782" t="s">
        <v>501</v>
      </c>
    </row>
    <row r="198845" spans="429:429">
      <c r="PM198845" s="782" t="s">
        <v>501</v>
      </c>
    </row>
    <row r="198846" spans="429:429">
      <c r="PM198846" s="782" t="s">
        <v>501</v>
      </c>
    </row>
    <row r="198847" spans="429:429">
      <c r="PM198847" s="782" t="s">
        <v>501</v>
      </c>
    </row>
    <row r="198848" spans="429:429">
      <c r="PM198848" s="782" t="s">
        <v>501</v>
      </c>
    </row>
    <row r="198849" spans="429:429">
      <c r="PM198849" s="782" t="s">
        <v>501</v>
      </c>
    </row>
    <row r="198850" spans="429:429">
      <c r="PM198850" s="782" t="s">
        <v>501</v>
      </c>
    </row>
    <row r="198851" spans="429:429">
      <c r="PM198851" s="782" t="s">
        <v>501</v>
      </c>
    </row>
    <row r="198852" spans="429:429">
      <c r="PM198852" s="782" t="s">
        <v>501</v>
      </c>
    </row>
    <row r="198853" spans="429:429">
      <c r="PM198853" s="782" t="s">
        <v>501</v>
      </c>
    </row>
    <row r="198854" spans="429:429">
      <c r="PM198854" s="782" t="s">
        <v>501</v>
      </c>
    </row>
    <row r="198855" spans="429:429">
      <c r="PM198855" s="782" t="s">
        <v>501</v>
      </c>
    </row>
    <row r="198856" spans="429:429">
      <c r="PM198856" s="782" t="s">
        <v>501</v>
      </c>
    </row>
    <row r="198857" spans="429:429">
      <c r="PM198857" s="782" t="s">
        <v>501</v>
      </c>
    </row>
    <row r="198858" spans="429:429">
      <c r="PM198858" s="782" t="s">
        <v>501</v>
      </c>
    </row>
    <row r="198859" spans="429:429">
      <c r="PM198859" s="782" t="s">
        <v>501</v>
      </c>
    </row>
    <row r="198860" spans="429:429">
      <c r="PM198860" s="782" t="s">
        <v>501</v>
      </c>
    </row>
    <row r="198861" spans="429:429">
      <c r="PM198861" s="782" t="s">
        <v>501</v>
      </c>
    </row>
    <row r="198862" spans="429:429">
      <c r="PM198862" s="782" t="s">
        <v>501</v>
      </c>
    </row>
    <row r="198863" spans="429:429">
      <c r="PM198863" s="782" t="s">
        <v>501</v>
      </c>
    </row>
    <row r="198864" spans="429:429">
      <c r="PM198864" s="782" t="s">
        <v>501</v>
      </c>
    </row>
    <row r="198865" spans="429:429">
      <c r="PM198865" s="782" t="s">
        <v>501</v>
      </c>
    </row>
    <row r="198866" spans="429:429">
      <c r="PM198866" s="782" t="s">
        <v>501</v>
      </c>
    </row>
    <row r="198867" spans="429:429">
      <c r="PM198867" s="782" t="s">
        <v>501</v>
      </c>
    </row>
    <row r="198868" spans="429:429">
      <c r="PM198868" s="782" t="s">
        <v>501</v>
      </c>
    </row>
    <row r="198869" spans="429:429">
      <c r="PM198869" s="782" t="s">
        <v>501</v>
      </c>
    </row>
    <row r="198870" spans="429:429">
      <c r="PM198870" s="782" t="s">
        <v>501</v>
      </c>
    </row>
    <row r="198871" spans="429:429">
      <c r="PM198871" s="782" t="s">
        <v>501</v>
      </c>
    </row>
    <row r="198872" spans="429:429">
      <c r="PM198872" s="782" t="s">
        <v>501</v>
      </c>
    </row>
    <row r="198873" spans="429:429">
      <c r="PM198873" s="782" t="s">
        <v>501</v>
      </c>
    </row>
    <row r="198874" spans="429:429">
      <c r="PM198874" s="782" t="s">
        <v>501</v>
      </c>
    </row>
    <row r="198875" spans="429:429">
      <c r="PM198875" s="782" t="s">
        <v>501</v>
      </c>
    </row>
    <row r="198876" spans="429:429">
      <c r="PM198876" s="782" t="s">
        <v>501</v>
      </c>
    </row>
    <row r="198877" spans="429:429">
      <c r="PM198877" s="782" t="s">
        <v>501</v>
      </c>
    </row>
    <row r="198878" spans="429:429">
      <c r="PM198878" s="782" t="s">
        <v>501</v>
      </c>
    </row>
    <row r="198879" spans="429:429">
      <c r="PM198879" s="782" t="s">
        <v>501</v>
      </c>
    </row>
    <row r="198880" spans="429:429">
      <c r="PM198880" s="782" t="s">
        <v>501</v>
      </c>
    </row>
    <row r="198881" spans="429:429">
      <c r="PM198881" s="782" t="s">
        <v>501</v>
      </c>
    </row>
    <row r="198882" spans="429:429">
      <c r="PM198882" s="782" t="s">
        <v>501</v>
      </c>
    </row>
    <row r="198883" spans="429:429">
      <c r="PM198883" s="782" t="s">
        <v>501</v>
      </c>
    </row>
    <row r="198884" spans="429:429">
      <c r="PM198884" s="782" t="s">
        <v>501</v>
      </c>
    </row>
    <row r="198885" spans="429:429">
      <c r="PM198885" s="782" t="s">
        <v>501</v>
      </c>
    </row>
    <row r="198886" spans="429:429">
      <c r="PM198886" s="782" t="s">
        <v>501</v>
      </c>
    </row>
    <row r="198887" spans="429:429">
      <c r="PM198887" s="782" t="s">
        <v>501</v>
      </c>
    </row>
    <row r="198888" spans="429:429">
      <c r="PM198888" s="782" t="s">
        <v>501</v>
      </c>
    </row>
    <row r="198889" spans="429:429">
      <c r="PM198889" s="782" t="s">
        <v>501</v>
      </c>
    </row>
    <row r="198890" spans="429:429">
      <c r="PM198890" s="782" t="s">
        <v>501</v>
      </c>
    </row>
    <row r="198891" spans="429:429">
      <c r="PM198891" s="782" t="s">
        <v>501</v>
      </c>
    </row>
    <row r="198892" spans="429:429">
      <c r="PM198892" s="782" t="s">
        <v>501</v>
      </c>
    </row>
    <row r="198893" spans="429:429">
      <c r="PM198893" s="782" t="s">
        <v>501</v>
      </c>
    </row>
    <row r="198894" spans="429:429">
      <c r="PM198894" s="782" t="s">
        <v>501</v>
      </c>
    </row>
    <row r="198895" spans="429:429">
      <c r="PM198895" s="782" t="s">
        <v>501</v>
      </c>
    </row>
    <row r="198896" spans="429:429">
      <c r="PM198896" s="782" t="s">
        <v>501</v>
      </c>
    </row>
    <row r="198897" spans="429:429">
      <c r="PM198897" s="782" t="s">
        <v>501</v>
      </c>
    </row>
    <row r="198898" spans="429:429">
      <c r="PM198898" s="782" t="s">
        <v>501</v>
      </c>
    </row>
    <row r="198899" spans="429:429">
      <c r="PM198899" s="782" t="s">
        <v>501</v>
      </c>
    </row>
    <row r="198900" spans="429:429">
      <c r="PM198900" s="782" t="s">
        <v>501</v>
      </c>
    </row>
    <row r="198901" spans="429:429">
      <c r="PM198901" s="782" t="s">
        <v>501</v>
      </c>
    </row>
    <row r="198902" spans="429:429">
      <c r="PM198902" s="782" t="s">
        <v>501</v>
      </c>
    </row>
    <row r="198903" spans="429:429">
      <c r="PM198903" s="782" t="s">
        <v>501</v>
      </c>
    </row>
    <row r="198904" spans="429:429">
      <c r="PM198904" s="782" t="s">
        <v>501</v>
      </c>
    </row>
    <row r="198905" spans="429:429">
      <c r="PM198905" s="782" t="s">
        <v>501</v>
      </c>
    </row>
    <row r="198906" spans="429:429">
      <c r="PM198906" s="782" t="s">
        <v>501</v>
      </c>
    </row>
    <row r="198907" spans="429:429">
      <c r="PM198907" s="782" t="s">
        <v>501</v>
      </c>
    </row>
    <row r="198908" spans="429:429">
      <c r="PM198908" s="782" t="s">
        <v>501</v>
      </c>
    </row>
    <row r="198909" spans="429:429">
      <c r="PM198909" s="782" t="s">
        <v>501</v>
      </c>
    </row>
    <row r="198910" spans="429:429">
      <c r="PM198910" s="782" t="s">
        <v>501</v>
      </c>
    </row>
    <row r="198911" spans="429:429">
      <c r="PM198911" s="782" t="s">
        <v>501</v>
      </c>
    </row>
    <row r="198912" spans="429:429">
      <c r="PM198912" s="782" t="s">
        <v>501</v>
      </c>
    </row>
    <row r="198913" spans="429:429">
      <c r="PM198913" s="782" t="s">
        <v>501</v>
      </c>
    </row>
    <row r="198914" spans="429:429">
      <c r="PM198914" s="782" t="s">
        <v>501</v>
      </c>
    </row>
    <row r="198915" spans="429:429">
      <c r="PM198915" s="782" t="s">
        <v>501</v>
      </c>
    </row>
    <row r="198916" spans="429:429">
      <c r="PM198916" s="782" t="s">
        <v>501</v>
      </c>
    </row>
    <row r="198917" spans="429:429">
      <c r="PM198917" s="782" t="s">
        <v>501</v>
      </c>
    </row>
    <row r="198918" spans="429:429">
      <c r="PM198918" s="782" t="s">
        <v>501</v>
      </c>
    </row>
    <row r="198919" spans="429:429">
      <c r="PM198919" s="782" t="s">
        <v>501</v>
      </c>
    </row>
    <row r="198920" spans="429:429">
      <c r="PM198920" s="782" t="s">
        <v>501</v>
      </c>
    </row>
    <row r="198921" spans="429:429">
      <c r="PM198921" s="782" t="s">
        <v>501</v>
      </c>
    </row>
    <row r="198922" spans="429:429">
      <c r="PM198922" s="782" t="s">
        <v>501</v>
      </c>
    </row>
    <row r="198923" spans="429:429">
      <c r="PM198923" s="782" t="s">
        <v>501</v>
      </c>
    </row>
    <row r="198924" spans="429:429">
      <c r="PM198924" s="782" t="s">
        <v>501</v>
      </c>
    </row>
    <row r="198925" spans="429:429">
      <c r="PM198925" s="782" t="s">
        <v>501</v>
      </c>
    </row>
    <row r="198926" spans="429:429">
      <c r="PM198926" s="782" t="s">
        <v>501</v>
      </c>
    </row>
    <row r="198927" spans="429:429">
      <c r="PM198927" s="782" t="s">
        <v>501</v>
      </c>
    </row>
    <row r="198928" spans="429:429">
      <c r="PM198928" s="782" t="s">
        <v>501</v>
      </c>
    </row>
    <row r="198929" spans="429:429">
      <c r="PM198929" s="782" t="s">
        <v>501</v>
      </c>
    </row>
    <row r="198930" spans="429:429">
      <c r="PM198930" s="782" t="s">
        <v>501</v>
      </c>
    </row>
    <row r="198931" spans="429:429">
      <c r="PM198931" s="782" t="s">
        <v>501</v>
      </c>
    </row>
    <row r="198932" spans="429:429">
      <c r="PM198932" s="782" t="s">
        <v>501</v>
      </c>
    </row>
    <row r="198933" spans="429:429">
      <c r="PM198933" s="782" t="s">
        <v>501</v>
      </c>
    </row>
    <row r="198934" spans="429:429">
      <c r="PM198934" s="782" t="s">
        <v>501</v>
      </c>
    </row>
    <row r="198935" spans="429:429">
      <c r="PM198935" s="782" t="s">
        <v>501</v>
      </c>
    </row>
    <row r="198936" spans="429:429">
      <c r="PM198936" s="782" t="s">
        <v>501</v>
      </c>
    </row>
    <row r="198937" spans="429:429">
      <c r="PM198937" s="782" t="s">
        <v>501</v>
      </c>
    </row>
    <row r="198938" spans="429:429">
      <c r="PM198938" s="782" t="s">
        <v>501</v>
      </c>
    </row>
    <row r="198939" spans="429:429">
      <c r="PM198939" s="782" t="s">
        <v>501</v>
      </c>
    </row>
    <row r="198940" spans="429:429">
      <c r="PM198940" s="782" t="s">
        <v>501</v>
      </c>
    </row>
    <row r="198941" spans="429:429">
      <c r="PM198941" s="782" t="s">
        <v>501</v>
      </c>
    </row>
    <row r="198942" spans="429:429">
      <c r="PM198942" s="782" t="s">
        <v>501</v>
      </c>
    </row>
    <row r="198943" spans="429:429">
      <c r="PM198943" s="782" t="s">
        <v>501</v>
      </c>
    </row>
    <row r="198944" spans="429:429">
      <c r="PM198944" s="782" t="s">
        <v>501</v>
      </c>
    </row>
    <row r="198945" spans="429:429">
      <c r="PM198945" s="782" t="s">
        <v>501</v>
      </c>
    </row>
    <row r="198946" spans="429:429">
      <c r="PM198946" s="782" t="s">
        <v>501</v>
      </c>
    </row>
    <row r="198947" spans="429:429">
      <c r="PM198947" s="782" t="s">
        <v>501</v>
      </c>
    </row>
    <row r="198948" spans="429:429">
      <c r="PM198948" s="782" t="s">
        <v>501</v>
      </c>
    </row>
    <row r="198949" spans="429:429">
      <c r="PM198949" s="782" t="s">
        <v>501</v>
      </c>
    </row>
    <row r="198950" spans="429:429">
      <c r="PM198950" s="782" t="s">
        <v>501</v>
      </c>
    </row>
    <row r="198951" spans="429:429">
      <c r="PM198951" s="782" t="s">
        <v>501</v>
      </c>
    </row>
    <row r="198952" spans="429:429">
      <c r="PM198952" s="782" t="s">
        <v>501</v>
      </c>
    </row>
    <row r="198953" spans="429:429">
      <c r="PM198953" s="782" t="s">
        <v>501</v>
      </c>
    </row>
    <row r="198954" spans="429:429">
      <c r="PM198954" s="782" t="s">
        <v>501</v>
      </c>
    </row>
    <row r="198955" spans="429:429">
      <c r="PM198955" s="782" t="s">
        <v>501</v>
      </c>
    </row>
    <row r="198956" spans="429:429">
      <c r="PM198956" s="782" t="s">
        <v>501</v>
      </c>
    </row>
    <row r="198957" spans="429:429">
      <c r="PM198957" s="782" t="s">
        <v>501</v>
      </c>
    </row>
    <row r="198958" spans="429:429">
      <c r="PM198958" s="782" t="s">
        <v>501</v>
      </c>
    </row>
    <row r="198959" spans="429:429">
      <c r="PM198959" s="782" t="s">
        <v>501</v>
      </c>
    </row>
    <row r="198960" spans="429:429">
      <c r="PM198960" s="782" t="s">
        <v>501</v>
      </c>
    </row>
    <row r="198961" spans="429:429">
      <c r="PM198961" s="782" t="s">
        <v>501</v>
      </c>
    </row>
    <row r="198962" spans="429:429">
      <c r="PM198962" s="782" t="s">
        <v>501</v>
      </c>
    </row>
    <row r="198963" spans="429:429">
      <c r="PM198963" s="782" t="s">
        <v>501</v>
      </c>
    </row>
    <row r="198964" spans="429:429">
      <c r="PM198964" s="782" t="s">
        <v>501</v>
      </c>
    </row>
    <row r="198965" spans="429:429">
      <c r="PM198965" s="782" t="s">
        <v>501</v>
      </c>
    </row>
    <row r="198966" spans="429:429">
      <c r="PM198966" s="782" t="s">
        <v>501</v>
      </c>
    </row>
    <row r="198967" spans="429:429">
      <c r="PM198967" s="782" t="s">
        <v>501</v>
      </c>
    </row>
    <row r="198968" spans="429:429">
      <c r="PM198968" s="782" t="s">
        <v>501</v>
      </c>
    </row>
    <row r="198969" spans="429:429">
      <c r="PM198969" s="782" t="s">
        <v>501</v>
      </c>
    </row>
    <row r="198970" spans="429:429">
      <c r="PM198970" s="782" t="s">
        <v>501</v>
      </c>
    </row>
    <row r="198971" spans="429:429">
      <c r="PM198971" s="782" t="s">
        <v>501</v>
      </c>
    </row>
    <row r="198972" spans="429:429">
      <c r="PM198972" s="782" t="s">
        <v>501</v>
      </c>
    </row>
    <row r="198973" spans="429:429">
      <c r="PM198973" s="782" t="s">
        <v>501</v>
      </c>
    </row>
    <row r="198974" spans="429:429">
      <c r="PM198974" s="782" t="s">
        <v>501</v>
      </c>
    </row>
    <row r="198975" spans="429:429">
      <c r="PM198975" s="782" t="s">
        <v>501</v>
      </c>
    </row>
    <row r="198976" spans="429:429">
      <c r="PM198976" s="782" t="s">
        <v>501</v>
      </c>
    </row>
    <row r="198977" spans="429:429">
      <c r="PM198977" s="782" t="s">
        <v>501</v>
      </c>
    </row>
    <row r="198978" spans="429:429">
      <c r="PM198978" s="782" t="s">
        <v>501</v>
      </c>
    </row>
    <row r="198979" spans="429:429">
      <c r="PM198979" s="782" t="s">
        <v>501</v>
      </c>
    </row>
    <row r="198980" spans="429:429">
      <c r="PM198980" s="782" t="s">
        <v>501</v>
      </c>
    </row>
    <row r="198981" spans="429:429">
      <c r="PM198981" s="782" t="s">
        <v>501</v>
      </c>
    </row>
    <row r="198982" spans="429:429">
      <c r="PM198982" s="782" t="s">
        <v>501</v>
      </c>
    </row>
    <row r="198983" spans="429:429">
      <c r="PM198983" s="782" t="s">
        <v>501</v>
      </c>
    </row>
    <row r="198984" spans="429:429">
      <c r="PM198984" s="782" t="s">
        <v>501</v>
      </c>
    </row>
    <row r="198985" spans="429:429">
      <c r="PM198985" s="782" t="s">
        <v>501</v>
      </c>
    </row>
    <row r="198986" spans="429:429">
      <c r="PM198986" s="782" t="s">
        <v>501</v>
      </c>
    </row>
    <row r="198987" spans="429:429">
      <c r="PM198987" s="782" t="s">
        <v>501</v>
      </c>
    </row>
    <row r="198988" spans="429:429">
      <c r="PM198988" s="782" t="s">
        <v>501</v>
      </c>
    </row>
    <row r="198989" spans="429:429">
      <c r="PM198989" s="782" t="s">
        <v>501</v>
      </c>
    </row>
    <row r="198990" spans="429:429">
      <c r="PM198990" s="782" t="s">
        <v>501</v>
      </c>
    </row>
    <row r="198991" spans="429:429">
      <c r="PM198991" s="782" t="s">
        <v>501</v>
      </c>
    </row>
    <row r="198992" spans="429:429">
      <c r="PM198992" s="782" t="s">
        <v>501</v>
      </c>
    </row>
    <row r="198993" spans="429:429">
      <c r="PM198993" s="782" t="s">
        <v>501</v>
      </c>
    </row>
    <row r="198994" spans="429:429">
      <c r="PM198994" s="782" t="s">
        <v>501</v>
      </c>
    </row>
    <row r="198995" spans="429:429">
      <c r="PM198995" s="782" t="s">
        <v>501</v>
      </c>
    </row>
    <row r="198996" spans="429:429">
      <c r="PM198996" s="782" t="s">
        <v>501</v>
      </c>
    </row>
    <row r="198997" spans="429:429">
      <c r="PM198997" s="782" t="s">
        <v>501</v>
      </c>
    </row>
    <row r="198998" spans="429:429">
      <c r="PM198998" s="782" t="s">
        <v>501</v>
      </c>
    </row>
    <row r="198999" spans="429:429">
      <c r="PM198999" s="782" t="s">
        <v>501</v>
      </c>
    </row>
    <row r="199000" spans="429:429">
      <c r="PM199000" s="782" t="s">
        <v>501</v>
      </c>
    </row>
    <row r="199001" spans="429:429">
      <c r="PM199001" s="782" t="s">
        <v>501</v>
      </c>
    </row>
    <row r="199002" spans="429:429">
      <c r="PM199002" s="782" t="s">
        <v>501</v>
      </c>
    </row>
    <row r="199003" spans="429:429">
      <c r="PM199003" s="782" t="s">
        <v>501</v>
      </c>
    </row>
    <row r="199004" spans="429:429">
      <c r="PM199004" s="782" t="s">
        <v>501</v>
      </c>
    </row>
    <row r="199005" spans="429:429">
      <c r="PM199005" s="782" t="s">
        <v>501</v>
      </c>
    </row>
    <row r="199006" spans="429:429">
      <c r="PM199006" s="782" t="s">
        <v>501</v>
      </c>
    </row>
    <row r="199007" spans="429:429">
      <c r="PM199007" s="782" t="s">
        <v>501</v>
      </c>
    </row>
    <row r="199008" spans="429:429">
      <c r="PM199008" s="782" t="s">
        <v>501</v>
      </c>
    </row>
    <row r="199009" spans="429:429">
      <c r="PM199009" s="782" t="s">
        <v>501</v>
      </c>
    </row>
    <row r="199010" spans="429:429">
      <c r="PM199010" s="782" t="s">
        <v>501</v>
      </c>
    </row>
    <row r="199011" spans="429:429">
      <c r="PM199011" s="782" t="s">
        <v>501</v>
      </c>
    </row>
    <row r="199012" spans="429:429">
      <c r="PM199012" s="782" t="s">
        <v>501</v>
      </c>
    </row>
    <row r="199013" spans="429:429">
      <c r="PM199013" s="782" t="s">
        <v>501</v>
      </c>
    </row>
    <row r="199014" spans="429:429">
      <c r="PM199014" s="782" t="s">
        <v>501</v>
      </c>
    </row>
    <row r="199015" spans="429:429">
      <c r="PM199015" s="782" t="s">
        <v>501</v>
      </c>
    </row>
    <row r="199016" spans="429:429">
      <c r="PM199016" s="782" t="s">
        <v>501</v>
      </c>
    </row>
    <row r="199017" spans="429:429">
      <c r="PM199017" s="782" t="s">
        <v>501</v>
      </c>
    </row>
    <row r="199018" spans="429:429">
      <c r="PM199018" s="782" t="s">
        <v>501</v>
      </c>
    </row>
    <row r="199019" spans="429:429">
      <c r="PM199019" s="782" t="s">
        <v>501</v>
      </c>
    </row>
    <row r="199020" spans="429:429">
      <c r="PM199020" s="782" t="s">
        <v>501</v>
      </c>
    </row>
    <row r="199021" spans="429:429">
      <c r="PM199021" s="782" t="s">
        <v>501</v>
      </c>
    </row>
    <row r="199022" spans="429:429">
      <c r="PM199022" s="782" t="s">
        <v>501</v>
      </c>
    </row>
    <row r="199023" spans="429:429">
      <c r="PM199023" s="782" t="s">
        <v>501</v>
      </c>
    </row>
    <row r="199024" spans="429:429">
      <c r="PM199024" s="782" t="s">
        <v>501</v>
      </c>
    </row>
    <row r="199025" spans="429:429">
      <c r="PM199025" s="782" t="s">
        <v>501</v>
      </c>
    </row>
    <row r="199026" spans="429:429">
      <c r="PM199026" s="782" t="s">
        <v>501</v>
      </c>
    </row>
    <row r="199027" spans="429:429">
      <c r="PM199027" s="782" t="s">
        <v>501</v>
      </c>
    </row>
    <row r="199028" spans="429:429">
      <c r="PM199028" s="782" t="s">
        <v>501</v>
      </c>
    </row>
    <row r="199029" spans="429:429">
      <c r="PM199029" s="782" t="s">
        <v>501</v>
      </c>
    </row>
    <row r="199030" spans="429:429">
      <c r="PM199030" s="782" t="s">
        <v>501</v>
      </c>
    </row>
    <row r="199031" spans="429:429">
      <c r="PM199031" s="782" t="s">
        <v>501</v>
      </c>
    </row>
    <row r="199032" spans="429:429">
      <c r="PM199032" s="782" t="s">
        <v>501</v>
      </c>
    </row>
    <row r="199033" spans="429:429">
      <c r="PM199033" s="782" t="s">
        <v>501</v>
      </c>
    </row>
    <row r="199034" spans="429:429">
      <c r="PM199034" s="782" t="s">
        <v>501</v>
      </c>
    </row>
    <row r="199035" spans="429:429">
      <c r="PM199035" s="782" t="s">
        <v>501</v>
      </c>
    </row>
    <row r="199036" spans="429:429">
      <c r="PM199036" s="782" t="s">
        <v>501</v>
      </c>
    </row>
    <row r="199037" spans="429:429">
      <c r="PM199037" s="782" t="s">
        <v>501</v>
      </c>
    </row>
    <row r="199038" spans="429:429">
      <c r="PM199038" s="782" t="s">
        <v>501</v>
      </c>
    </row>
    <row r="199039" spans="429:429">
      <c r="PM199039" s="782" t="s">
        <v>501</v>
      </c>
    </row>
    <row r="199040" spans="429:429">
      <c r="PM199040" s="782" t="s">
        <v>501</v>
      </c>
    </row>
    <row r="199041" spans="429:429">
      <c r="PM199041" s="782" t="s">
        <v>501</v>
      </c>
    </row>
    <row r="199042" spans="429:429">
      <c r="PM199042" s="782" t="s">
        <v>501</v>
      </c>
    </row>
    <row r="199043" spans="429:429">
      <c r="PM199043" s="782" t="s">
        <v>501</v>
      </c>
    </row>
    <row r="199044" spans="429:429">
      <c r="PM199044" s="782" t="s">
        <v>501</v>
      </c>
    </row>
    <row r="199045" spans="429:429">
      <c r="PM199045" s="782" t="s">
        <v>501</v>
      </c>
    </row>
    <row r="199046" spans="429:429">
      <c r="PM199046" s="782" t="s">
        <v>501</v>
      </c>
    </row>
    <row r="199047" spans="429:429">
      <c r="PM199047" s="782" t="s">
        <v>501</v>
      </c>
    </row>
    <row r="199048" spans="429:429">
      <c r="PM199048" s="782" t="s">
        <v>501</v>
      </c>
    </row>
    <row r="199049" spans="429:429">
      <c r="PM199049" s="782" t="s">
        <v>501</v>
      </c>
    </row>
    <row r="199050" spans="429:429">
      <c r="PM199050" s="782" t="s">
        <v>501</v>
      </c>
    </row>
    <row r="199051" spans="429:429">
      <c r="PM199051" s="782" t="s">
        <v>501</v>
      </c>
    </row>
    <row r="199052" spans="429:429">
      <c r="PM199052" s="782" t="s">
        <v>501</v>
      </c>
    </row>
    <row r="199053" spans="429:429">
      <c r="PM199053" s="782" t="s">
        <v>501</v>
      </c>
    </row>
    <row r="199054" spans="429:429">
      <c r="PM199054" s="782" t="s">
        <v>501</v>
      </c>
    </row>
    <row r="199055" spans="429:429">
      <c r="PM199055" s="782" t="s">
        <v>501</v>
      </c>
    </row>
    <row r="199056" spans="429:429">
      <c r="PM199056" s="782" t="s">
        <v>501</v>
      </c>
    </row>
    <row r="199057" spans="429:429">
      <c r="PM199057" s="782" t="s">
        <v>501</v>
      </c>
    </row>
    <row r="199058" spans="429:429">
      <c r="PM199058" s="782" t="s">
        <v>501</v>
      </c>
    </row>
    <row r="199059" spans="429:429">
      <c r="PM199059" s="782" t="s">
        <v>501</v>
      </c>
    </row>
    <row r="199060" spans="429:429">
      <c r="PM199060" s="782" t="s">
        <v>501</v>
      </c>
    </row>
    <row r="199061" spans="429:429">
      <c r="PM199061" s="782" t="s">
        <v>501</v>
      </c>
    </row>
    <row r="199062" spans="429:429">
      <c r="PM199062" s="782" t="s">
        <v>501</v>
      </c>
    </row>
    <row r="199063" spans="429:429">
      <c r="PM199063" s="782" t="s">
        <v>501</v>
      </c>
    </row>
    <row r="199064" spans="429:429">
      <c r="PM199064" s="782" t="s">
        <v>501</v>
      </c>
    </row>
    <row r="199065" spans="429:429">
      <c r="PM199065" s="782" t="s">
        <v>501</v>
      </c>
    </row>
    <row r="199066" spans="429:429">
      <c r="PM199066" s="782" t="s">
        <v>501</v>
      </c>
    </row>
    <row r="199067" spans="429:429">
      <c r="PM199067" s="782" t="s">
        <v>501</v>
      </c>
    </row>
    <row r="199068" spans="429:429">
      <c r="PM199068" s="782" t="s">
        <v>501</v>
      </c>
    </row>
    <row r="199069" spans="429:429">
      <c r="PM199069" s="782" t="s">
        <v>501</v>
      </c>
    </row>
    <row r="199070" spans="429:429">
      <c r="PM199070" s="782" t="s">
        <v>501</v>
      </c>
    </row>
    <row r="199071" spans="429:429">
      <c r="PM199071" s="782" t="s">
        <v>501</v>
      </c>
    </row>
    <row r="199072" spans="429:429">
      <c r="PM199072" s="782" t="s">
        <v>501</v>
      </c>
    </row>
    <row r="199073" spans="429:429">
      <c r="PM199073" s="782" t="s">
        <v>501</v>
      </c>
    </row>
    <row r="199074" spans="429:429">
      <c r="PM199074" s="782" t="s">
        <v>501</v>
      </c>
    </row>
    <row r="199075" spans="429:429">
      <c r="PM199075" s="782" t="s">
        <v>501</v>
      </c>
    </row>
    <row r="199076" spans="429:429">
      <c r="PM199076" s="782" t="s">
        <v>501</v>
      </c>
    </row>
    <row r="199077" spans="429:429">
      <c r="PM199077" s="782" t="s">
        <v>501</v>
      </c>
    </row>
    <row r="199078" spans="429:429">
      <c r="PM199078" s="782" t="s">
        <v>501</v>
      </c>
    </row>
    <row r="199079" spans="429:429">
      <c r="PM199079" s="782" t="s">
        <v>501</v>
      </c>
    </row>
    <row r="199080" spans="429:429">
      <c r="PM199080" s="782" t="s">
        <v>501</v>
      </c>
    </row>
    <row r="199081" spans="429:429">
      <c r="PM199081" s="782" t="s">
        <v>501</v>
      </c>
    </row>
    <row r="199082" spans="429:429">
      <c r="PM199082" s="782" t="s">
        <v>501</v>
      </c>
    </row>
    <row r="199083" spans="429:429">
      <c r="PM199083" s="782" t="s">
        <v>501</v>
      </c>
    </row>
    <row r="199084" spans="429:429">
      <c r="PM199084" s="782" t="s">
        <v>501</v>
      </c>
    </row>
    <row r="199085" spans="429:429">
      <c r="PM199085" s="782" t="s">
        <v>501</v>
      </c>
    </row>
    <row r="199086" spans="429:429">
      <c r="PM199086" s="782" t="s">
        <v>501</v>
      </c>
    </row>
    <row r="199087" spans="429:429">
      <c r="PM199087" s="782" t="s">
        <v>501</v>
      </c>
    </row>
    <row r="199088" spans="429:429">
      <c r="PM199088" s="782" t="s">
        <v>501</v>
      </c>
    </row>
    <row r="199089" spans="429:429">
      <c r="PM199089" s="782" t="s">
        <v>501</v>
      </c>
    </row>
    <row r="199090" spans="429:429">
      <c r="PM199090" s="782" t="s">
        <v>501</v>
      </c>
    </row>
    <row r="199091" spans="429:429">
      <c r="PM199091" s="782" t="s">
        <v>501</v>
      </c>
    </row>
    <row r="199092" spans="429:429">
      <c r="PM199092" s="782" t="s">
        <v>501</v>
      </c>
    </row>
    <row r="199093" spans="429:429">
      <c r="PM199093" s="782" t="s">
        <v>501</v>
      </c>
    </row>
    <row r="199094" spans="429:429">
      <c r="PM199094" s="782" t="s">
        <v>501</v>
      </c>
    </row>
    <row r="199095" spans="429:429">
      <c r="PM199095" s="782" t="s">
        <v>501</v>
      </c>
    </row>
    <row r="199096" spans="429:429">
      <c r="PM199096" s="782" t="s">
        <v>501</v>
      </c>
    </row>
    <row r="199097" spans="429:429">
      <c r="PM199097" s="782" t="s">
        <v>501</v>
      </c>
    </row>
    <row r="199098" spans="429:429">
      <c r="PM199098" s="782" t="s">
        <v>501</v>
      </c>
    </row>
    <row r="199099" spans="429:429">
      <c r="PM199099" s="782" t="s">
        <v>501</v>
      </c>
    </row>
    <row r="199100" spans="429:429">
      <c r="PM199100" s="782" t="s">
        <v>501</v>
      </c>
    </row>
    <row r="199101" spans="429:429">
      <c r="PM199101" s="782" t="s">
        <v>501</v>
      </c>
    </row>
    <row r="199102" spans="429:429">
      <c r="PM199102" s="782" t="s">
        <v>501</v>
      </c>
    </row>
    <row r="199103" spans="429:429">
      <c r="PM199103" s="782" t="s">
        <v>501</v>
      </c>
    </row>
    <row r="199104" spans="429:429">
      <c r="PM199104" s="782" t="s">
        <v>501</v>
      </c>
    </row>
    <row r="199105" spans="429:429">
      <c r="PM199105" s="782" t="s">
        <v>501</v>
      </c>
    </row>
    <row r="199106" spans="429:429">
      <c r="PM199106" s="782" t="s">
        <v>501</v>
      </c>
    </row>
    <row r="199107" spans="429:429">
      <c r="PM199107" s="782" t="s">
        <v>501</v>
      </c>
    </row>
    <row r="199108" spans="429:429">
      <c r="PM199108" s="782" t="s">
        <v>501</v>
      </c>
    </row>
    <row r="199109" spans="429:429">
      <c r="PM199109" s="782" t="s">
        <v>501</v>
      </c>
    </row>
    <row r="199110" spans="429:429">
      <c r="PM199110" s="782" t="s">
        <v>501</v>
      </c>
    </row>
    <row r="199111" spans="429:429">
      <c r="PM199111" s="782" t="s">
        <v>501</v>
      </c>
    </row>
    <row r="199112" spans="429:429">
      <c r="PM199112" s="782" t="s">
        <v>501</v>
      </c>
    </row>
    <row r="199113" spans="429:429">
      <c r="PM199113" s="782" t="s">
        <v>501</v>
      </c>
    </row>
    <row r="199114" spans="429:429">
      <c r="PM199114" s="782" t="s">
        <v>501</v>
      </c>
    </row>
    <row r="199115" spans="429:429">
      <c r="PM199115" s="782" t="s">
        <v>501</v>
      </c>
    </row>
    <row r="199116" spans="429:429">
      <c r="PM199116" s="782" t="s">
        <v>501</v>
      </c>
    </row>
    <row r="199117" spans="429:429">
      <c r="PM199117" s="782" t="s">
        <v>501</v>
      </c>
    </row>
    <row r="199118" spans="429:429">
      <c r="PM199118" s="782" t="s">
        <v>501</v>
      </c>
    </row>
    <row r="199119" spans="429:429">
      <c r="PM199119" s="782" t="s">
        <v>501</v>
      </c>
    </row>
    <row r="199120" spans="429:429">
      <c r="PM199120" s="782" t="s">
        <v>501</v>
      </c>
    </row>
    <row r="199121" spans="429:429">
      <c r="PM199121" s="782" t="s">
        <v>501</v>
      </c>
    </row>
    <row r="199122" spans="429:429">
      <c r="PM199122" s="782" t="s">
        <v>501</v>
      </c>
    </row>
    <row r="199123" spans="429:429">
      <c r="PM199123" s="782" t="s">
        <v>501</v>
      </c>
    </row>
    <row r="199124" spans="429:429">
      <c r="PM199124" s="782" t="s">
        <v>501</v>
      </c>
    </row>
    <row r="199125" spans="429:429">
      <c r="PM199125" s="782" t="s">
        <v>501</v>
      </c>
    </row>
    <row r="199126" spans="429:429">
      <c r="PM199126" s="782" t="s">
        <v>501</v>
      </c>
    </row>
    <row r="199127" spans="429:429">
      <c r="PM199127" s="782" t="s">
        <v>501</v>
      </c>
    </row>
    <row r="199128" spans="429:429">
      <c r="PM199128" s="782" t="s">
        <v>501</v>
      </c>
    </row>
    <row r="199129" spans="429:429">
      <c r="PM199129" s="782" t="s">
        <v>501</v>
      </c>
    </row>
    <row r="199130" spans="429:429">
      <c r="PM199130" s="782" t="s">
        <v>501</v>
      </c>
    </row>
    <row r="199131" spans="429:429">
      <c r="PM199131" s="782" t="s">
        <v>501</v>
      </c>
    </row>
    <row r="199132" spans="429:429">
      <c r="PM199132" s="782" t="s">
        <v>501</v>
      </c>
    </row>
    <row r="199133" spans="429:429">
      <c r="PM199133" s="782" t="s">
        <v>501</v>
      </c>
    </row>
    <row r="199134" spans="429:429">
      <c r="PM199134" s="782" t="s">
        <v>501</v>
      </c>
    </row>
    <row r="199135" spans="429:429">
      <c r="PM199135" s="782" t="s">
        <v>501</v>
      </c>
    </row>
    <row r="199136" spans="429:429">
      <c r="PM199136" s="782" t="s">
        <v>501</v>
      </c>
    </row>
    <row r="199137" spans="429:429">
      <c r="PM199137" s="782" t="s">
        <v>501</v>
      </c>
    </row>
    <row r="199138" spans="429:429">
      <c r="PM199138" s="782" t="s">
        <v>501</v>
      </c>
    </row>
    <row r="199139" spans="429:429">
      <c r="PM199139" s="782" t="s">
        <v>501</v>
      </c>
    </row>
    <row r="199140" spans="429:429">
      <c r="PM199140" s="782" t="s">
        <v>501</v>
      </c>
    </row>
    <row r="199141" spans="429:429">
      <c r="PM199141" s="782" t="s">
        <v>501</v>
      </c>
    </row>
    <row r="199142" spans="429:429">
      <c r="PM199142" s="782" t="s">
        <v>501</v>
      </c>
    </row>
    <row r="199143" spans="429:429">
      <c r="PM199143" s="782" t="s">
        <v>501</v>
      </c>
    </row>
    <row r="199144" spans="429:429">
      <c r="PM199144" s="782" t="s">
        <v>501</v>
      </c>
    </row>
    <row r="199145" spans="429:429">
      <c r="PM199145" s="782" t="s">
        <v>501</v>
      </c>
    </row>
    <row r="199146" spans="429:429">
      <c r="PM199146" s="782" t="s">
        <v>501</v>
      </c>
    </row>
    <row r="199147" spans="429:429">
      <c r="PM199147" s="782" t="s">
        <v>501</v>
      </c>
    </row>
    <row r="199148" spans="429:429">
      <c r="PM199148" s="782" t="s">
        <v>501</v>
      </c>
    </row>
    <row r="199149" spans="429:429">
      <c r="PM199149" s="782" t="s">
        <v>501</v>
      </c>
    </row>
    <row r="199150" spans="429:429">
      <c r="PM199150" s="782" t="s">
        <v>501</v>
      </c>
    </row>
    <row r="199151" spans="429:429">
      <c r="PM199151" s="782" t="s">
        <v>501</v>
      </c>
    </row>
    <row r="199152" spans="429:429">
      <c r="PM199152" s="782" t="s">
        <v>501</v>
      </c>
    </row>
    <row r="199153" spans="429:429">
      <c r="PM199153" s="782" t="s">
        <v>501</v>
      </c>
    </row>
    <row r="199154" spans="429:429">
      <c r="PM199154" s="782" t="s">
        <v>501</v>
      </c>
    </row>
    <row r="199155" spans="429:429">
      <c r="PM199155" s="782" t="s">
        <v>501</v>
      </c>
    </row>
    <row r="199156" spans="429:429">
      <c r="PM199156" s="782" t="s">
        <v>501</v>
      </c>
    </row>
    <row r="199157" spans="429:429">
      <c r="PM199157" s="782" t="s">
        <v>501</v>
      </c>
    </row>
    <row r="199158" spans="429:429">
      <c r="PM199158" s="782" t="s">
        <v>501</v>
      </c>
    </row>
    <row r="199159" spans="429:429">
      <c r="PM199159" s="782" t="s">
        <v>501</v>
      </c>
    </row>
    <row r="199160" spans="429:429">
      <c r="PM199160" s="782" t="s">
        <v>501</v>
      </c>
    </row>
    <row r="199161" spans="429:429">
      <c r="PM199161" s="782" t="s">
        <v>501</v>
      </c>
    </row>
    <row r="199162" spans="429:429">
      <c r="PM199162" s="782" t="s">
        <v>501</v>
      </c>
    </row>
    <row r="199163" spans="429:429">
      <c r="PM199163" s="782" t="s">
        <v>501</v>
      </c>
    </row>
    <row r="199164" spans="429:429">
      <c r="PM199164" s="782" t="s">
        <v>501</v>
      </c>
    </row>
    <row r="199165" spans="429:429">
      <c r="PM199165" s="782" t="s">
        <v>501</v>
      </c>
    </row>
    <row r="199166" spans="429:429">
      <c r="PM199166" s="782" t="s">
        <v>501</v>
      </c>
    </row>
    <row r="199167" spans="429:429">
      <c r="PM199167" s="782" t="s">
        <v>501</v>
      </c>
    </row>
    <row r="199168" spans="429:429">
      <c r="PM199168" s="782" t="s">
        <v>501</v>
      </c>
    </row>
    <row r="199169" spans="429:429">
      <c r="PM199169" s="782" t="s">
        <v>501</v>
      </c>
    </row>
    <row r="199170" spans="429:429">
      <c r="PM199170" s="782" t="s">
        <v>501</v>
      </c>
    </row>
    <row r="199171" spans="429:429">
      <c r="PM199171" s="782" t="s">
        <v>501</v>
      </c>
    </row>
    <row r="199172" spans="429:429">
      <c r="PM199172" s="782" t="s">
        <v>501</v>
      </c>
    </row>
    <row r="199173" spans="429:429">
      <c r="PM199173" s="782" t="s">
        <v>501</v>
      </c>
    </row>
    <row r="199174" spans="429:429">
      <c r="PM199174" s="782" t="s">
        <v>501</v>
      </c>
    </row>
    <row r="199175" spans="429:429">
      <c r="PM199175" s="782" t="s">
        <v>501</v>
      </c>
    </row>
    <row r="199176" spans="429:429">
      <c r="PM199176" s="782" t="s">
        <v>501</v>
      </c>
    </row>
    <row r="199177" spans="429:429">
      <c r="PM199177" s="782" t="s">
        <v>501</v>
      </c>
    </row>
    <row r="199178" spans="429:429">
      <c r="PM199178" s="782" t="s">
        <v>501</v>
      </c>
    </row>
    <row r="199179" spans="429:429">
      <c r="PM199179" s="782" t="s">
        <v>501</v>
      </c>
    </row>
    <row r="199180" spans="429:429">
      <c r="PM199180" s="782" t="s">
        <v>501</v>
      </c>
    </row>
    <row r="199181" spans="429:429">
      <c r="PM199181" s="782" t="s">
        <v>501</v>
      </c>
    </row>
    <row r="199182" spans="429:429">
      <c r="PM199182" s="782" t="s">
        <v>501</v>
      </c>
    </row>
    <row r="199183" spans="429:429">
      <c r="PM199183" s="782" t="s">
        <v>501</v>
      </c>
    </row>
    <row r="199184" spans="429:429">
      <c r="PM199184" s="782" t="s">
        <v>501</v>
      </c>
    </row>
    <row r="199185" spans="429:429">
      <c r="PM199185" s="782" t="s">
        <v>501</v>
      </c>
    </row>
    <row r="199186" spans="429:429">
      <c r="PM199186" s="782" t="s">
        <v>501</v>
      </c>
    </row>
    <row r="199187" spans="429:429">
      <c r="PM199187" s="782" t="s">
        <v>501</v>
      </c>
    </row>
    <row r="199188" spans="429:429">
      <c r="PM199188" s="782" t="s">
        <v>501</v>
      </c>
    </row>
    <row r="199189" spans="429:429">
      <c r="PM199189" s="782" t="s">
        <v>501</v>
      </c>
    </row>
    <row r="199190" spans="429:429">
      <c r="PM199190" s="782" t="s">
        <v>501</v>
      </c>
    </row>
    <row r="199191" spans="429:429">
      <c r="PM199191" s="782" t="s">
        <v>501</v>
      </c>
    </row>
    <row r="199192" spans="429:429">
      <c r="PM199192" s="782" t="s">
        <v>501</v>
      </c>
    </row>
    <row r="199193" spans="429:429">
      <c r="PM199193" s="782" t="s">
        <v>501</v>
      </c>
    </row>
    <row r="199194" spans="429:429">
      <c r="PM199194" s="782" t="s">
        <v>501</v>
      </c>
    </row>
    <row r="199195" spans="429:429">
      <c r="PM199195" s="782" t="s">
        <v>501</v>
      </c>
    </row>
    <row r="199196" spans="429:429">
      <c r="PM199196" s="782" t="s">
        <v>501</v>
      </c>
    </row>
    <row r="199197" spans="429:429">
      <c r="PM199197" s="782" t="s">
        <v>501</v>
      </c>
    </row>
    <row r="199198" spans="429:429">
      <c r="PM199198" s="782" t="s">
        <v>501</v>
      </c>
    </row>
    <row r="199199" spans="429:429">
      <c r="PM199199" s="782" t="s">
        <v>501</v>
      </c>
    </row>
    <row r="199200" spans="429:429">
      <c r="PM199200" s="782" t="s">
        <v>501</v>
      </c>
    </row>
    <row r="199201" spans="429:429">
      <c r="PM199201" s="782" t="s">
        <v>501</v>
      </c>
    </row>
    <row r="199202" spans="429:429">
      <c r="PM199202" s="782" t="s">
        <v>501</v>
      </c>
    </row>
    <row r="199203" spans="429:429">
      <c r="PM199203" s="782" t="s">
        <v>501</v>
      </c>
    </row>
    <row r="199204" spans="429:429">
      <c r="PM199204" s="782" t="s">
        <v>501</v>
      </c>
    </row>
    <row r="199205" spans="429:429">
      <c r="PM199205" s="782" t="s">
        <v>501</v>
      </c>
    </row>
    <row r="199206" spans="429:429">
      <c r="PM199206" s="782" t="s">
        <v>501</v>
      </c>
    </row>
    <row r="199207" spans="429:429">
      <c r="PM199207" s="782" t="s">
        <v>501</v>
      </c>
    </row>
    <row r="199208" spans="429:429">
      <c r="PM199208" s="782" t="s">
        <v>501</v>
      </c>
    </row>
    <row r="199209" spans="429:429">
      <c r="PM199209" s="782" t="s">
        <v>501</v>
      </c>
    </row>
    <row r="199210" spans="429:429">
      <c r="PM199210" s="782" t="s">
        <v>501</v>
      </c>
    </row>
    <row r="199211" spans="429:429">
      <c r="PM199211" s="782" t="s">
        <v>501</v>
      </c>
    </row>
    <row r="199212" spans="429:429">
      <c r="PM199212" s="782" t="s">
        <v>501</v>
      </c>
    </row>
    <row r="199213" spans="429:429">
      <c r="PM199213" s="782" t="s">
        <v>501</v>
      </c>
    </row>
    <row r="199214" spans="429:429">
      <c r="PM199214" s="782" t="s">
        <v>501</v>
      </c>
    </row>
    <row r="199215" spans="429:429">
      <c r="PM199215" s="782" t="s">
        <v>501</v>
      </c>
    </row>
    <row r="199216" spans="429:429">
      <c r="PM199216" s="782" t="s">
        <v>501</v>
      </c>
    </row>
    <row r="199217" spans="429:429">
      <c r="PM199217" s="782" t="s">
        <v>501</v>
      </c>
    </row>
    <row r="199218" spans="429:429">
      <c r="PM199218" s="782" t="s">
        <v>501</v>
      </c>
    </row>
    <row r="199219" spans="429:429">
      <c r="PM199219" s="782" t="s">
        <v>501</v>
      </c>
    </row>
    <row r="199220" spans="429:429">
      <c r="PM199220" s="782" t="s">
        <v>501</v>
      </c>
    </row>
    <row r="199221" spans="429:429">
      <c r="PM199221" s="782" t="s">
        <v>501</v>
      </c>
    </row>
    <row r="199222" spans="429:429">
      <c r="PM199222" s="782" t="s">
        <v>501</v>
      </c>
    </row>
    <row r="199223" spans="429:429">
      <c r="PM199223" s="782" t="s">
        <v>501</v>
      </c>
    </row>
    <row r="199224" spans="429:429">
      <c r="PM199224" s="782" t="s">
        <v>501</v>
      </c>
    </row>
    <row r="199225" spans="429:429">
      <c r="PM199225" s="782" t="s">
        <v>501</v>
      </c>
    </row>
    <row r="199226" spans="429:429">
      <c r="PM199226" s="782" t="s">
        <v>501</v>
      </c>
    </row>
    <row r="199227" spans="429:429">
      <c r="PM199227" s="782" t="s">
        <v>501</v>
      </c>
    </row>
    <row r="199228" spans="429:429">
      <c r="PM199228" s="782" t="s">
        <v>501</v>
      </c>
    </row>
    <row r="199229" spans="429:429">
      <c r="PM199229" s="782" t="s">
        <v>501</v>
      </c>
    </row>
    <row r="199230" spans="429:429">
      <c r="PM199230" s="782" t="s">
        <v>501</v>
      </c>
    </row>
    <row r="199231" spans="429:429">
      <c r="PM199231" s="782" t="s">
        <v>501</v>
      </c>
    </row>
    <row r="199232" spans="429:429">
      <c r="PM199232" s="782" t="s">
        <v>501</v>
      </c>
    </row>
    <row r="199233" spans="429:429">
      <c r="PM199233" s="782" t="s">
        <v>501</v>
      </c>
    </row>
    <row r="199234" spans="429:429">
      <c r="PM199234" s="782" t="s">
        <v>501</v>
      </c>
    </row>
    <row r="199235" spans="429:429">
      <c r="PM199235" s="782" t="s">
        <v>501</v>
      </c>
    </row>
    <row r="199236" spans="429:429">
      <c r="PM199236" s="782" t="s">
        <v>501</v>
      </c>
    </row>
    <row r="199237" spans="429:429">
      <c r="PM199237" s="782" t="s">
        <v>501</v>
      </c>
    </row>
    <row r="199238" spans="429:429">
      <c r="PM199238" s="782" t="s">
        <v>501</v>
      </c>
    </row>
    <row r="199239" spans="429:429">
      <c r="PM199239" s="782" t="s">
        <v>501</v>
      </c>
    </row>
    <row r="199240" spans="429:429">
      <c r="PM199240" s="782" t="s">
        <v>501</v>
      </c>
    </row>
    <row r="199241" spans="429:429">
      <c r="PM199241" s="782" t="s">
        <v>501</v>
      </c>
    </row>
    <row r="199242" spans="429:429">
      <c r="PM199242" s="782" t="s">
        <v>501</v>
      </c>
    </row>
    <row r="199243" spans="429:429">
      <c r="PM199243" s="782" t="s">
        <v>501</v>
      </c>
    </row>
    <row r="199244" spans="429:429">
      <c r="PM199244" s="782" t="s">
        <v>501</v>
      </c>
    </row>
    <row r="199245" spans="429:429">
      <c r="PM199245" s="782" t="s">
        <v>501</v>
      </c>
    </row>
    <row r="199246" spans="429:429">
      <c r="PM199246" s="782" t="s">
        <v>501</v>
      </c>
    </row>
    <row r="199247" spans="429:429">
      <c r="PM199247" s="782" t="s">
        <v>501</v>
      </c>
    </row>
    <row r="199248" spans="429:429">
      <c r="PM199248" s="782" t="s">
        <v>501</v>
      </c>
    </row>
    <row r="199249" spans="429:429">
      <c r="PM199249" s="782" t="s">
        <v>501</v>
      </c>
    </row>
    <row r="199250" spans="429:429">
      <c r="PM199250" s="782" t="s">
        <v>501</v>
      </c>
    </row>
    <row r="199251" spans="429:429">
      <c r="PM199251" s="782" t="s">
        <v>501</v>
      </c>
    </row>
    <row r="199252" spans="429:429">
      <c r="PM199252" s="782" t="s">
        <v>501</v>
      </c>
    </row>
    <row r="199253" spans="429:429">
      <c r="PM199253" s="782" t="s">
        <v>501</v>
      </c>
    </row>
    <row r="199254" spans="429:429">
      <c r="PM199254" s="782" t="s">
        <v>501</v>
      </c>
    </row>
    <row r="199255" spans="429:429">
      <c r="PM199255" s="782" t="s">
        <v>501</v>
      </c>
    </row>
    <row r="199256" spans="429:429">
      <c r="PM199256" s="782" t="s">
        <v>501</v>
      </c>
    </row>
    <row r="199257" spans="429:429">
      <c r="PM199257" s="782" t="s">
        <v>501</v>
      </c>
    </row>
    <row r="199258" spans="429:429">
      <c r="PM199258" s="782" t="s">
        <v>501</v>
      </c>
    </row>
    <row r="199259" spans="429:429">
      <c r="PM199259" s="782" t="s">
        <v>501</v>
      </c>
    </row>
    <row r="199260" spans="429:429">
      <c r="PM199260" s="782" t="s">
        <v>501</v>
      </c>
    </row>
    <row r="199261" spans="429:429">
      <c r="PM199261" s="782" t="s">
        <v>501</v>
      </c>
    </row>
    <row r="199262" spans="429:429">
      <c r="PM199262" s="782" t="s">
        <v>501</v>
      </c>
    </row>
    <row r="199263" spans="429:429">
      <c r="PM199263" s="782" t="s">
        <v>501</v>
      </c>
    </row>
    <row r="199264" spans="429:429">
      <c r="PM199264" s="782" t="s">
        <v>501</v>
      </c>
    </row>
    <row r="199265" spans="429:429">
      <c r="PM199265" s="782" t="s">
        <v>501</v>
      </c>
    </row>
    <row r="199266" spans="429:429">
      <c r="PM199266" s="782" t="s">
        <v>501</v>
      </c>
    </row>
    <row r="199267" spans="429:429">
      <c r="PM199267" s="782" t="s">
        <v>501</v>
      </c>
    </row>
    <row r="199268" spans="429:429">
      <c r="PM199268" s="782" t="s">
        <v>501</v>
      </c>
    </row>
    <row r="199269" spans="429:429">
      <c r="PM199269" s="782" t="s">
        <v>501</v>
      </c>
    </row>
    <row r="199270" spans="429:429">
      <c r="PM199270" s="782" t="s">
        <v>501</v>
      </c>
    </row>
    <row r="199271" spans="429:429">
      <c r="PM199271" s="782" t="s">
        <v>501</v>
      </c>
    </row>
    <row r="199272" spans="429:429">
      <c r="PM199272" s="782" t="s">
        <v>501</v>
      </c>
    </row>
    <row r="199273" spans="429:429">
      <c r="PM199273" s="782" t="s">
        <v>501</v>
      </c>
    </row>
    <row r="199274" spans="429:429">
      <c r="PM199274" s="782" t="s">
        <v>501</v>
      </c>
    </row>
    <row r="199275" spans="429:429">
      <c r="PM199275" s="782" t="s">
        <v>501</v>
      </c>
    </row>
    <row r="199276" spans="429:429">
      <c r="PM199276" s="782" t="s">
        <v>501</v>
      </c>
    </row>
    <row r="199277" spans="429:429">
      <c r="PM199277" s="782" t="s">
        <v>501</v>
      </c>
    </row>
    <row r="199278" spans="429:429">
      <c r="PM199278" s="782" t="s">
        <v>501</v>
      </c>
    </row>
    <row r="199279" spans="429:429">
      <c r="PM199279" s="782" t="s">
        <v>501</v>
      </c>
    </row>
    <row r="199280" spans="429:429">
      <c r="PM199280" s="782" t="s">
        <v>501</v>
      </c>
    </row>
    <row r="199281" spans="429:429">
      <c r="PM199281" s="782" t="s">
        <v>501</v>
      </c>
    </row>
    <row r="199282" spans="429:429">
      <c r="PM199282" s="782" t="s">
        <v>501</v>
      </c>
    </row>
    <row r="199283" spans="429:429">
      <c r="PM199283" s="782" t="s">
        <v>501</v>
      </c>
    </row>
    <row r="199284" spans="429:429">
      <c r="PM199284" s="782" t="s">
        <v>501</v>
      </c>
    </row>
    <row r="199285" spans="429:429">
      <c r="PM199285" s="782" t="s">
        <v>501</v>
      </c>
    </row>
    <row r="199286" spans="429:429">
      <c r="PM199286" s="782" t="s">
        <v>501</v>
      </c>
    </row>
    <row r="199287" spans="429:429">
      <c r="PM199287" s="782" t="s">
        <v>501</v>
      </c>
    </row>
    <row r="199288" spans="429:429">
      <c r="PM199288" s="782" t="s">
        <v>501</v>
      </c>
    </row>
    <row r="199289" spans="429:429">
      <c r="PM199289" s="782" t="s">
        <v>501</v>
      </c>
    </row>
    <row r="199290" spans="429:429">
      <c r="PM199290" s="782" t="s">
        <v>501</v>
      </c>
    </row>
    <row r="199291" spans="429:429">
      <c r="PM199291" s="782" t="s">
        <v>501</v>
      </c>
    </row>
    <row r="199292" spans="429:429">
      <c r="PM199292" s="782" t="s">
        <v>501</v>
      </c>
    </row>
    <row r="199293" spans="429:429">
      <c r="PM199293" s="782" t="s">
        <v>501</v>
      </c>
    </row>
    <row r="199294" spans="429:429">
      <c r="PM199294" s="782" t="s">
        <v>501</v>
      </c>
    </row>
    <row r="199295" spans="429:429">
      <c r="PM199295" s="782" t="s">
        <v>501</v>
      </c>
    </row>
    <row r="199296" spans="429:429">
      <c r="PM199296" s="782" t="s">
        <v>501</v>
      </c>
    </row>
    <row r="199297" spans="429:429">
      <c r="PM199297" s="782" t="s">
        <v>501</v>
      </c>
    </row>
    <row r="199298" spans="429:429">
      <c r="PM199298" s="782" t="s">
        <v>501</v>
      </c>
    </row>
    <row r="199299" spans="429:429">
      <c r="PM199299" s="782" t="s">
        <v>501</v>
      </c>
    </row>
    <row r="199300" spans="429:429">
      <c r="PM199300" s="782" t="s">
        <v>501</v>
      </c>
    </row>
    <row r="199301" spans="429:429">
      <c r="PM199301" s="782" t="s">
        <v>501</v>
      </c>
    </row>
    <row r="199302" spans="429:429">
      <c r="PM199302" s="782" t="s">
        <v>501</v>
      </c>
    </row>
    <row r="199303" spans="429:429">
      <c r="PM199303" s="782" t="s">
        <v>501</v>
      </c>
    </row>
    <row r="199304" spans="429:429">
      <c r="PM199304" s="782" t="s">
        <v>501</v>
      </c>
    </row>
    <row r="199305" spans="429:429">
      <c r="PM199305" s="782" t="s">
        <v>501</v>
      </c>
    </row>
    <row r="199306" spans="429:429">
      <c r="PM199306" s="782" t="s">
        <v>501</v>
      </c>
    </row>
    <row r="199307" spans="429:429">
      <c r="PM199307" s="782" t="s">
        <v>501</v>
      </c>
    </row>
    <row r="199308" spans="429:429">
      <c r="PM199308" s="782" t="s">
        <v>501</v>
      </c>
    </row>
    <row r="199309" spans="429:429">
      <c r="PM199309" s="782" t="s">
        <v>501</v>
      </c>
    </row>
    <row r="199310" spans="429:429">
      <c r="PM199310" s="782" t="s">
        <v>501</v>
      </c>
    </row>
    <row r="199311" spans="429:429">
      <c r="PM199311" s="782" t="s">
        <v>501</v>
      </c>
    </row>
    <row r="199312" spans="429:429">
      <c r="PM199312" s="782" t="s">
        <v>501</v>
      </c>
    </row>
    <row r="199313" spans="429:429">
      <c r="PM199313" s="782" t="s">
        <v>501</v>
      </c>
    </row>
    <row r="199314" spans="429:429">
      <c r="PM199314" s="782" t="s">
        <v>501</v>
      </c>
    </row>
    <row r="199315" spans="429:429">
      <c r="PM199315" s="782" t="s">
        <v>501</v>
      </c>
    </row>
    <row r="199316" spans="429:429">
      <c r="PM199316" s="782" t="s">
        <v>501</v>
      </c>
    </row>
    <row r="199317" spans="429:429">
      <c r="PM199317" s="782" t="s">
        <v>501</v>
      </c>
    </row>
    <row r="199318" spans="429:429">
      <c r="PM199318" s="782" t="s">
        <v>501</v>
      </c>
    </row>
    <row r="199319" spans="429:429">
      <c r="PM199319" s="782" t="s">
        <v>501</v>
      </c>
    </row>
    <row r="199320" spans="429:429">
      <c r="PM199320" s="782" t="s">
        <v>501</v>
      </c>
    </row>
    <row r="199321" spans="429:429">
      <c r="PM199321" s="782" t="s">
        <v>501</v>
      </c>
    </row>
    <row r="199322" spans="429:429">
      <c r="PM199322" s="782" t="s">
        <v>501</v>
      </c>
    </row>
    <row r="199323" spans="429:429">
      <c r="PM199323" s="782" t="s">
        <v>501</v>
      </c>
    </row>
    <row r="199324" spans="429:429">
      <c r="PM199324" s="782" t="s">
        <v>501</v>
      </c>
    </row>
    <row r="199325" spans="429:429">
      <c r="PM199325" s="782" t="s">
        <v>501</v>
      </c>
    </row>
    <row r="199326" spans="429:429">
      <c r="PM199326" s="782" t="s">
        <v>501</v>
      </c>
    </row>
    <row r="199327" spans="429:429">
      <c r="PM199327" s="782" t="s">
        <v>501</v>
      </c>
    </row>
    <row r="199328" spans="429:429">
      <c r="PM199328" s="782" t="s">
        <v>501</v>
      </c>
    </row>
    <row r="199329" spans="429:429">
      <c r="PM199329" s="782" t="s">
        <v>501</v>
      </c>
    </row>
    <row r="199330" spans="429:429">
      <c r="PM199330" s="782" t="s">
        <v>501</v>
      </c>
    </row>
    <row r="199331" spans="429:429">
      <c r="PM199331" s="782" t="s">
        <v>501</v>
      </c>
    </row>
    <row r="199332" spans="429:429">
      <c r="PM199332" s="782" t="s">
        <v>501</v>
      </c>
    </row>
    <row r="199333" spans="429:429">
      <c r="PM199333" s="782" t="s">
        <v>501</v>
      </c>
    </row>
    <row r="199334" spans="429:429">
      <c r="PM199334" s="782" t="s">
        <v>501</v>
      </c>
    </row>
    <row r="199335" spans="429:429">
      <c r="PM199335" s="782" t="s">
        <v>501</v>
      </c>
    </row>
    <row r="199336" spans="429:429">
      <c r="PM199336" s="782" t="s">
        <v>501</v>
      </c>
    </row>
    <row r="199337" spans="429:429">
      <c r="PM199337" s="782" t="s">
        <v>501</v>
      </c>
    </row>
    <row r="199338" spans="429:429">
      <c r="PM199338" s="782" t="s">
        <v>501</v>
      </c>
    </row>
    <row r="199339" spans="429:429">
      <c r="PM199339" s="782" t="s">
        <v>501</v>
      </c>
    </row>
    <row r="199340" spans="429:429">
      <c r="PM199340" s="782" t="s">
        <v>501</v>
      </c>
    </row>
    <row r="199341" spans="429:429">
      <c r="PM199341" s="782" t="s">
        <v>501</v>
      </c>
    </row>
    <row r="199342" spans="429:429">
      <c r="PM199342" s="782" t="s">
        <v>501</v>
      </c>
    </row>
    <row r="199343" spans="429:429">
      <c r="PM199343" s="782" t="s">
        <v>501</v>
      </c>
    </row>
    <row r="199344" spans="429:429">
      <c r="PM199344" s="782" t="s">
        <v>501</v>
      </c>
    </row>
    <row r="199345" spans="429:429">
      <c r="PM199345" s="782" t="s">
        <v>501</v>
      </c>
    </row>
    <row r="199346" spans="429:429">
      <c r="PM199346" s="782" t="s">
        <v>501</v>
      </c>
    </row>
    <row r="199347" spans="429:429">
      <c r="PM199347" s="782" t="s">
        <v>501</v>
      </c>
    </row>
    <row r="199348" spans="429:429">
      <c r="PM199348" s="782" t="s">
        <v>501</v>
      </c>
    </row>
    <row r="199349" spans="429:429">
      <c r="PM199349" s="782" t="s">
        <v>501</v>
      </c>
    </row>
    <row r="199350" spans="429:429">
      <c r="PM199350" s="782" t="s">
        <v>501</v>
      </c>
    </row>
    <row r="199351" spans="429:429">
      <c r="PM199351" s="782" t="s">
        <v>501</v>
      </c>
    </row>
    <row r="199352" spans="429:429">
      <c r="PM199352" s="782" t="s">
        <v>501</v>
      </c>
    </row>
    <row r="199353" spans="429:429">
      <c r="PM199353" s="782" t="s">
        <v>501</v>
      </c>
    </row>
    <row r="199354" spans="429:429">
      <c r="PM199354" s="782" t="s">
        <v>501</v>
      </c>
    </row>
    <row r="199355" spans="429:429">
      <c r="PM199355" s="782" t="s">
        <v>501</v>
      </c>
    </row>
    <row r="199356" spans="429:429">
      <c r="PM199356" s="782" t="s">
        <v>501</v>
      </c>
    </row>
    <row r="199357" spans="429:429">
      <c r="PM199357" s="782" t="s">
        <v>501</v>
      </c>
    </row>
    <row r="199358" spans="429:429">
      <c r="PM199358" s="782" t="s">
        <v>501</v>
      </c>
    </row>
    <row r="199359" spans="429:429">
      <c r="PM199359" s="782" t="s">
        <v>501</v>
      </c>
    </row>
    <row r="199360" spans="429:429">
      <c r="PM199360" s="782" t="s">
        <v>501</v>
      </c>
    </row>
    <row r="199361" spans="429:429">
      <c r="PM199361" s="782" t="s">
        <v>501</v>
      </c>
    </row>
    <row r="199362" spans="429:429">
      <c r="PM199362" s="782" t="s">
        <v>501</v>
      </c>
    </row>
    <row r="199363" spans="429:429">
      <c r="PM199363" s="782" t="s">
        <v>501</v>
      </c>
    </row>
    <row r="199364" spans="429:429">
      <c r="PM199364" s="782" t="s">
        <v>501</v>
      </c>
    </row>
    <row r="199365" spans="429:429">
      <c r="PM199365" s="782" t="s">
        <v>501</v>
      </c>
    </row>
    <row r="199366" spans="429:429">
      <c r="PM199366" s="782" t="s">
        <v>501</v>
      </c>
    </row>
    <row r="199367" spans="429:429">
      <c r="PM199367" s="782" t="s">
        <v>501</v>
      </c>
    </row>
    <row r="199368" spans="429:429">
      <c r="PM199368" s="782" t="s">
        <v>501</v>
      </c>
    </row>
    <row r="199369" spans="429:429">
      <c r="PM199369" s="782" t="s">
        <v>501</v>
      </c>
    </row>
    <row r="199370" spans="429:429">
      <c r="PM199370" s="782" t="s">
        <v>501</v>
      </c>
    </row>
    <row r="199371" spans="429:429">
      <c r="PM199371" s="782" t="s">
        <v>501</v>
      </c>
    </row>
    <row r="199372" spans="429:429">
      <c r="PM199372" s="782" t="s">
        <v>501</v>
      </c>
    </row>
    <row r="199373" spans="429:429">
      <c r="PM199373" s="782" t="s">
        <v>501</v>
      </c>
    </row>
    <row r="199374" spans="429:429">
      <c r="PM199374" s="782" t="s">
        <v>501</v>
      </c>
    </row>
    <row r="199375" spans="429:429">
      <c r="PM199375" s="782" t="s">
        <v>501</v>
      </c>
    </row>
    <row r="199376" spans="429:429">
      <c r="PM199376" s="782" t="s">
        <v>501</v>
      </c>
    </row>
    <row r="199377" spans="429:429">
      <c r="PM199377" s="782" t="s">
        <v>501</v>
      </c>
    </row>
    <row r="199378" spans="429:429">
      <c r="PM199378" s="782" t="s">
        <v>501</v>
      </c>
    </row>
    <row r="199379" spans="429:429">
      <c r="PM199379" s="782" t="s">
        <v>501</v>
      </c>
    </row>
    <row r="199380" spans="429:429">
      <c r="PM199380" s="782" t="s">
        <v>501</v>
      </c>
    </row>
    <row r="199381" spans="429:429">
      <c r="PM199381" s="782" t="s">
        <v>501</v>
      </c>
    </row>
    <row r="199382" spans="429:429">
      <c r="PM199382" s="782" t="s">
        <v>501</v>
      </c>
    </row>
    <row r="199383" spans="429:429">
      <c r="PM199383" s="782" t="s">
        <v>501</v>
      </c>
    </row>
    <row r="199384" spans="429:429">
      <c r="PM199384" s="782" t="s">
        <v>501</v>
      </c>
    </row>
    <row r="199385" spans="429:429">
      <c r="PM199385" s="782" t="s">
        <v>501</v>
      </c>
    </row>
    <row r="199386" spans="429:429">
      <c r="PM199386" s="782" t="s">
        <v>501</v>
      </c>
    </row>
    <row r="199387" spans="429:429">
      <c r="PM199387" s="782" t="s">
        <v>501</v>
      </c>
    </row>
    <row r="199388" spans="429:429">
      <c r="PM199388" s="782" t="s">
        <v>501</v>
      </c>
    </row>
    <row r="199389" spans="429:429">
      <c r="PM199389" s="782" t="s">
        <v>501</v>
      </c>
    </row>
    <row r="199390" spans="429:429">
      <c r="PM199390" s="782" t="s">
        <v>501</v>
      </c>
    </row>
    <row r="199391" spans="429:429">
      <c r="PM199391" s="782" t="s">
        <v>501</v>
      </c>
    </row>
    <row r="199392" spans="429:429">
      <c r="PM199392" s="782" t="s">
        <v>501</v>
      </c>
    </row>
    <row r="199393" spans="429:429">
      <c r="PM199393" s="782" t="s">
        <v>501</v>
      </c>
    </row>
    <row r="199394" spans="429:429">
      <c r="PM199394" s="782" t="s">
        <v>501</v>
      </c>
    </row>
    <row r="199395" spans="429:429">
      <c r="PM199395" s="782" t="s">
        <v>501</v>
      </c>
    </row>
    <row r="199396" spans="429:429">
      <c r="PM199396" s="782" t="s">
        <v>501</v>
      </c>
    </row>
    <row r="199397" spans="429:429">
      <c r="PM199397" s="782" t="s">
        <v>501</v>
      </c>
    </row>
    <row r="199398" spans="429:429">
      <c r="PM199398" s="782" t="s">
        <v>501</v>
      </c>
    </row>
    <row r="199399" spans="429:429">
      <c r="PM199399" s="782" t="s">
        <v>501</v>
      </c>
    </row>
    <row r="199400" spans="429:429">
      <c r="PM199400" s="782" t="s">
        <v>501</v>
      </c>
    </row>
    <row r="199401" spans="429:429">
      <c r="PM199401" s="782" t="s">
        <v>501</v>
      </c>
    </row>
    <row r="199402" spans="429:429">
      <c r="PM199402" s="782" t="s">
        <v>501</v>
      </c>
    </row>
    <row r="199403" spans="429:429">
      <c r="PM199403" s="782" t="s">
        <v>501</v>
      </c>
    </row>
    <row r="199404" spans="429:429">
      <c r="PM199404" s="782" t="s">
        <v>501</v>
      </c>
    </row>
    <row r="199405" spans="429:429">
      <c r="PM199405" s="782" t="s">
        <v>501</v>
      </c>
    </row>
    <row r="199406" spans="429:429">
      <c r="PM199406" s="782" t="s">
        <v>501</v>
      </c>
    </row>
    <row r="199407" spans="429:429">
      <c r="PM199407" s="782" t="s">
        <v>501</v>
      </c>
    </row>
    <row r="199408" spans="429:429">
      <c r="PM199408" s="782" t="s">
        <v>501</v>
      </c>
    </row>
    <row r="199409" spans="429:429">
      <c r="PM199409" s="782" t="s">
        <v>501</v>
      </c>
    </row>
    <row r="199410" spans="429:429">
      <c r="PM199410" s="782" t="s">
        <v>501</v>
      </c>
    </row>
    <row r="199411" spans="429:429">
      <c r="PM199411" s="782" t="s">
        <v>501</v>
      </c>
    </row>
    <row r="199412" spans="429:429">
      <c r="PM199412" s="782" t="s">
        <v>501</v>
      </c>
    </row>
    <row r="199413" spans="429:429">
      <c r="PM199413" s="782" t="s">
        <v>501</v>
      </c>
    </row>
    <row r="199414" spans="429:429">
      <c r="PM199414" s="782" t="s">
        <v>501</v>
      </c>
    </row>
    <row r="199415" spans="429:429">
      <c r="PM199415" s="782" t="s">
        <v>501</v>
      </c>
    </row>
    <row r="199416" spans="429:429">
      <c r="PM199416" s="782" t="s">
        <v>501</v>
      </c>
    </row>
    <row r="199417" spans="429:429">
      <c r="PM199417" s="782" t="s">
        <v>501</v>
      </c>
    </row>
    <row r="199418" spans="429:429">
      <c r="PM199418" s="782" t="s">
        <v>501</v>
      </c>
    </row>
    <row r="199419" spans="429:429">
      <c r="PM199419" s="782" t="s">
        <v>501</v>
      </c>
    </row>
    <row r="199420" spans="429:429">
      <c r="PM199420" s="782" t="s">
        <v>501</v>
      </c>
    </row>
    <row r="199421" spans="429:429">
      <c r="PM199421" s="782" t="s">
        <v>501</v>
      </c>
    </row>
    <row r="199422" spans="429:429">
      <c r="PM199422" s="782" t="s">
        <v>501</v>
      </c>
    </row>
    <row r="199423" spans="429:429">
      <c r="PM199423" s="782" t="s">
        <v>501</v>
      </c>
    </row>
    <row r="199424" spans="429:429">
      <c r="PM199424" s="782" t="s">
        <v>501</v>
      </c>
    </row>
    <row r="199425" spans="429:429">
      <c r="PM199425" s="782" t="s">
        <v>501</v>
      </c>
    </row>
    <row r="199426" spans="429:429">
      <c r="PM199426" s="782" t="s">
        <v>501</v>
      </c>
    </row>
    <row r="199427" spans="429:429">
      <c r="PM199427" s="782" t="s">
        <v>501</v>
      </c>
    </row>
    <row r="199428" spans="429:429">
      <c r="PM199428" s="782" t="s">
        <v>501</v>
      </c>
    </row>
    <row r="199429" spans="429:429">
      <c r="PM199429" s="782" t="s">
        <v>501</v>
      </c>
    </row>
    <row r="199430" spans="429:429">
      <c r="PM199430" s="782" t="s">
        <v>501</v>
      </c>
    </row>
    <row r="199431" spans="429:429">
      <c r="PM199431" s="782" t="s">
        <v>501</v>
      </c>
    </row>
    <row r="199432" spans="429:429">
      <c r="PM199432" s="782" t="s">
        <v>501</v>
      </c>
    </row>
    <row r="199433" spans="429:429">
      <c r="PM199433" s="782" t="s">
        <v>501</v>
      </c>
    </row>
    <row r="199434" spans="429:429">
      <c r="PM199434" s="782" t="s">
        <v>501</v>
      </c>
    </row>
    <row r="199435" spans="429:429">
      <c r="PM199435" s="782" t="s">
        <v>501</v>
      </c>
    </row>
    <row r="199436" spans="429:429">
      <c r="PM199436" s="782" t="s">
        <v>501</v>
      </c>
    </row>
    <row r="199437" spans="429:429">
      <c r="PM199437" s="782" t="s">
        <v>501</v>
      </c>
    </row>
    <row r="199438" spans="429:429">
      <c r="PM199438" s="782" t="s">
        <v>501</v>
      </c>
    </row>
    <row r="199439" spans="429:429">
      <c r="PM199439" s="782" t="s">
        <v>501</v>
      </c>
    </row>
    <row r="199440" spans="429:429">
      <c r="PM199440" s="782" t="s">
        <v>501</v>
      </c>
    </row>
    <row r="199441" spans="429:429">
      <c r="PM199441" s="782" t="s">
        <v>501</v>
      </c>
    </row>
    <row r="199442" spans="429:429">
      <c r="PM199442" s="782" t="s">
        <v>501</v>
      </c>
    </row>
    <row r="199443" spans="429:429">
      <c r="PM199443" s="782" t="s">
        <v>501</v>
      </c>
    </row>
    <row r="199444" spans="429:429">
      <c r="PM199444" s="782" t="s">
        <v>501</v>
      </c>
    </row>
    <row r="199445" spans="429:429">
      <c r="PM199445" s="782" t="s">
        <v>501</v>
      </c>
    </row>
    <row r="199446" spans="429:429">
      <c r="PM199446" s="782" t="s">
        <v>501</v>
      </c>
    </row>
    <row r="199447" spans="429:429">
      <c r="PM199447" s="782" t="s">
        <v>501</v>
      </c>
    </row>
    <row r="199448" spans="429:429">
      <c r="PM199448" s="782" t="s">
        <v>501</v>
      </c>
    </row>
    <row r="199449" spans="429:429">
      <c r="PM199449" s="782" t="s">
        <v>501</v>
      </c>
    </row>
    <row r="199450" spans="429:429">
      <c r="PM199450" s="782" t="s">
        <v>501</v>
      </c>
    </row>
    <row r="199451" spans="429:429">
      <c r="PM199451" s="782" t="s">
        <v>501</v>
      </c>
    </row>
    <row r="199452" spans="429:429">
      <c r="PM199452" s="782" t="s">
        <v>501</v>
      </c>
    </row>
    <row r="199453" spans="429:429">
      <c r="PM199453" s="782" t="s">
        <v>501</v>
      </c>
    </row>
    <row r="199454" spans="429:429">
      <c r="PM199454" s="782" t="s">
        <v>501</v>
      </c>
    </row>
    <row r="199455" spans="429:429">
      <c r="PM199455" s="782" t="s">
        <v>501</v>
      </c>
    </row>
    <row r="199456" spans="429:429">
      <c r="PM199456" s="782" t="s">
        <v>501</v>
      </c>
    </row>
    <row r="199457" spans="429:429">
      <c r="PM199457" s="782" t="s">
        <v>501</v>
      </c>
    </row>
    <row r="199458" spans="429:429">
      <c r="PM199458" s="782" t="s">
        <v>501</v>
      </c>
    </row>
    <row r="199459" spans="429:429">
      <c r="PM199459" s="782" t="s">
        <v>501</v>
      </c>
    </row>
    <row r="199460" spans="429:429">
      <c r="PM199460" s="782" t="s">
        <v>501</v>
      </c>
    </row>
    <row r="199461" spans="429:429">
      <c r="PM199461" s="782" t="s">
        <v>501</v>
      </c>
    </row>
    <row r="199462" spans="429:429">
      <c r="PM199462" s="782" t="s">
        <v>501</v>
      </c>
    </row>
    <row r="199463" spans="429:429">
      <c r="PM199463" s="782" t="s">
        <v>501</v>
      </c>
    </row>
    <row r="199464" spans="429:429">
      <c r="PM199464" s="782" t="s">
        <v>501</v>
      </c>
    </row>
    <row r="199465" spans="429:429">
      <c r="PM199465" s="782" t="s">
        <v>501</v>
      </c>
    </row>
    <row r="199466" spans="429:429">
      <c r="PM199466" s="782" t="s">
        <v>501</v>
      </c>
    </row>
    <row r="199467" spans="429:429">
      <c r="PM199467" s="782" t="s">
        <v>501</v>
      </c>
    </row>
    <row r="199468" spans="429:429">
      <c r="PM199468" s="782" t="s">
        <v>501</v>
      </c>
    </row>
    <row r="199469" spans="429:429">
      <c r="PM199469" s="782" t="s">
        <v>501</v>
      </c>
    </row>
    <row r="199470" spans="429:429">
      <c r="PM199470" s="782" t="s">
        <v>501</v>
      </c>
    </row>
    <row r="199471" spans="429:429">
      <c r="PM199471" s="782" t="s">
        <v>501</v>
      </c>
    </row>
    <row r="199472" spans="429:429">
      <c r="PM199472" s="782" t="s">
        <v>501</v>
      </c>
    </row>
    <row r="199473" spans="429:429">
      <c r="PM199473" s="782" t="s">
        <v>501</v>
      </c>
    </row>
    <row r="199474" spans="429:429">
      <c r="PM199474" s="782" t="s">
        <v>501</v>
      </c>
    </row>
    <row r="199475" spans="429:429">
      <c r="PM199475" s="782" t="s">
        <v>501</v>
      </c>
    </row>
    <row r="199476" spans="429:429">
      <c r="PM199476" s="782" t="s">
        <v>501</v>
      </c>
    </row>
    <row r="199477" spans="429:429">
      <c r="PM199477" s="782" t="s">
        <v>501</v>
      </c>
    </row>
    <row r="199478" spans="429:429">
      <c r="PM199478" s="782" t="s">
        <v>501</v>
      </c>
    </row>
    <row r="199479" spans="429:429">
      <c r="PM199479" s="782" t="s">
        <v>501</v>
      </c>
    </row>
    <row r="199480" spans="429:429">
      <c r="PM199480" s="782" t="s">
        <v>501</v>
      </c>
    </row>
    <row r="199481" spans="429:429">
      <c r="PM199481" s="782" t="s">
        <v>501</v>
      </c>
    </row>
    <row r="199482" spans="429:429">
      <c r="PM199482" s="782" t="s">
        <v>501</v>
      </c>
    </row>
    <row r="199483" spans="429:429">
      <c r="PM199483" s="782" t="s">
        <v>501</v>
      </c>
    </row>
    <row r="199484" spans="429:429">
      <c r="PM199484" s="782" t="s">
        <v>501</v>
      </c>
    </row>
    <row r="199485" spans="429:429">
      <c r="PM199485" s="782" t="s">
        <v>501</v>
      </c>
    </row>
    <row r="199486" spans="429:429">
      <c r="PM199486" s="782" t="s">
        <v>501</v>
      </c>
    </row>
    <row r="199487" spans="429:429">
      <c r="PM199487" s="782" t="s">
        <v>501</v>
      </c>
    </row>
    <row r="199488" spans="429:429">
      <c r="PM199488" s="782" t="s">
        <v>501</v>
      </c>
    </row>
    <row r="199489" spans="429:429">
      <c r="PM199489" s="782" t="s">
        <v>501</v>
      </c>
    </row>
    <row r="199490" spans="429:429">
      <c r="PM199490" s="782" t="s">
        <v>501</v>
      </c>
    </row>
    <row r="199491" spans="429:429">
      <c r="PM199491" s="782" t="s">
        <v>501</v>
      </c>
    </row>
    <row r="199492" spans="429:429">
      <c r="PM199492" s="782" t="s">
        <v>501</v>
      </c>
    </row>
    <row r="199493" spans="429:429">
      <c r="PM199493" s="782" t="s">
        <v>501</v>
      </c>
    </row>
    <row r="199494" spans="429:429">
      <c r="PM199494" s="782" t="s">
        <v>501</v>
      </c>
    </row>
    <row r="199495" spans="429:429">
      <c r="PM199495" s="782" t="s">
        <v>501</v>
      </c>
    </row>
    <row r="199496" spans="429:429">
      <c r="PM199496" s="782" t="s">
        <v>501</v>
      </c>
    </row>
    <row r="199497" spans="429:429">
      <c r="PM199497" s="782" t="s">
        <v>501</v>
      </c>
    </row>
    <row r="199498" spans="429:429">
      <c r="PM199498" s="782" t="s">
        <v>501</v>
      </c>
    </row>
    <row r="199499" spans="429:429">
      <c r="PM199499" s="782" t="s">
        <v>501</v>
      </c>
    </row>
    <row r="199500" spans="429:429">
      <c r="PM199500" s="782" t="s">
        <v>501</v>
      </c>
    </row>
    <row r="199501" spans="429:429">
      <c r="PM199501" s="782" t="s">
        <v>501</v>
      </c>
    </row>
    <row r="199502" spans="429:429">
      <c r="PM199502" s="782" t="s">
        <v>501</v>
      </c>
    </row>
    <row r="199503" spans="429:429">
      <c r="PM199503" s="782" t="s">
        <v>501</v>
      </c>
    </row>
    <row r="199504" spans="429:429">
      <c r="PM199504" s="782" t="s">
        <v>501</v>
      </c>
    </row>
    <row r="199505" spans="429:429">
      <c r="PM199505" s="782" t="s">
        <v>501</v>
      </c>
    </row>
    <row r="199506" spans="429:429">
      <c r="PM199506" s="782" t="s">
        <v>501</v>
      </c>
    </row>
    <row r="199507" spans="429:429">
      <c r="PM199507" s="782" t="s">
        <v>501</v>
      </c>
    </row>
    <row r="199508" spans="429:429">
      <c r="PM199508" s="782" t="s">
        <v>501</v>
      </c>
    </row>
    <row r="199509" spans="429:429">
      <c r="PM199509" s="782" t="s">
        <v>501</v>
      </c>
    </row>
    <row r="199510" spans="429:429">
      <c r="PM199510" s="782" t="s">
        <v>501</v>
      </c>
    </row>
    <row r="199511" spans="429:429">
      <c r="PM199511" s="782" t="s">
        <v>501</v>
      </c>
    </row>
    <row r="199512" spans="429:429">
      <c r="PM199512" s="782" t="s">
        <v>501</v>
      </c>
    </row>
    <row r="199513" spans="429:429">
      <c r="PM199513" s="782" t="s">
        <v>501</v>
      </c>
    </row>
    <row r="199514" spans="429:429">
      <c r="PM199514" s="782" t="s">
        <v>501</v>
      </c>
    </row>
    <row r="199515" spans="429:429">
      <c r="PM199515" s="782" t="s">
        <v>501</v>
      </c>
    </row>
    <row r="199516" spans="429:429">
      <c r="PM199516" s="782" t="s">
        <v>501</v>
      </c>
    </row>
    <row r="199517" spans="429:429">
      <c r="PM199517" s="782" t="s">
        <v>501</v>
      </c>
    </row>
    <row r="199518" spans="429:429">
      <c r="PM199518" s="782" t="s">
        <v>501</v>
      </c>
    </row>
    <row r="199519" spans="429:429">
      <c r="PM199519" s="782" t="s">
        <v>501</v>
      </c>
    </row>
    <row r="199520" spans="429:429">
      <c r="PM199520" s="782" t="s">
        <v>501</v>
      </c>
    </row>
    <row r="199521" spans="429:429">
      <c r="PM199521" s="782" t="s">
        <v>501</v>
      </c>
    </row>
    <row r="199522" spans="429:429">
      <c r="PM199522" s="782" t="s">
        <v>501</v>
      </c>
    </row>
    <row r="199523" spans="429:429">
      <c r="PM199523" s="782" t="s">
        <v>501</v>
      </c>
    </row>
    <row r="199524" spans="429:429">
      <c r="PM199524" s="782" t="s">
        <v>501</v>
      </c>
    </row>
    <row r="199525" spans="429:429">
      <c r="PM199525" s="782" t="s">
        <v>501</v>
      </c>
    </row>
    <row r="199526" spans="429:429">
      <c r="PM199526" s="782" t="s">
        <v>501</v>
      </c>
    </row>
    <row r="199527" spans="429:429">
      <c r="PM199527" s="782" t="s">
        <v>501</v>
      </c>
    </row>
    <row r="199528" spans="429:429">
      <c r="PM199528" s="782" t="s">
        <v>501</v>
      </c>
    </row>
    <row r="199529" spans="429:429">
      <c r="PM199529" s="782" t="s">
        <v>501</v>
      </c>
    </row>
    <row r="199530" spans="429:429">
      <c r="PM199530" s="782" t="s">
        <v>501</v>
      </c>
    </row>
    <row r="199531" spans="429:429">
      <c r="PM199531" s="782" t="s">
        <v>501</v>
      </c>
    </row>
    <row r="199532" spans="429:429">
      <c r="PM199532" s="782" t="s">
        <v>501</v>
      </c>
    </row>
    <row r="199533" spans="429:429">
      <c r="PM199533" s="782" t="s">
        <v>501</v>
      </c>
    </row>
    <row r="199534" spans="429:429">
      <c r="PM199534" s="782" t="s">
        <v>501</v>
      </c>
    </row>
    <row r="199535" spans="429:429">
      <c r="PM199535" s="782" t="s">
        <v>501</v>
      </c>
    </row>
    <row r="199536" spans="429:429">
      <c r="PM199536" s="782" t="s">
        <v>501</v>
      </c>
    </row>
    <row r="199537" spans="429:429">
      <c r="PM199537" s="782" t="s">
        <v>501</v>
      </c>
    </row>
    <row r="199538" spans="429:429">
      <c r="PM199538" s="782" t="s">
        <v>501</v>
      </c>
    </row>
    <row r="199539" spans="429:429">
      <c r="PM199539" s="782" t="s">
        <v>501</v>
      </c>
    </row>
    <row r="199540" spans="429:429">
      <c r="PM199540" s="782" t="s">
        <v>501</v>
      </c>
    </row>
    <row r="199541" spans="429:429">
      <c r="PM199541" s="782" t="s">
        <v>501</v>
      </c>
    </row>
    <row r="199542" spans="429:429">
      <c r="PM199542" s="782" t="s">
        <v>501</v>
      </c>
    </row>
    <row r="199543" spans="429:429">
      <c r="PM199543" s="782" t="s">
        <v>501</v>
      </c>
    </row>
    <row r="199544" spans="429:429">
      <c r="PM199544" s="782" t="s">
        <v>501</v>
      </c>
    </row>
    <row r="199545" spans="429:429">
      <c r="PM199545" s="782" t="s">
        <v>501</v>
      </c>
    </row>
    <row r="199546" spans="429:429">
      <c r="PM199546" s="782" t="s">
        <v>501</v>
      </c>
    </row>
    <row r="199547" spans="429:429">
      <c r="PM199547" s="782" t="s">
        <v>501</v>
      </c>
    </row>
    <row r="199548" spans="429:429">
      <c r="PM199548" s="782" t="s">
        <v>501</v>
      </c>
    </row>
    <row r="199549" spans="429:429">
      <c r="PM199549" s="782" t="s">
        <v>501</v>
      </c>
    </row>
    <row r="199550" spans="429:429">
      <c r="PM199550" s="782" t="s">
        <v>501</v>
      </c>
    </row>
    <row r="199551" spans="429:429">
      <c r="PM199551" s="782" t="s">
        <v>501</v>
      </c>
    </row>
    <row r="199552" spans="429:429">
      <c r="PM199552" s="782" t="s">
        <v>501</v>
      </c>
    </row>
    <row r="199553" spans="429:429">
      <c r="PM199553" s="782" t="s">
        <v>501</v>
      </c>
    </row>
    <row r="199554" spans="429:429">
      <c r="PM199554" s="782" t="s">
        <v>501</v>
      </c>
    </row>
    <row r="199555" spans="429:429">
      <c r="PM199555" s="782" t="s">
        <v>501</v>
      </c>
    </row>
    <row r="199556" spans="429:429">
      <c r="PM199556" s="782" t="s">
        <v>501</v>
      </c>
    </row>
    <row r="199557" spans="429:429">
      <c r="PM199557" s="782" t="s">
        <v>501</v>
      </c>
    </row>
    <row r="199558" spans="429:429">
      <c r="PM199558" s="782" t="s">
        <v>501</v>
      </c>
    </row>
    <row r="199559" spans="429:429">
      <c r="PM199559" s="782" t="s">
        <v>501</v>
      </c>
    </row>
    <row r="199560" spans="429:429">
      <c r="PM199560" s="782" t="s">
        <v>501</v>
      </c>
    </row>
    <row r="199561" spans="429:429">
      <c r="PM199561" s="782" t="s">
        <v>501</v>
      </c>
    </row>
    <row r="199562" spans="429:429">
      <c r="PM199562" s="782" t="s">
        <v>501</v>
      </c>
    </row>
    <row r="199563" spans="429:429">
      <c r="PM199563" s="782" t="s">
        <v>501</v>
      </c>
    </row>
    <row r="199564" spans="429:429">
      <c r="PM199564" s="782" t="s">
        <v>501</v>
      </c>
    </row>
    <row r="199565" spans="429:429">
      <c r="PM199565" s="782" t="s">
        <v>501</v>
      </c>
    </row>
    <row r="199566" spans="429:429">
      <c r="PM199566" s="782" t="s">
        <v>501</v>
      </c>
    </row>
    <row r="199567" spans="429:429">
      <c r="PM199567" s="782" t="s">
        <v>501</v>
      </c>
    </row>
    <row r="199568" spans="429:429">
      <c r="PM199568" s="782" t="s">
        <v>501</v>
      </c>
    </row>
    <row r="199569" spans="429:429">
      <c r="PM199569" s="782" t="s">
        <v>501</v>
      </c>
    </row>
    <row r="199570" spans="429:429">
      <c r="PM199570" s="782" t="s">
        <v>501</v>
      </c>
    </row>
    <row r="199571" spans="429:429">
      <c r="PM199571" s="782" t="s">
        <v>501</v>
      </c>
    </row>
    <row r="199572" spans="429:429">
      <c r="PM199572" s="782" t="s">
        <v>501</v>
      </c>
    </row>
    <row r="199573" spans="429:429">
      <c r="PM199573" s="782" t="s">
        <v>501</v>
      </c>
    </row>
    <row r="199574" spans="429:429">
      <c r="PM199574" s="782" t="s">
        <v>501</v>
      </c>
    </row>
    <row r="199575" spans="429:429">
      <c r="PM199575" s="782" t="s">
        <v>501</v>
      </c>
    </row>
    <row r="199576" spans="429:429">
      <c r="PM199576" s="782" t="s">
        <v>501</v>
      </c>
    </row>
    <row r="199577" spans="429:429">
      <c r="PM199577" s="782" t="s">
        <v>501</v>
      </c>
    </row>
    <row r="199578" spans="429:429">
      <c r="PM199578" s="782" t="s">
        <v>501</v>
      </c>
    </row>
    <row r="199579" spans="429:429">
      <c r="PM199579" s="782" t="s">
        <v>501</v>
      </c>
    </row>
    <row r="199580" spans="429:429">
      <c r="PM199580" s="782" t="s">
        <v>501</v>
      </c>
    </row>
    <row r="199581" spans="429:429">
      <c r="PM199581" s="782" t="s">
        <v>501</v>
      </c>
    </row>
    <row r="199582" spans="429:429">
      <c r="PM199582" s="782" t="s">
        <v>501</v>
      </c>
    </row>
    <row r="199583" spans="429:429">
      <c r="PM199583" s="782" t="s">
        <v>501</v>
      </c>
    </row>
    <row r="199584" spans="429:429">
      <c r="PM199584" s="782" t="s">
        <v>501</v>
      </c>
    </row>
    <row r="199585" spans="429:429">
      <c r="PM199585" s="782" t="s">
        <v>501</v>
      </c>
    </row>
    <row r="199586" spans="429:429">
      <c r="PM199586" s="782" t="s">
        <v>501</v>
      </c>
    </row>
    <row r="199587" spans="429:429">
      <c r="PM199587" s="782" t="s">
        <v>501</v>
      </c>
    </row>
    <row r="199588" spans="429:429">
      <c r="PM199588" s="782" t="s">
        <v>501</v>
      </c>
    </row>
    <row r="199589" spans="429:429">
      <c r="PM199589" s="782" t="s">
        <v>501</v>
      </c>
    </row>
    <row r="199590" spans="429:429">
      <c r="PM199590" s="782" t="s">
        <v>501</v>
      </c>
    </row>
    <row r="199591" spans="429:429">
      <c r="PM199591" s="782" t="s">
        <v>501</v>
      </c>
    </row>
    <row r="199592" spans="429:429">
      <c r="PM199592" s="782" t="s">
        <v>501</v>
      </c>
    </row>
    <row r="199593" spans="429:429">
      <c r="PM199593" s="782" t="s">
        <v>501</v>
      </c>
    </row>
    <row r="199594" spans="429:429">
      <c r="PM199594" s="782" t="s">
        <v>501</v>
      </c>
    </row>
    <row r="199595" spans="429:429">
      <c r="PM199595" s="782" t="s">
        <v>501</v>
      </c>
    </row>
    <row r="199596" spans="429:429">
      <c r="PM199596" s="782" t="s">
        <v>501</v>
      </c>
    </row>
    <row r="199597" spans="429:429">
      <c r="PM199597" s="782" t="s">
        <v>501</v>
      </c>
    </row>
    <row r="199598" spans="429:429">
      <c r="PM199598" s="782" t="s">
        <v>501</v>
      </c>
    </row>
    <row r="199599" spans="429:429">
      <c r="PM199599" s="782" t="s">
        <v>501</v>
      </c>
    </row>
    <row r="199600" spans="429:429">
      <c r="PM199600" s="782" t="s">
        <v>501</v>
      </c>
    </row>
    <row r="199601" spans="429:429">
      <c r="PM199601" s="782" t="s">
        <v>501</v>
      </c>
    </row>
    <row r="199602" spans="429:429">
      <c r="PM199602" s="782" t="s">
        <v>501</v>
      </c>
    </row>
    <row r="199603" spans="429:429">
      <c r="PM199603" s="782" t="s">
        <v>501</v>
      </c>
    </row>
    <row r="199604" spans="429:429">
      <c r="PM199604" s="782" t="s">
        <v>501</v>
      </c>
    </row>
    <row r="199605" spans="429:429">
      <c r="PM199605" s="782" t="s">
        <v>501</v>
      </c>
    </row>
    <row r="199606" spans="429:429">
      <c r="PM199606" s="782" t="s">
        <v>501</v>
      </c>
    </row>
    <row r="199607" spans="429:429">
      <c r="PM199607" s="782" t="s">
        <v>501</v>
      </c>
    </row>
    <row r="199608" spans="429:429">
      <c r="PM199608" s="782" t="s">
        <v>501</v>
      </c>
    </row>
    <row r="199609" spans="429:429">
      <c r="PM199609" s="782" t="s">
        <v>501</v>
      </c>
    </row>
    <row r="199610" spans="429:429">
      <c r="PM199610" s="782" t="s">
        <v>501</v>
      </c>
    </row>
    <row r="199611" spans="429:429">
      <c r="PM199611" s="782" t="s">
        <v>501</v>
      </c>
    </row>
    <row r="199612" spans="429:429">
      <c r="PM199612" s="782" t="s">
        <v>501</v>
      </c>
    </row>
    <row r="199613" spans="429:429">
      <c r="PM199613" s="782" t="s">
        <v>501</v>
      </c>
    </row>
    <row r="199614" spans="429:429">
      <c r="PM199614" s="782" t="s">
        <v>501</v>
      </c>
    </row>
    <row r="199615" spans="429:429">
      <c r="PM199615" s="782" t="s">
        <v>501</v>
      </c>
    </row>
    <row r="199616" spans="429:429">
      <c r="PM199616" s="782" t="s">
        <v>501</v>
      </c>
    </row>
    <row r="199617" spans="429:429">
      <c r="PM199617" s="782" t="s">
        <v>501</v>
      </c>
    </row>
    <row r="199618" spans="429:429">
      <c r="PM199618" s="782" t="s">
        <v>501</v>
      </c>
    </row>
    <row r="199619" spans="429:429">
      <c r="PM199619" s="782" t="s">
        <v>501</v>
      </c>
    </row>
    <row r="199620" spans="429:429">
      <c r="PM199620" s="782" t="s">
        <v>501</v>
      </c>
    </row>
    <row r="199621" spans="429:429">
      <c r="PM199621" s="782" t="s">
        <v>501</v>
      </c>
    </row>
    <row r="199622" spans="429:429">
      <c r="PM199622" s="782" t="s">
        <v>501</v>
      </c>
    </row>
    <row r="199623" spans="429:429">
      <c r="PM199623" s="782" t="s">
        <v>501</v>
      </c>
    </row>
    <row r="199624" spans="429:429">
      <c r="PM199624" s="782" t="s">
        <v>501</v>
      </c>
    </row>
    <row r="199625" spans="429:429">
      <c r="PM199625" s="782" t="s">
        <v>501</v>
      </c>
    </row>
    <row r="199626" spans="429:429">
      <c r="PM199626" s="782" t="s">
        <v>501</v>
      </c>
    </row>
    <row r="199627" spans="429:429">
      <c r="PM199627" s="782" t="s">
        <v>501</v>
      </c>
    </row>
    <row r="199628" spans="429:429">
      <c r="PM199628" s="782" t="s">
        <v>501</v>
      </c>
    </row>
    <row r="199629" spans="429:429">
      <c r="PM199629" s="782" t="s">
        <v>501</v>
      </c>
    </row>
    <row r="199630" spans="429:429">
      <c r="PM199630" s="782" t="s">
        <v>501</v>
      </c>
    </row>
    <row r="199631" spans="429:429">
      <c r="PM199631" s="782" t="s">
        <v>501</v>
      </c>
    </row>
    <row r="199632" spans="429:429">
      <c r="PM199632" s="782" t="s">
        <v>501</v>
      </c>
    </row>
    <row r="199633" spans="429:429">
      <c r="PM199633" s="782" t="s">
        <v>501</v>
      </c>
    </row>
    <row r="199634" spans="429:429">
      <c r="PM199634" s="782" t="s">
        <v>501</v>
      </c>
    </row>
    <row r="199635" spans="429:429">
      <c r="PM199635" s="782" t="s">
        <v>501</v>
      </c>
    </row>
    <row r="199636" spans="429:429">
      <c r="PM199636" s="782" t="s">
        <v>501</v>
      </c>
    </row>
    <row r="199637" spans="429:429">
      <c r="PM199637" s="782" t="s">
        <v>501</v>
      </c>
    </row>
    <row r="199638" spans="429:429">
      <c r="PM199638" s="782" t="s">
        <v>501</v>
      </c>
    </row>
    <row r="199639" spans="429:429">
      <c r="PM199639" s="782" t="s">
        <v>501</v>
      </c>
    </row>
    <row r="199640" spans="429:429">
      <c r="PM199640" s="782" t="s">
        <v>501</v>
      </c>
    </row>
    <row r="199641" spans="429:429">
      <c r="PM199641" s="782" t="s">
        <v>501</v>
      </c>
    </row>
    <row r="199642" spans="429:429">
      <c r="PM199642" s="782" t="s">
        <v>501</v>
      </c>
    </row>
    <row r="199643" spans="429:429">
      <c r="PM199643" s="782" t="s">
        <v>501</v>
      </c>
    </row>
    <row r="199644" spans="429:429">
      <c r="PM199644" s="782" t="s">
        <v>501</v>
      </c>
    </row>
    <row r="199645" spans="429:429">
      <c r="PM199645" s="782" t="s">
        <v>501</v>
      </c>
    </row>
    <row r="199646" spans="429:429">
      <c r="PM199646" s="782" t="s">
        <v>501</v>
      </c>
    </row>
    <row r="199647" spans="429:429">
      <c r="PM199647" s="782" t="s">
        <v>501</v>
      </c>
    </row>
    <row r="199648" spans="429:429">
      <c r="PM199648" s="782" t="s">
        <v>501</v>
      </c>
    </row>
    <row r="199649" spans="429:429">
      <c r="PM199649" s="782" t="s">
        <v>501</v>
      </c>
    </row>
    <row r="199650" spans="429:429">
      <c r="PM199650" s="782" t="s">
        <v>501</v>
      </c>
    </row>
    <row r="199651" spans="429:429">
      <c r="PM199651" s="782" t="s">
        <v>501</v>
      </c>
    </row>
    <row r="199652" spans="429:429">
      <c r="PM199652" s="782" t="s">
        <v>501</v>
      </c>
    </row>
    <row r="199653" spans="429:429">
      <c r="PM199653" s="782" t="s">
        <v>501</v>
      </c>
    </row>
    <row r="199654" spans="429:429">
      <c r="PM199654" s="782" t="s">
        <v>501</v>
      </c>
    </row>
    <row r="199655" spans="429:429">
      <c r="PM199655" s="782" t="s">
        <v>501</v>
      </c>
    </row>
    <row r="199656" spans="429:429">
      <c r="PM199656" s="782" t="s">
        <v>501</v>
      </c>
    </row>
    <row r="199657" spans="429:429">
      <c r="PM199657" s="782" t="s">
        <v>501</v>
      </c>
    </row>
    <row r="199658" spans="429:429">
      <c r="PM199658" s="782" t="s">
        <v>501</v>
      </c>
    </row>
    <row r="199659" spans="429:429">
      <c r="PM199659" s="782" t="s">
        <v>501</v>
      </c>
    </row>
    <row r="199660" spans="429:429">
      <c r="PM199660" s="782" t="s">
        <v>501</v>
      </c>
    </row>
    <row r="199661" spans="429:429">
      <c r="PM199661" s="782" t="s">
        <v>501</v>
      </c>
    </row>
    <row r="199662" spans="429:429">
      <c r="PM199662" s="782" t="s">
        <v>501</v>
      </c>
    </row>
    <row r="199663" spans="429:429">
      <c r="PM199663" s="782" t="s">
        <v>501</v>
      </c>
    </row>
    <row r="199664" spans="429:429">
      <c r="PM199664" s="782" t="s">
        <v>501</v>
      </c>
    </row>
    <row r="199665" spans="429:429">
      <c r="PM199665" s="782" t="s">
        <v>501</v>
      </c>
    </row>
    <row r="199666" spans="429:429">
      <c r="PM199666" s="782" t="s">
        <v>501</v>
      </c>
    </row>
    <row r="199667" spans="429:429">
      <c r="PM199667" s="782" t="s">
        <v>501</v>
      </c>
    </row>
    <row r="199668" spans="429:429">
      <c r="PM199668" s="782" t="s">
        <v>501</v>
      </c>
    </row>
    <row r="199669" spans="429:429">
      <c r="PM199669" s="782" t="s">
        <v>501</v>
      </c>
    </row>
    <row r="199670" spans="429:429">
      <c r="PM199670" s="782" t="s">
        <v>501</v>
      </c>
    </row>
    <row r="199671" spans="429:429">
      <c r="PM199671" s="782" t="s">
        <v>501</v>
      </c>
    </row>
    <row r="199672" spans="429:429">
      <c r="PM199672" s="782" t="s">
        <v>501</v>
      </c>
    </row>
    <row r="199673" spans="429:429">
      <c r="PM199673" s="782" t="s">
        <v>501</v>
      </c>
    </row>
    <row r="199674" spans="429:429">
      <c r="PM199674" s="782" t="s">
        <v>501</v>
      </c>
    </row>
    <row r="199675" spans="429:429">
      <c r="PM199675" s="782" t="s">
        <v>501</v>
      </c>
    </row>
    <row r="199676" spans="429:429">
      <c r="PM199676" s="782" t="s">
        <v>501</v>
      </c>
    </row>
    <row r="199677" spans="429:429">
      <c r="PM199677" s="782" t="s">
        <v>501</v>
      </c>
    </row>
    <row r="199678" spans="429:429">
      <c r="PM199678" s="782" t="s">
        <v>501</v>
      </c>
    </row>
    <row r="199679" spans="429:429">
      <c r="PM199679" s="782" t="s">
        <v>501</v>
      </c>
    </row>
    <row r="199680" spans="429:429">
      <c r="PM199680" s="782" t="s">
        <v>501</v>
      </c>
    </row>
    <row r="199681" spans="429:429">
      <c r="PM199681" s="782" t="s">
        <v>501</v>
      </c>
    </row>
    <row r="199682" spans="429:429">
      <c r="PM199682" s="782" t="s">
        <v>501</v>
      </c>
    </row>
    <row r="199683" spans="429:429">
      <c r="PM199683" s="782" t="s">
        <v>501</v>
      </c>
    </row>
    <row r="199684" spans="429:429">
      <c r="PM199684" s="782" t="s">
        <v>501</v>
      </c>
    </row>
    <row r="199685" spans="429:429">
      <c r="PM199685" s="782" t="s">
        <v>501</v>
      </c>
    </row>
    <row r="199686" spans="429:429">
      <c r="PM199686" s="782" t="s">
        <v>501</v>
      </c>
    </row>
    <row r="199687" spans="429:429">
      <c r="PM199687" s="782" t="s">
        <v>501</v>
      </c>
    </row>
    <row r="199688" spans="429:429">
      <c r="PM199688" s="782" t="s">
        <v>501</v>
      </c>
    </row>
    <row r="199689" spans="429:429">
      <c r="PM199689" s="782" t="s">
        <v>501</v>
      </c>
    </row>
    <row r="199690" spans="429:429">
      <c r="PM199690" s="782" t="s">
        <v>501</v>
      </c>
    </row>
    <row r="199691" spans="429:429">
      <c r="PM199691" s="782" t="s">
        <v>501</v>
      </c>
    </row>
    <row r="199692" spans="429:429">
      <c r="PM199692" s="782" t="s">
        <v>501</v>
      </c>
    </row>
    <row r="199693" spans="429:429">
      <c r="PM199693" s="782" t="s">
        <v>501</v>
      </c>
    </row>
    <row r="199694" spans="429:429">
      <c r="PM199694" s="782" t="s">
        <v>501</v>
      </c>
    </row>
    <row r="199695" spans="429:429">
      <c r="PM199695" s="782" t="s">
        <v>501</v>
      </c>
    </row>
    <row r="199696" spans="429:429">
      <c r="PM199696" s="782" t="s">
        <v>501</v>
      </c>
    </row>
    <row r="199697" spans="429:429">
      <c r="PM199697" s="782" t="s">
        <v>501</v>
      </c>
    </row>
    <row r="199698" spans="429:429">
      <c r="PM199698" s="782" t="s">
        <v>501</v>
      </c>
    </row>
    <row r="199699" spans="429:429">
      <c r="PM199699" s="782" t="s">
        <v>501</v>
      </c>
    </row>
    <row r="199700" spans="429:429">
      <c r="PM199700" s="782" t="s">
        <v>501</v>
      </c>
    </row>
    <row r="199701" spans="429:429">
      <c r="PM199701" s="782" t="s">
        <v>501</v>
      </c>
    </row>
    <row r="199702" spans="429:429">
      <c r="PM199702" s="782" t="s">
        <v>501</v>
      </c>
    </row>
    <row r="199703" spans="429:429">
      <c r="PM199703" s="782" t="s">
        <v>501</v>
      </c>
    </row>
    <row r="199704" spans="429:429">
      <c r="PM199704" s="782" t="s">
        <v>501</v>
      </c>
    </row>
    <row r="199705" spans="429:429">
      <c r="PM199705" s="782" t="s">
        <v>501</v>
      </c>
    </row>
    <row r="199706" spans="429:429">
      <c r="PM199706" s="782" t="s">
        <v>501</v>
      </c>
    </row>
    <row r="199707" spans="429:429">
      <c r="PM199707" s="782" t="s">
        <v>501</v>
      </c>
    </row>
    <row r="199708" spans="429:429">
      <c r="PM199708" s="782" t="s">
        <v>501</v>
      </c>
    </row>
    <row r="199709" spans="429:429">
      <c r="PM199709" s="782" t="s">
        <v>501</v>
      </c>
    </row>
    <row r="199710" spans="429:429">
      <c r="PM199710" s="782" t="s">
        <v>501</v>
      </c>
    </row>
    <row r="199711" spans="429:429">
      <c r="PM199711" s="782" t="s">
        <v>501</v>
      </c>
    </row>
    <row r="199712" spans="429:429">
      <c r="PM199712" s="782" t="s">
        <v>501</v>
      </c>
    </row>
    <row r="199713" spans="429:429">
      <c r="PM199713" s="782" t="s">
        <v>501</v>
      </c>
    </row>
    <row r="199714" spans="429:429">
      <c r="PM199714" s="782" t="s">
        <v>501</v>
      </c>
    </row>
    <row r="199715" spans="429:429">
      <c r="PM199715" s="782" t="s">
        <v>501</v>
      </c>
    </row>
    <row r="199716" spans="429:429">
      <c r="PM199716" s="782" t="s">
        <v>501</v>
      </c>
    </row>
    <row r="199717" spans="429:429">
      <c r="PM199717" s="782" t="s">
        <v>501</v>
      </c>
    </row>
    <row r="199718" spans="429:429">
      <c r="PM199718" s="782" t="s">
        <v>501</v>
      </c>
    </row>
    <row r="199719" spans="429:429">
      <c r="PM199719" s="782" t="s">
        <v>501</v>
      </c>
    </row>
    <row r="199720" spans="429:429">
      <c r="PM199720" s="782" t="s">
        <v>501</v>
      </c>
    </row>
    <row r="199721" spans="429:429">
      <c r="PM199721" s="782" t="s">
        <v>501</v>
      </c>
    </row>
    <row r="199722" spans="429:429">
      <c r="PM199722" s="782" t="s">
        <v>501</v>
      </c>
    </row>
    <row r="199723" spans="429:429">
      <c r="PM199723" s="782" t="s">
        <v>501</v>
      </c>
    </row>
    <row r="199724" spans="429:429">
      <c r="PM199724" s="782" t="s">
        <v>501</v>
      </c>
    </row>
    <row r="199725" spans="429:429">
      <c r="PM199725" s="782" t="s">
        <v>501</v>
      </c>
    </row>
    <row r="199726" spans="429:429">
      <c r="PM199726" s="782" t="s">
        <v>501</v>
      </c>
    </row>
    <row r="199727" spans="429:429">
      <c r="PM199727" s="782" t="s">
        <v>501</v>
      </c>
    </row>
    <row r="199728" spans="429:429">
      <c r="PM199728" s="782" t="s">
        <v>501</v>
      </c>
    </row>
    <row r="199729" spans="429:429">
      <c r="PM199729" s="782" t="s">
        <v>501</v>
      </c>
    </row>
    <row r="199730" spans="429:429">
      <c r="PM199730" s="782" t="s">
        <v>501</v>
      </c>
    </row>
    <row r="199731" spans="429:429">
      <c r="PM199731" s="782" t="s">
        <v>501</v>
      </c>
    </row>
    <row r="199732" spans="429:429">
      <c r="PM199732" s="782" t="s">
        <v>501</v>
      </c>
    </row>
    <row r="199733" spans="429:429">
      <c r="PM199733" s="782" t="s">
        <v>501</v>
      </c>
    </row>
    <row r="199734" spans="429:429">
      <c r="PM199734" s="782" t="s">
        <v>501</v>
      </c>
    </row>
    <row r="199735" spans="429:429">
      <c r="PM199735" s="782" t="s">
        <v>501</v>
      </c>
    </row>
    <row r="199736" spans="429:429">
      <c r="PM199736" s="782" t="s">
        <v>501</v>
      </c>
    </row>
    <row r="199737" spans="429:429">
      <c r="PM199737" s="782" t="s">
        <v>501</v>
      </c>
    </row>
    <row r="199738" spans="429:429">
      <c r="PM199738" s="782" t="s">
        <v>501</v>
      </c>
    </row>
    <row r="199739" spans="429:429">
      <c r="PM199739" s="782" t="s">
        <v>501</v>
      </c>
    </row>
    <row r="199740" spans="429:429">
      <c r="PM199740" s="782" t="s">
        <v>501</v>
      </c>
    </row>
    <row r="199741" spans="429:429">
      <c r="PM199741" s="782" t="s">
        <v>501</v>
      </c>
    </row>
    <row r="199742" spans="429:429">
      <c r="PM199742" s="782" t="s">
        <v>501</v>
      </c>
    </row>
    <row r="199743" spans="429:429">
      <c r="PM199743" s="782" t="s">
        <v>501</v>
      </c>
    </row>
    <row r="199744" spans="429:429">
      <c r="PM199744" s="782" t="s">
        <v>501</v>
      </c>
    </row>
    <row r="199745" spans="429:429">
      <c r="PM199745" s="782" t="s">
        <v>501</v>
      </c>
    </row>
    <row r="199746" spans="429:429">
      <c r="PM199746" s="782" t="s">
        <v>501</v>
      </c>
    </row>
    <row r="199747" spans="429:429">
      <c r="PM199747" s="782" t="s">
        <v>501</v>
      </c>
    </row>
    <row r="199748" spans="429:429">
      <c r="PM199748" s="782" t="s">
        <v>501</v>
      </c>
    </row>
    <row r="199749" spans="429:429">
      <c r="PM199749" s="782" t="s">
        <v>501</v>
      </c>
    </row>
    <row r="199750" spans="429:429">
      <c r="PM199750" s="782" t="s">
        <v>501</v>
      </c>
    </row>
    <row r="199751" spans="429:429">
      <c r="PM199751" s="782" t="s">
        <v>501</v>
      </c>
    </row>
    <row r="199752" spans="429:429">
      <c r="PM199752" s="782" t="s">
        <v>501</v>
      </c>
    </row>
    <row r="199753" spans="429:429">
      <c r="PM199753" s="782" t="s">
        <v>501</v>
      </c>
    </row>
    <row r="199754" spans="429:429">
      <c r="PM199754" s="782" t="s">
        <v>501</v>
      </c>
    </row>
    <row r="199755" spans="429:429">
      <c r="PM199755" s="782" t="s">
        <v>501</v>
      </c>
    </row>
    <row r="199756" spans="429:429">
      <c r="PM199756" s="782" t="s">
        <v>501</v>
      </c>
    </row>
    <row r="199757" spans="429:429">
      <c r="PM199757" s="782" t="s">
        <v>501</v>
      </c>
    </row>
    <row r="199758" spans="429:429">
      <c r="PM199758" s="782" t="s">
        <v>501</v>
      </c>
    </row>
    <row r="199759" spans="429:429">
      <c r="PM199759" s="782" t="s">
        <v>501</v>
      </c>
    </row>
    <row r="199760" spans="429:429">
      <c r="PM199760" s="782" t="s">
        <v>501</v>
      </c>
    </row>
    <row r="199761" spans="429:429">
      <c r="PM199761" s="782" t="s">
        <v>501</v>
      </c>
    </row>
    <row r="199762" spans="429:429">
      <c r="PM199762" s="782" t="s">
        <v>501</v>
      </c>
    </row>
    <row r="199763" spans="429:429">
      <c r="PM199763" s="782" t="s">
        <v>501</v>
      </c>
    </row>
    <row r="199764" spans="429:429">
      <c r="PM199764" s="782" t="s">
        <v>501</v>
      </c>
    </row>
    <row r="199765" spans="429:429">
      <c r="PM199765" s="782" t="s">
        <v>501</v>
      </c>
    </row>
    <row r="199766" spans="429:429">
      <c r="PM199766" s="782" t="s">
        <v>501</v>
      </c>
    </row>
    <row r="199767" spans="429:429">
      <c r="PM199767" s="782" t="s">
        <v>501</v>
      </c>
    </row>
    <row r="199768" spans="429:429">
      <c r="PM199768" s="782" t="s">
        <v>501</v>
      </c>
    </row>
    <row r="199769" spans="429:429">
      <c r="PM199769" s="782" t="s">
        <v>501</v>
      </c>
    </row>
    <row r="199770" spans="429:429">
      <c r="PM199770" s="782" t="s">
        <v>501</v>
      </c>
    </row>
    <row r="199771" spans="429:429">
      <c r="PM199771" s="782" t="s">
        <v>501</v>
      </c>
    </row>
    <row r="199772" spans="429:429">
      <c r="PM199772" s="782" t="s">
        <v>501</v>
      </c>
    </row>
    <row r="199773" spans="429:429">
      <c r="PM199773" s="782" t="s">
        <v>501</v>
      </c>
    </row>
    <row r="199774" spans="429:429">
      <c r="PM199774" s="782" t="s">
        <v>501</v>
      </c>
    </row>
    <row r="199775" spans="429:429">
      <c r="PM199775" s="782" t="s">
        <v>501</v>
      </c>
    </row>
    <row r="199776" spans="429:429">
      <c r="PM199776" s="782" t="s">
        <v>501</v>
      </c>
    </row>
    <row r="199777" spans="429:429">
      <c r="PM199777" s="782" t="s">
        <v>501</v>
      </c>
    </row>
    <row r="199778" spans="429:429">
      <c r="PM199778" s="782" t="s">
        <v>501</v>
      </c>
    </row>
    <row r="199779" spans="429:429">
      <c r="PM199779" s="782" t="s">
        <v>501</v>
      </c>
    </row>
    <row r="199780" spans="429:429">
      <c r="PM199780" s="782" t="s">
        <v>501</v>
      </c>
    </row>
    <row r="199781" spans="429:429">
      <c r="PM199781" s="782" t="s">
        <v>501</v>
      </c>
    </row>
    <row r="199782" spans="429:429">
      <c r="PM199782" s="782" t="s">
        <v>501</v>
      </c>
    </row>
    <row r="199783" spans="429:429">
      <c r="PM199783" s="782" t="s">
        <v>501</v>
      </c>
    </row>
    <row r="199784" spans="429:429">
      <c r="PM199784" s="782" t="s">
        <v>501</v>
      </c>
    </row>
    <row r="199785" spans="429:429">
      <c r="PM199785" s="782" t="s">
        <v>501</v>
      </c>
    </row>
    <row r="199786" spans="429:429">
      <c r="PM199786" s="782" t="s">
        <v>501</v>
      </c>
    </row>
    <row r="199787" spans="429:429">
      <c r="PM199787" s="782" t="s">
        <v>501</v>
      </c>
    </row>
    <row r="199788" spans="429:429">
      <c r="PM199788" s="782" t="s">
        <v>501</v>
      </c>
    </row>
    <row r="199789" spans="429:429">
      <c r="PM199789" s="782" t="s">
        <v>501</v>
      </c>
    </row>
    <row r="199790" spans="429:429">
      <c r="PM199790" s="782" t="s">
        <v>501</v>
      </c>
    </row>
    <row r="199791" spans="429:429">
      <c r="PM199791" s="782" t="s">
        <v>501</v>
      </c>
    </row>
    <row r="199792" spans="429:429">
      <c r="PM199792" s="782" t="s">
        <v>501</v>
      </c>
    </row>
    <row r="199793" spans="429:429">
      <c r="PM199793" s="782" t="s">
        <v>501</v>
      </c>
    </row>
    <row r="199794" spans="429:429">
      <c r="PM199794" s="782" t="s">
        <v>501</v>
      </c>
    </row>
    <row r="199795" spans="429:429">
      <c r="PM199795" s="782" t="s">
        <v>501</v>
      </c>
    </row>
    <row r="199796" spans="429:429">
      <c r="PM199796" s="782" t="s">
        <v>501</v>
      </c>
    </row>
    <row r="199797" spans="429:429">
      <c r="PM199797" s="782" t="s">
        <v>501</v>
      </c>
    </row>
    <row r="199798" spans="429:429">
      <c r="PM199798" s="782" t="s">
        <v>501</v>
      </c>
    </row>
    <row r="199799" spans="429:429">
      <c r="PM199799" s="782" t="s">
        <v>501</v>
      </c>
    </row>
    <row r="199800" spans="429:429">
      <c r="PM199800" s="782" t="s">
        <v>501</v>
      </c>
    </row>
    <row r="199801" spans="429:429">
      <c r="PM199801" s="782" t="s">
        <v>501</v>
      </c>
    </row>
    <row r="199802" spans="429:429">
      <c r="PM199802" s="782" t="s">
        <v>501</v>
      </c>
    </row>
    <row r="199803" spans="429:429">
      <c r="PM199803" s="782" t="s">
        <v>501</v>
      </c>
    </row>
    <row r="199804" spans="429:429">
      <c r="PM199804" s="782" t="s">
        <v>501</v>
      </c>
    </row>
    <row r="199805" spans="429:429">
      <c r="PM199805" s="782" t="s">
        <v>501</v>
      </c>
    </row>
    <row r="199806" spans="429:429">
      <c r="PM199806" s="782" t="s">
        <v>501</v>
      </c>
    </row>
    <row r="199807" spans="429:429">
      <c r="PM199807" s="782" t="s">
        <v>501</v>
      </c>
    </row>
    <row r="199808" spans="429:429">
      <c r="PM199808" s="782" t="s">
        <v>501</v>
      </c>
    </row>
    <row r="199809" spans="429:429">
      <c r="PM199809" s="782" t="s">
        <v>501</v>
      </c>
    </row>
    <row r="199810" spans="429:429">
      <c r="PM199810" s="782" t="s">
        <v>501</v>
      </c>
    </row>
    <row r="199811" spans="429:429">
      <c r="PM199811" s="782" t="s">
        <v>501</v>
      </c>
    </row>
    <row r="199812" spans="429:429">
      <c r="PM199812" s="782" t="s">
        <v>501</v>
      </c>
    </row>
    <row r="199813" spans="429:429">
      <c r="PM199813" s="782" t="s">
        <v>501</v>
      </c>
    </row>
    <row r="199814" spans="429:429">
      <c r="PM199814" s="782" t="s">
        <v>501</v>
      </c>
    </row>
    <row r="199815" spans="429:429">
      <c r="PM199815" s="782" t="s">
        <v>501</v>
      </c>
    </row>
    <row r="199816" spans="429:429">
      <c r="PM199816" s="782" t="s">
        <v>501</v>
      </c>
    </row>
    <row r="199817" spans="429:429">
      <c r="PM199817" s="782" t="s">
        <v>501</v>
      </c>
    </row>
    <row r="199818" spans="429:429">
      <c r="PM199818" s="782" t="s">
        <v>501</v>
      </c>
    </row>
    <row r="199819" spans="429:429">
      <c r="PM199819" s="782" t="s">
        <v>501</v>
      </c>
    </row>
    <row r="199820" spans="429:429">
      <c r="PM199820" s="782" t="s">
        <v>501</v>
      </c>
    </row>
    <row r="199821" spans="429:429">
      <c r="PM199821" s="782" t="s">
        <v>501</v>
      </c>
    </row>
    <row r="199822" spans="429:429">
      <c r="PM199822" s="782" t="s">
        <v>501</v>
      </c>
    </row>
    <row r="199823" spans="429:429">
      <c r="PM199823" s="782" t="s">
        <v>501</v>
      </c>
    </row>
    <row r="199824" spans="429:429">
      <c r="PM199824" s="782" t="s">
        <v>501</v>
      </c>
    </row>
    <row r="199825" spans="429:429">
      <c r="PM199825" s="782" t="s">
        <v>501</v>
      </c>
    </row>
    <row r="199826" spans="429:429">
      <c r="PM199826" s="782" t="s">
        <v>501</v>
      </c>
    </row>
    <row r="199827" spans="429:429">
      <c r="PM199827" s="782" t="s">
        <v>501</v>
      </c>
    </row>
    <row r="199828" spans="429:429">
      <c r="PM199828" s="782" t="s">
        <v>501</v>
      </c>
    </row>
    <row r="199829" spans="429:429">
      <c r="PM199829" s="782" t="s">
        <v>501</v>
      </c>
    </row>
    <row r="199830" spans="429:429">
      <c r="PM199830" s="782" t="s">
        <v>501</v>
      </c>
    </row>
    <row r="199831" spans="429:429">
      <c r="PM199831" s="782" t="s">
        <v>501</v>
      </c>
    </row>
    <row r="199832" spans="429:429">
      <c r="PM199832" s="782" t="s">
        <v>501</v>
      </c>
    </row>
    <row r="199833" spans="429:429">
      <c r="PM199833" s="782" t="s">
        <v>501</v>
      </c>
    </row>
    <row r="199834" spans="429:429">
      <c r="PM199834" s="782" t="s">
        <v>501</v>
      </c>
    </row>
    <row r="199835" spans="429:429">
      <c r="PM199835" s="782" t="s">
        <v>501</v>
      </c>
    </row>
    <row r="199836" spans="429:429">
      <c r="PM199836" s="782" t="s">
        <v>501</v>
      </c>
    </row>
    <row r="199837" spans="429:429">
      <c r="PM199837" s="782" t="s">
        <v>501</v>
      </c>
    </row>
    <row r="199838" spans="429:429">
      <c r="PM199838" s="782" t="s">
        <v>501</v>
      </c>
    </row>
    <row r="199839" spans="429:429">
      <c r="PM199839" s="782" t="s">
        <v>501</v>
      </c>
    </row>
    <row r="199840" spans="429:429">
      <c r="PM199840" s="782" t="s">
        <v>501</v>
      </c>
    </row>
    <row r="199841" spans="429:429">
      <c r="PM199841" s="782" t="s">
        <v>501</v>
      </c>
    </row>
    <row r="199842" spans="429:429">
      <c r="PM199842" s="782" t="s">
        <v>501</v>
      </c>
    </row>
    <row r="199843" spans="429:429">
      <c r="PM199843" s="782" t="s">
        <v>501</v>
      </c>
    </row>
    <row r="199844" spans="429:429">
      <c r="PM199844" s="782" t="s">
        <v>501</v>
      </c>
    </row>
    <row r="199845" spans="429:429">
      <c r="PM199845" s="782" t="s">
        <v>501</v>
      </c>
    </row>
    <row r="199846" spans="429:429">
      <c r="PM199846" s="782" t="s">
        <v>501</v>
      </c>
    </row>
    <row r="199847" spans="429:429">
      <c r="PM199847" s="782" t="s">
        <v>501</v>
      </c>
    </row>
    <row r="199848" spans="429:429">
      <c r="PM199848" s="782" t="s">
        <v>501</v>
      </c>
    </row>
    <row r="199849" spans="429:429">
      <c r="PM199849" s="782" t="s">
        <v>501</v>
      </c>
    </row>
    <row r="199850" spans="429:429">
      <c r="PM199850" s="782" t="s">
        <v>501</v>
      </c>
    </row>
    <row r="199851" spans="429:429">
      <c r="PM199851" s="782" t="s">
        <v>501</v>
      </c>
    </row>
    <row r="199852" spans="429:429">
      <c r="PM199852" s="782" t="s">
        <v>501</v>
      </c>
    </row>
    <row r="199853" spans="429:429">
      <c r="PM199853" s="782" t="s">
        <v>501</v>
      </c>
    </row>
    <row r="199854" spans="429:429">
      <c r="PM199854" s="782" t="s">
        <v>501</v>
      </c>
    </row>
    <row r="199855" spans="429:429">
      <c r="PM199855" s="782" t="s">
        <v>501</v>
      </c>
    </row>
    <row r="199856" spans="429:429">
      <c r="PM199856" s="782" t="s">
        <v>501</v>
      </c>
    </row>
    <row r="199857" spans="429:429">
      <c r="PM199857" s="782" t="s">
        <v>501</v>
      </c>
    </row>
    <row r="199858" spans="429:429">
      <c r="PM199858" s="782" t="s">
        <v>501</v>
      </c>
    </row>
    <row r="199859" spans="429:429">
      <c r="PM199859" s="782" t="s">
        <v>501</v>
      </c>
    </row>
    <row r="199860" spans="429:429">
      <c r="PM199860" s="782" t="s">
        <v>501</v>
      </c>
    </row>
    <row r="199861" spans="429:429">
      <c r="PM199861" s="782" t="s">
        <v>501</v>
      </c>
    </row>
    <row r="199862" spans="429:429">
      <c r="PM199862" s="782" t="s">
        <v>501</v>
      </c>
    </row>
    <row r="199863" spans="429:429">
      <c r="PM199863" s="782" t="s">
        <v>501</v>
      </c>
    </row>
    <row r="199864" spans="429:429">
      <c r="PM199864" s="782" t="s">
        <v>501</v>
      </c>
    </row>
    <row r="199865" spans="429:429">
      <c r="PM199865" s="782" t="s">
        <v>501</v>
      </c>
    </row>
    <row r="199866" spans="429:429">
      <c r="PM199866" s="782" t="s">
        <v>501</v>
      </c>
    </row>
    <row r="199867" spans="429:429">
      <c r="PM199867" s="782" t="s">
        <v>501</v>
      </c>
    </row>
    <row r="199868" spans="429:429">
      <c r="PM199868" s="782" t="s">
        <v>501</v>
      </c>
    </row>
    <row r="199869" spans="429:429">
      <c r="PM199869" s="782" t="s">
        <v>501</v>
      </c>
    </row>
    <row r="199870" spans="429:429">
      <c r="PM199870" s="782" t="s">
        <v>501</v>
      </c>
    </row>
    <row r="199871" spans="429:429">
      <c r="PM199871" s="782" t="s">
        <v>501</v>
      </c>
    </row>
    <row r="199872" spans="429:429">
      <c r="PM199872" s="782" t="s">
        <v>501</v>
      </c>
    </row>
    <row r="199873" spans="429:429">
      <c r="PM199873" s="782" t="s">
        <v>501</v>
      </c>
    </row>
    <row r="199874" spans="429:429">
      <c r="PM199874" s="782" t="s">
        <v>501</v>
      </c>
    </row>
    <row r="199875" spans="429:429">
      <c r="PM199875" s="782" t="s">
        <v>501</v>
      </c>
    </row>
    <row r="199876" spans="429:429">
      <c r="PM199876" s="782" t="s">
        <v>501</v>
      </c>
    </row>
    <row r="199877" spans="429:429">
      <c r="PM199877" s="782" t="s">
        <v>501</v>
      </c>
    </row>
    <row r="199878" spans="429:429">
      <c r="PM199878" s="782" t="s">
        <v>501</v>
      </c>
    </row>
    <row r="199879" spans="429:429">
      <c r="PM199879" s="782" t="s">
        <v>501</v>
      </c>
    </row>
    <row r="199880" spans="429:429">
      <c r="PM199880" s="782" t="s">
        <v>501</v>
      </c>
    </row>
    <row r="199881" spans="429:429">
      <c r="PM199881" s="782" t="s">
        <v>501</v>
      </c>
    </row>
    <row r="199882" spans="429:429">
      <c r="PM199882" s="782" t="s">
        <v>501</v>
      </c>
    </row>
    <row r="199883" spans="429:429">
      <c r="PM199883" s="782" t="s">
        <v>501</v>
      </c>
    </row>
    <row r="199884" spans="429:429">
      <c r="PM199884" s="782" t="s">
        <v>501</v>
      </c>
    </row>
    <row r="199885" spans="429:429">
      <c r="PM199885" s="782" t="s">
        <v>501</v>
      </c>
    </row>
    <row r="199886" spans="429:429">
      <c r="PM199886" s="782" t="s">
        <v>501</v>
      </c>
    </row>
    <row r="199887" spans="429:429">
      <c r="PM199887" s="782" t="s">
        <v>501</v>
      </c>
    </row>
    <row r="199888" spans="429:429">
      <c r="PM199888" s="782" t="s">
        <v>501</v>
      </c>
    </row>
    <row r="199889" spans="429:429">
      <c r="PM199889" s="782" t="s">
        <v>501</v>
      </c>
    </row>
    <row r="199890" spans="429:429">
      <c r="PM199890" s="782" t="s">
        <v>501</v>
      </c>
    </row>
    <row r="199891" spans="429:429">
      <c r="PM199891" s="782" t="s">
        <v>501</v>
      </c>
    </row>
    <row r="199892" spans="429:429">
      <c r="PM199892" s="782" t="s">
        <v>501</v>
      </c>
    </row>
    <row r="199893" spans="429:429">
      <c r="PM199893" s="782" t="s">
        <v>501</v>
      </c>
    </row>
    <row r="199894" spans="429:429">
      <c r="PM199894" s="782" t="s">
        <v>501</v>
      </c>
    </row>
    <row r="199895" spans="429:429">
      <c r="PM199895" s="782" t="s">
        <v>501</v>
      </c>
    </row>
    <row r="199896" spans="429:429">
      <c r="PM199896" s="782" t="s">
        <v>501</v>
      </c>
    </row>
    <row r="199897" spans="429:429">
      <c r="PM199897" s="782" t="s">
        <v>501</v>
      </c>
    </row>
    <row r="199898" spans="429:429">
      <c r="PM199898" s="782" t="s">
        <v>501</v>
      </c>
    </row>
    <row r="199899" spans="429:429">
      <c r="PM199899" s="782" t="s">
        <v>501</v>
      </c>
    </row>
    <row r="199900" spans="429:429">
      <c r="PM199900" s="782" t="s">
        <v>501</v>
      </c>
    </row>
    <row r="199901" spans="429:429">
      <c r="PM199901" s="782" t="s">
        <v>501</v>
      </c>
    </row>
    <row r="199902" spans="429:429">
      <c r="PM199902" s="782" t="s">
        <v>501</v>
      </c>
    </row>
    <row r="199903" spans="429:429">
      <c r="PM199903" s="782" t="s">
        <v>501</v>
      </c>
    </row>
    <row r="199904" spans="429:429">
      <c r="PM199904" s="782" t="s">
        <v>501</v>
      </c>
    </row>
    <row r="199905" spans="429:429">
      <c r="PM199905" s="782" t="s">
        <v>501</v>
      </c>
    </row>
    <row r="199906" spans="429:429">
      <c r="PM199906" s="782" t="s">
        <v>501</v>
      </c>
    </row>
    <row r="199907" spans="429:429">
      <c r="PM199907" s="782" t="s">
        <v>501</v>
      </c>
    </row>
    <row r="199908" spans="429:429">
      <c r="PM199908" s="782" t="s">
        <v>501</v>
      </c>
    </row>
    <row r="199909" spans="429:429">
      <c r="PM199909" s="782" t="s">
        <v>501</v>
      </c>
    </row>
    <row r="199910" spans="429:429">
      <c r="PM199910" s="782" t="s">
        <v>501</v>
      </c>
    </row>
    <row r="199911" spans="429:429">
      <c r="PM199911" s="782" t="s">
        <v>501</v>
      </c>
    </row>
    <row r="199912" spans="429:429">
      <c r="PM199912" s="782" t="s">
        <v>501</v>
      </c>
    </row>
    <row r="199913" spans="429:429">
      <c r="PM199913" s="782" t="s">
        <v>501</v>
      </c>
    </row>
    <row r="199914" spans="429:429">
      <c r="PM199914" s="782" t="s">
        <v>501</v>
      </c>
    </row>
    <row r="199915" spans="429:429">
      <c r="PM199915" s="782" t="s">
        <v>501</v>
      </c>
    </row>
    <row r="199916" spans="429:429">
      <c r="PM199916" s="782" t="s">
        <v>501</v>
      </c>
    </row>
    <row r="199917" spans="429:429">
      <c r="PM199917" s="782" t="s">
        <v>501</v>
      </c>
    </row>
    <row r="199918" spans="429:429">
      <c r="PM199918" s="782" t="s">
        <v>501</v>
      </c>
    </row>
    <row r="199919" spans="429:429">
      <c r="PM199919" s="782" t="s">
        <v>501</v>
      </c>
    </row>
    <row r="199920" spans="429:429">
      <c r="PM199920" s="782" t="s">
        <v>501</v>
      </c>
    </row>
    <row r="199921" spans="429:429">
      <c r="PM199921" s="782" t="s">
        <v>501</v>
      </c>
    </row>
    <row r="199922" spans="429:429">
      <c r="PM199922" s="782" t="s">
        <v>501</v>
      </c>
    </row>
    <row r="199923" spans="429:429">
      <c r="PM199923" s="782" t="s">
        <v>501</v>
      </c>
    </row>
    <row r="199924" spans="429:429">
      <c r="PM199924" s="782" t="s">
        <v>501</v>
      </c>
    </row>
    <row r="199925" spans="429:429">
      <c r="PM199925" s="782" t="s">
        <v>501</v>
      </c>
    </row>
    <row r="199926" spans="429:429">
      <c r="PM199926" s="782" t="s">
        <v>501</v>
      </c>
    </row>
    <row r="199927" spans="429:429">
      <c r="PM199927" s="782" t="s">
        <v>501</v>
      </c>
    </row>
    <row r="199928" spans="429:429">
      <c r="PM199928" s="782" t="s">
        <v>501</v>
      </c>
    </row>
    <row r="199929" spans="429:429">
      <c r="PM199929" s="782" t="s">
        <v>501</v>
      </c>
    </row>
    <row r="199930" spans="429:429">
      <c r="PM199930" s="782" t="s">
        <v>501</v>
      </c>
    </row>
    <row r="199931" spans="429:429">
      <c r="PM199931" s="782" t="s">
        <v>501</v>
      </c>
    </row>
    <row r="199932" spans="429:429">
      <c r="PM199932" s="782" t="s">
        <v>501</v>
      </c>
    </row>
    <row r="199933" spans="429:429">
      <c r="PM199933" s="782" t="s">
        <v>501</v>
      </c>
    </row>
    <row r="199934" spans="429:429">
      <c r="PM199934" s="782" t="s">
        <v>501</v>
      </c>
    </row>
    <row r="199935" spans="429:429">
      <c r="PM199935" s="782" t="s">
        <v>501</v>
      </c>
    </row>
    <row r="199936" spans="429:429">
      <c r="PM199936" s="782" t="s">
        <v>501</v>
      </c>
    </row>
    <row r="199937" spans="429:429">
      <c r="PM199937" s="782" t="s">
        <v>501</v>
      </c>
    </row>
    <row r="199938" spans="429:429">
      <c r="PM199938" s="782" t="s">
        <v>501</v>
      </c>
    </row>
    <row r="199939" spans="429:429">
      <c r="PM199939" s="782" t="s">
        <v>501</v>
      </c>
    </row>
    <row r="199940" spans="429:429">
      <c r="PM199940" s="782" t="s">
        <v>501</v>
      </c>
    </row>
    <row r="199941" spans="429:429">
      <c r="PM199941" s="782" t="s">
        <v>501</v>
      </c>
    </row>
    <row r="199942" spans="429:429">
      <c r="PM199942" s="782" t="s">
        <v>501</v>
      </c>
    </row>
    <row r="199943" spans="429:429">
      <c r="PM199943" s="782" t="s">
        <v>501</v>
      </c>
    </row>
    <row r="199944" spans="429:429">
      <c r="PM199944" s="782" t="s">
        <v>501</v>
      </c>
    </row>
    <row r="199945" spans="429:429">
      <c r="PM199945" s="782" t="s">
        <v>501</v>
      </c>
    </row>
    <row r="199946" spans="429:429">
      <c r="PM199946" s="782" t="s">
        <v>501</v>
      </c>
    </row>
    <row r="199947" spans="429:429">
      <c r="PM199947" s="782" t="s">
        <v>501</v>
      </c>
    </row>
    <row r="199948" spans="429:429">
      <c r="PM199948" s="782" t="s">
        <v>501</v>
      </c>
    </row>
    <row r="199949" spans="429:429">
      <c r="PM199949" s="782" t="s">
        <v>501</v>
      </c>
    </row>
    <row r="199950" spans="429:429">
      <c r="PM199950" s="782" t="s">
        <v>501</v>
      </c>
    </row>
    <row r="199951" spans="429:429">
      <c r="PM199951" s="782" t="s">
        <v>501</v>
      </c>
    </row>
    <row r="199952" spans="429:429">
      <c r="PM199952" s="782" t="s">
        <v>501</v>
      </c>
    </row>
    <row r="199953" spans="429:429">
      <c r="PM199953" s="782" t="s">
        <v>501</v>
      </c>
    </row>
    <row r="199954" spans="429:429">
      <c r="PM199954" s="782" t="s">
        <v>501</v>
      </c>
    </row>
    <row r="199955" spans="429:429">
      <c r="PM199955" s="782" t="s">
        <v>501</v>
      </c>
    </row>
    <row r="199956" spans="429:429">
      <c r="PM199956" s="782" t="s">
        <v>501</v>
      </c>
    </row>
    <row r="199957" spans="429:429">
      <c r="PM199957" s="782" t="s">
        <v>501</v>
      </c>
    </row>
    <row r="199958" spans="429:429">
      <c r="PM199958" s="782" t="s">
        <v>501</v>
      </c>
    </row>
    <row r="199959" spans="429:429">
      <c r="PM199959" s="782" t="s">
        <v>501</v>
      </c>
    </row>
    <row r="199960" spans="429:429">
      <c r="PM199960" s="782" t="s">
        <v>501</v>
      </c>
    </row>
    <row r="199961" spans="429:429">
      <c r="PM199961" s="782" t="s">
        <v>501</v>
      </c>
    </row>
    <row r="199962" spans="429:429">
      <c r="PM199962" s="782" t="s">
        <v>501</v>
      </c>
    </row>
    <row r="199963" spans="429:429">
      <c r="PM199963" s="782" t="s">
        <v>501</v>
      </c>
    </row>
    <row r="199964" spans="429:429">
      <c r="PM199964" s="782" t="s">
        <v>501</v>
      </c>
    </row>
    <row r="199965" spans="429:429">
      <c r="PM199965" s="782" t="s">
        <v>501</v>
      </c>
    </row>
    <row r="199966" spans="429:429">
      <c r="PM199966" s="782" t="s">
        <v>501</v>
      </c>
    </row>
    <row r="199967" spans="429:429">
      <c r="PM199967" s="782" t="s">
        <v>501</v>
      </c>
    </row>
    <row r="199968" spans="429:429">
      <c r="PM199968" s="782" t="s">
        <v>501</v>
      </c>
    </row>
    <row r="199969" spans="429:429">
      <c r="PM199969" s="782" t="s">
        <v>501</v>
      </c>
    </row>
    <row r="199970" spans="429:429">
      <c r="PM199970" s="782" t="s">
        <v>501</v>
      </c>
    </row>
    <row r="199971" spans="429:429">
      <c r="PM199971" s="782" t="s">
        <v>501</v>
      </c>
    </row>
    <row r="199972" spans="429:429">
      <c r="PM199972" s="782" t="s">
        <v>501</v>
      </c>
    </row>
    <row r="199973" spans="429:429">
      <c r="PM199973" s="782" t="s">
        <v>501</v>
      </c>
    </row>
    <row r="199974" spans="429:429">
      <c r="PM199974" s="782" t="s">
        <v>501</v>
      </c>
    </row>
    <row r="199975" spans="429:429">
      <c r="PM199975" s="782" t="s">
        <v>501</v>
      </c>
    </row>
    <row r="199976" spans="429:429">
      <c r="PM199976" s="782" t="s">
        <v>501</v>
      </c>
    </row>
    <row r="199977" spans="429:429">
      <c r="PM199977" s="782" t="s">
        <v>501</v>
      </c>
    </row>
    <row r="199978" spans="429:429">
      <c r="PM199978" s="782" t="s">
        <v>501</v>
      </c>
    </row>
    <row r="199979" spans="429:429">
      <c r="PM199979" s="782" t="s">
        <v>501</v>
      </c>
    </row>
    <row r="199980" spans="429:429">
      <c r="PM199980" s="782" t="s">
        <v>501</v>
      </c>
    </row>
    <row r="199981" spans="429:429">
      <c r="PM199981" s="782" t="s">
        <v>501</v>
      </c>
    </row>
    <row r="199982" spans="429:429">
      <c r="PM199982" s="782" t="s">
        <v>501</v>
      </c>
    </row>
    <row r="199983" spans="429:429">
      <c r="PM199983" s="782" t="s">
        <v>501</v>
      </c>
    </row>
    <row r="199984" spans="429:429">
      <c r="PM199984" s="782" t="s">
        <v>501</v>
      </c>
    </row>
    <row r="199985" spans="429:429">
      <c r="PM199985" s="782" t="s">
        <v>501</v>
      </c>
    </row>
    <row r="199986" spans="429:429">
      <c r="PM199986" s="782" t="s">
        <v>501</v>
      </c>
    </row>
    <row r="199987" spans="429:429">
      <c r="PM199987" s="782" t="s">
        <v>501</v>
      </c>
    </row>
    <row r="199988" spans="429:429">
      <c r="PM199988" s="782" t="s">
        <v>501</v>
      </c>
    </row>
    <row r="199989" spans="429:429">
      <c r="PM199989" s="782" t="s">
        <v>501</v>
      </c>
    </row>
    <row r="199990" spans="429:429">
      <c r="PM199990" s="782" t="s">
        <v>501</v>
      </c>
    </row>
    <row r="199991" spans="429:429">
      <c r="PM199991" s="782" t="s">
        <v>501</v>
      </c>
    </row>
    <row r="199992" spans="429:429">
      <c r="PM199992" s="782" t="s">
        <v>501</v>
      </c>
    </row>
    <row r="199993" spans="429:429">
      <c r="PM199993" s="782" t="s">
        <v>501</v>
      </c>
    </row>
    <row r="199994" spans="429:429">
      <c r="PM199994" s="782" t="s">
        <v>501</v>
      </c>
    </row>
    <row r="199995" spans="429:429">
      <c r="PM199995" s="782" t="s">
        <v>501</v>
      </c>
    </row>
    <row r="199996" spans="429:429">
      <c r="PM199996" s="782" t="s">
        <v>501</v>
      </c>
    </row>
    <row r="199997" spans="429:429">
      <c r="PM199997" s="782" t="s">
        <v>501</v>
      </c>
    </row>
    <row r="199998" spans="429:429">
      <c r="PM199998" s="782" t="s">
        <v>501</v>
      </c>
    </row>
    <row r="199999" spans="429:429">
      <c r="PM199999" s="782" t="s">
        <v>501</v>
      </c>
    </row>
    <row r="200000" spans="429:429">
      <c r="PM200000" s="782" t="s">
        <v>501</v>
      </c>
    </row>
    <row r="200001" spans="429:429">
      <c r="PM200001" s="782" t="s">
        <v>501</v>
      </c>
    </row>
    <row r="200002" spans="429:429">
      <c r="PM200002" s="782" t="s">
        <v>501</v>
      </c>
    </row>
    <row r="200003" spans="429:429">
      <c r="PM200003" s="782" t="s">
        <v>501</v>
      </c>
    </row>
    <row r="200004" spans="429:429">
      <c r="PM200004" s="782" t="s">
        <v>501</v>
      </c>
    </row>
    <row r="200005" spans="429:429">
      <c r="PM200005" s="782" t="s">
        <v>501</v>
      </c>
    </row>
    <row r="200006" spans="429:429">
      <c r="PM200006" s="782" t="s">
        <v>501</v>
      </c>
    </row>
    <row r="200007" spans="429:429">
      <c r="PM200007" s="782" t="s">
        <v>501</v>
      </c>
    </row>
    <row r="200008" spans="429:429">
      <c r="PM200008" s="782" t="s">
        <v>501</v>
      </c>
    </row>
    <row r="200009" spans="429:429">
      <c r="PM200009" s="782" t="s">
        <v>501</v>
      </c>
    </row>
    <row r="200010" spans="429:429">
      <c r="PM200010" s="782" t="s">
        <v>501</v>
      </c>
    </row>
    <row r="200011" spans="429:429">
      <c r="PM200011" s="782" t="s">
        <v>501</v>
      </c>
    </row>
    <row r="200012" spans="429:429">
      <c r="PM200012" s="782" t="s">
        <v>501</v>
      </c>
    </row>
    <row r="200013" spans="429:429">
      <c r="PM200013" s="782" t="s">
        <v>501</v>
      </c>
    </row>
    <row r="200014" spans="429:429">
      <c r="PM200014" s="782" t="s">
        <v>501</v>
      </c>
    </row>
    <row r="200015" spans="429:429">
      <c r="PM200015" s="782" t="s">
        <v>501</v>
      </c>
    </row>
    <row r="200016" spans="429:429">
      <c r="PM200016" s="782" t="s">
        <v>501</v>
      </c>
    </row>
    <row r="200017" spans="429:429">
      <c r="PM200017" s="782" t="s">
        <v>501</v>
      </c>
    </row>
    <row r="200018" spans="429:429">
      <c r="PM200018" s="782" t="s">
        <v>501</v>
      </c>
    </row>
    <row r="200019" spans="429:429">
      <c r="PM200019" s="782" t="s">
        <v>501</v>
      </c>
    </row>
    <row r="200020" spans="429:429">
      <c r="PM200020" s="782" t="s">
        <v>501</v>
      </c>
    </row>
    <row r="200021" spans="429:429">
      <c r="PM200021" s="782" t="s">
        <v>501</v>
      </c>
    </row>
    <row r="200022" spans="429:429">
      <c r="PM200022" s="782" t="s">
        <v>501</v>
      </c>
    </row>
    <row r="200023" spans="429:429">
      <c r="PM200023" s="782" t="s">
        <v>501</v>
      </c>
    </row>
    <row r="200024" spans="429:429">
      <c r="PM200024" s="782" t="s">
        <v>501</v>
      </c>
    </row>
    <row r="200025" spans="429:429">
      <c r="PM200025" s="782" t="s">
        <v>501</v>
      </c>
    </row>
    <row r="200026" spans="429:429">
      <c r="PM200026" s="782" t="s">
        <v>501</v>
      </c>
    </row>
    <row r="200027" spans="429:429">
      <c r="PM200027" s="782" t="s">
        <v>501</v>
      </c>
    </row>
    <row r="200028" spans="429:429">
      <c r="PM200028" s="782" t="s">
        <v>501</v>
      </c>
    </row>
    <row r="200029" spans="429:429">
      <c r="PM200029" s="782" t="s">
        <v>501</v>
      </c>
    </row>
    <row r="200030" spans="429:429">
      <c r="PM200030" s="782" t="s">
        <v>501</v>
      </c>
    </row>
    <row r="200031" spans="429:429">
      <c r="PM200031" s="782" t="s">
        <v>501</v>
      </c>
    </row>
    <row r="200032" spans="429:429">
      <c r="PM200032" s="782" t="s">
        <v>501</v>
      </c>
    </row>
    <row r="200033" spans="429:429">
      <c r="PM200033" s="782" t="s">
        <v>501</v>
      </c>
    </row>
    <row r="200034" spans="429:429">
      <c r="PM200034" s="782" t="s">
        <v>501</v>
      </c>
    </row>
    <row r="200035" spans="429:429">
      <c r="PM200035" s="782" t="s">
        <v>501</v>
      </c>
    </row>
    <row r="200036" spans="429:429">
      <c r="PM200036" s="782" t="s">
        <v>501</v>
      </c>
    </row>
    <row r="200037" spans="429:429">
      <c r="PM200037" s="782" t="s">
        <v>501</v>
      </c>
    </row>
    <row r="200038" spans="429:429">
      <c r="PM200038" s="782" t="s">
        <v>501</v>
      </c>
    </row>
    <row r="200039" spans="429:429">
      <c r="PM200039" s="782" t="s">
        <v>501</v>
      </c>
    </row>
    <row r="200040" spans="429:429">
      <c r="PM200040" s="782" t="s">
        <v>501</v>
      </c>
    </row>
    <row r="200041" spans="429:429">
      <c r="PM200041" s="782" t="s">
        <v>501</v>
      </c>
    </row>
    <row r="200042" spans="429:429">
      <c r="PM200042" s="782" t="s">
        <v>501</v>
      </c>
    </row>
    <row r="200043" spans="429:429">
      <c r="PM200043" s="782" t="s">
        <v>501</v>
      </c>
    </row>
    <row r="200044" spans="429:429">
      <c r="PM200044" s="782" t="s">
        <v>501</v>
      </c>
    </row>
    <row r="200045" spans="429:429">
      <c r="PM200045" s="782" t="s">
        <v>501</v>
      </c>
    </row>
    <row r="200046" spans="429:429">
      <c r="PM200046" s="782" t="s">
        <v>501</v>
      </c>
    </row>
    <row r="200047" spans="429:429">
      <c r="PM200047" s="782" t="s">
        <v>501</v>
      </c>
    </row>
    <row r="200048" spans="429:429">
      <c r="PM200048" s="782" t="s">
        <v>501</v>
      </c>
    </row>
    <row r="200049" spans="429:429">
      <c r="PM200049" s="782" t="s">
        <v>501</v>
      </c>
    </row>
    <row r="200050" spans="429:429">
      <c r="PM200050" s="782" t="s">
        <v>501</v>
      </c>
    </row>
    <row r="200051" spans="429:429">
      <c r="PM200051" s="782" t="s">
        <v>501</v>
      </c>
    </row>
    <row r="200052" spans="429:429">
      <c r="PM200052" s="782" t="s">
        <v>501</v>
      </c>
    </row>
    <row r="200053" spans="429:429">
      <c r="PM200053" s="782" t="s">
        <v>501</v>
      </c>
    </row>
    <row r="200054" spans="429:429">
      <c r="PM200054" s="782" t="s">
        <v>501</v>
      </c>
    </row>
    <row r="200055" spans="429:429">
      <c r="PM200055" s="782" t="s">
        <v>501</v>
      </c>
    </row>
    <row r="200056" spans="429:429">
      <c r="PM200056" s="782" t="s">
        <v>501</v>
      </c>
    </row>
    <row r="200057" spans="429:429">
      <c r="PM200057" s="782" t="s">
        <v>501</v>
      </c>
    </row>
    <row r="200058" spans="429:429">
      <c r="PM200058" s="782" t="s">
        <v>501</v>
      </c>
    </row>
    <row r="200059" spans="429:429">
      <c r="PM200059" s="782" t="s">
        <v>501</v>
      </c>
    </row>
    <row r="200060" spans="429:429">
      <c r="PM200060" s="782" t="s">
        <v>501</v>
      </c>
    </row>
    <row r="200061" spans="429:429">
      <c r="PM200061" s="782" t="s">
        <v>501</v>
      </c>
    </row>
    <row r="200062" spans="429:429">
      <c r="PM200062" s="782" t="s">
        <v>501</v>
      </c>
    </row>
    <row r="200063" spans="429:429">
      <c r="PM200063" s="782" t="s">
        <v>501</v>
      </c>
    </row>
    <row r="200064" spans="429:429">
      <c r="PM200064" s="782" t="s">
        <v>501</v>
      </c>
    </row>
    <row r="200065" spans="429:429">
      <c r="PM200065" s="782" t="s">
        <v>501</v>
      </c>
    </row>
    <row r="200066" spans="429:429">
      <c r="PM200066" s="782" t="s">
        <v>501</v>
      </c>
    </row>
    <row r="200067" spans="429:429">
      <c r="PM200067" s="782" t="s">
        <v>501</v>
      </c>
    </row>
    <row r="200068" spans="429:429">
      <c r="PM200068" s="782" t="s">
        <v>501</v>
      </c>
    </row>
    <row r="200069" spans="429:429">
      <c r="PM200069" s="782" t="s">
        <v>501</v>
      </c>
    </row>
    <row r="200070" spans="429:429">
      <c r="PM200070" s="782" t="s">
        <v>501</v>
      </c>
    </row>
    <row r="200071" spans="429:429">
      <c r="PM200071" s="782" t="s">
        <v>501</v>
      </c>
    </row>
    <row r="200072" spans="429:429">
      <c r="PM200072" s="782" t="s">
        <v>501</v>
      </c>
    </row>
    <row r="200073" spans="429:429">
      <c r="PM200073" s="782" t="s">
        <v>501</v>
      </c>
    </row>
    <row r="200074" spans="429:429">
      <c r="PM200074" s="782" t="s">
        <v>501</v>
      </c>
    </row>
    <row r="200075" spans="429:429">
      <c r="PM200075" s="782" t="s">
        <v>501</v>
      </c>
    </row>
    <row r="200076" spans="429:429">
      <c r="PM200076" s="782" t="s">
        <v>501</v>
      </c>
    </row>
    <row r="200077" spans="429:429">
      <c r="PM200077" s="782" t="s">
        <v>501</v>
      </c>
    </row>
    <row r="200078" spans="429:429">
      <c r="PM200078" s="782" t="s">
        <v>501</v>
      </c>
    </row>
    <row r="200079" spans="429:429">
      <c r="PM200079" s="782" t="s">
        <v>501</v>
      </c>
    </row>
    <row r="200080" spans="429:429">
      <c r="PM200080" s="782" t="s">
        <v>501</v>
      </c>
    </row>
    <row r="200081" spans="429:429">
      <c r="PM200081" s="782" t="s">
        <v>501</v>
      </c>
    </row>
    <row r="200082" spans="429:429">
      <c r="PM200082" s="782" t="s">
        <v>501</v>
      </c>
    </row>
    <row r="200083" spans="429:429">
      <c r="PM200083" s="782" t="s">
        <v>501</v>
      </c>
    </row>
    <row r="200084" spans="429:429">
      <c r="PM200084" s="782" t="s">
        <v>501</v>
      </c>
    </row>
    <row r="200085" spans="429:429">
      <c r="PM200085" s="782" t="s">
        <v>501</v>
      </c>
    </row>
    <row r="200086" spans="429:429">
      <c r="PM200086" s="782" t="s">
        <v>501</v>
      </c>
    </row>
    <row r="200087" spans="429:429">
      <c r="PM200087" s="782" t="s">
        <v>501</v>
      </c>
    </row>
    <row r="200088" spans="429:429">
      <c r="PM200088" s="782" t="s">
        <v>501</v>
      </c>
    </row>
    <row r="200089" spans="429:429">
      <c r="PM200089" s="782" t="s">
        <v>501</v>
      </c>
    </row>
    <row r="200090" spans="429:429">
      <c r="PM200090" s="782" t="s">
        <v>501</v>
      </c>
    </row>
    <row r="200091" spans="429:429">
      <c r="PM200091" s="782" t="s">
        <v>501</v>
      </c>
    </row>
    <row r="200092" spans="429:429">
      <c r="PM200092" s="782" t="s">
        <v>501</v>
      </c>
    </row>
    <row r="200093" spans="429:429">
      <c r="PM200093" s="782" t="s">
        <v>501</v>
      </c>
    </row>
    <row r="200094" spans="429:429">
      <c r="PM200094" s="782" t="s">
        <v>501</v>
      </c>
    </row>
    <row r="200095" spans="429:429">
      <c r="PM200095" s="782" t="s">
        <v>501</v>
      </c>
    </row>
    <row r="200096" spans="429:429">
      <c r="PM200096" s="782" t="s">
        <v>501</v>
      </c>
    </row>
    <row r="200097" spans="429:429">
      <c r="PM200097" s="782" t="s">
        <v>501</v>
      </c>
    </row>
    <row r="200098" spans="429:429">
      <c r="PM200098" s="782" t="s">
        <v>501</v>
      </c>
    </row>
    <row r="200099" spans="429:429">
      <c r="PM200099" s="782" t="s">
        <v>501</v>
      </c>
    </row>
    <row r="200100" spans="429:429">
      <c r="PM200100" s="782" t="s">
        <v>501</v>
      </c>
    </row>
    <row r="200101" spans="429:429">
      <c r="PM200101" s="782" t="s">
        <v>501</v>
      </c>
    </row>
    <row r="200102" spans="429:429">
      <c r="PM200102" s="782" t="s">
        <v>501</v>
      </c>
    </row>
    <row r="200103" spans="429:429">
      <c r="PM200103" s="782" t="s">
        <v>501</v>
      </c>
    </row>
    <row r="200104" spans="429:429">
      <c r="PM200104" s="782" t="s">
        <v>501</v>
      </c>
    </row>
    <row r="200105" spans="429:429">
      <c r="PM200105" s="782" t="s">
        <v>501</v>
      </c>
    </row>
    <row r="200106" spans="429:429">
      <c r="PM200106" s="782" t="s">
        <v>501</v>
      </c>
    </row>
    <row r="200107" spans="429:429">
      <c r="PM200107" s="782" t="s">
        <v>501</v>
      </c>
    </row>
    <row r="200108" spans="429:429">
      <c r="PM200108" s="782" t="s">
        <v>501</v>
      </c>
    </row>
    <row r="200109" spans="429:429">
      <c r="PM200109" s="782" t="s">
        <v>501</v>
      </c>
    </row>
    <row r="200110" spans="429:429">
      <c r="PM200110" s="782" t="s">
        <v>501</v>
      </c>
    </row>
    <row r="200111" spans="429:429">
      <c r="PM200111" s="782" t="s">
        <v>501</v>
      </c>
    </row>
    <row r="200112" spans="429:429">
      <c r="PM200112" s="782" t="s">
        <v>501</v>
      </c>
    </row>
    <row r="200113" spans="429:429">
      <c r="PM200113" s="782" t="s">
        <v>501</v>
      </c>
    </row>
    <row r="200114" spans="429:429">
      <c r="PM200114" s="782" t="s">
        <v>501</v>
      </c>
    </row>
    <row r="200115" spans="429:429">
      <c r="PM200115" s="782" t="s">
        <v>501</v>
      </c>
    </row>
    <row r="200116" spans="429:429">
      <c r="PM200116" s="782" t="s">
        <v>501</v>
      </c>
    </row>
    <row r="200117" spans="429:429">
      <c r="PM200117" s="782" t="s">
        <v>501</v>
      </c>
    </row>
    <row r="200118" spans="429:429">
      <c r="PM200118" s="782" t="s">
        <v>501</v>
      </c>
    </row>
    <row r="200119" spans="429:429">
      <c r="PM200119" s="782" t="s">
        <v>501</v>
      </c>
    </row>
    <row r="200120" spans="429:429">
      <c r="PM200120" s="782" t="s">
        <v>501</v>
      </c>
    </row>
    <row r="200121" spans="429:429">
      <c r="PM200121" s="782" t="s">
        <v>501</v>
      </c>
    </row>
    <row r="200122" spans="429:429">
      <c r="PM200122" s="782" t="s">
        <v>501</v>
      </c>
    </row>
    <row r="200123" spans="429:429">
      <c r="PM200123" s="782" t="s">
        <v>501</v>
      </c>
    </row>
    <row r="200124" spans="429:429">
      <c r="PM200124" s="782" t="s">
        <v>501</v>
      </c>
    </row>
    <row r="200125" spans="429:429">
      <c r="PM200125" s="782" t="s">
        <v>501</v>
      </c>
    </row>
    <row r="200126" spans="429:429">
      <c r="PM200126" s="782" t="s">
        <v>501</v>
      </c>
    </row>
    <row r="200127" spans="429:429">
      <c r="PM200127" s="782" t="s">
        <v>501</v>
      </c>
    </row>
    <row r="200128" spans="429:429">
      <c r="PM200128" s="782" t="s">
        <v>501</v>
      </c>
    </row>
    <row r="200129" spans="429:429">
      <c r="PM200129" s="782" t="s">
        <v>501</v>
      </c>
    </row>
    <row r="200130" spans="429:429">
      <c r="PM200130" s="782" t="s">
        <v>501</v>
      </c>
    </row>
    <row r="200131" spans="429:429">
      <c r="PM200131" s="782" t="s">
        <v>501</v>
      </c>
    </row>
    <row r="200132" spans="429:429">
      <c r="PM200132" s="782" t="s">
        <v>501</v>
      </c>
    </row>
    <row r="200133" spans="429:429">
      <c r="PM200133" s="782" t="s">
        <v>501</v>
      </c>
    </row>
    <row r="200134" spans="429:429">
      <c r="PM200134" s="782" t="s">
        <v>501</v>
      </c>
    </row>
    <row r="200135" spans="429:429">
      <c r="PM200135" s="782" t="s">
        <v>501</v>
      </c>
    </row>
    <row r="200136" spans="429:429">
      <c r="PM200136" s="782" t="s">
        <v>501</v>
      </c>
    </row>
    <row r="200137" spans="429:429">
      <c r="PM200137" s="782" t="s">
        <v>501</v>
      </c>
    </row>
    <row r="200138" spans="429:429">
      <c r="PM200138" s="782" t="s">
        <v>501</v>
      </c>
    </row>
    <row r="200139" spans="429:429">
      <c r="PM200139" s="782" t="s">
        <v>501</v>
      </c>
    </row>
    <row r="200140" spans="429:429">
      <c r="PM200140" s="782" t="s">
        <v>501</v>
      </c>
    </row>
    <row r="200141" spans="429:429">
      <c r="PM200141" s="782" t="s">
        <v>501</v>
      </c>
    </row>
    <row r="200142" spans="429:429">
      <c r="PM200142" s="782" t="s">
        <v>501</v>
      </c>
    </row>
    <row r="200143" spans="429:429">
      <c r="PM200143" s="782" t="s">
        <v>501</v>
      </c>
    </row>
    <row r="200144" spans="429:429">
      <c r="PM200144" s="782" t="s">
        <v>501</v>
      </c>
    </row>
    <row r="200145" spans="429:429">
      <c r="PM200145" s="782" t="s">
        <v>501</v>
      </c>
    </row>
    <row r="200146" spans="429:429">
      <c r="PM200146" s="782" t="s">
        <v>501</v>
      </c>
    </row>
    <row r="200147" spans="429:429">
      <c r="PM200147" s="782" t="s">
        <v>501</v>
      </c>
    </row>
    <row r="200148" spans="429:429">
      <c r="PM200148" s="782" t="s">
        <v>501</v>
      </c>
    </row>
    <row r="200149" spans="429:429">
      <c r="PM200149" s="782" t="s">
        <v>501</v>
      </c>
    </row>
    <row r="200150" spans="429:429">
      <c r="PM200150" s="782" t="s">
        <v>501</v>
      </c>
    </row>
    <row r="200151" spans="429:429">
      <c r="PM200151" s="782" t="s">
        <v>501</v>
      </c>
    </row>
    <row r="200152" spans="429:429">
      <c r="PM200152" s="782" t="s">
        <v>501</v>
      </c>
    </row>
    <row r="200153" spans="429:429">
      <c r="PM200153" s="782" t="s">
        <v>501</v>
      </c>
    </row>
    <row r="200154" spans="429:429">
      <c r="PM200154" s="782" t="s">
        <v>501</v>
      </c>
    </row>
    <row r="200155" spans="429:429">
      <c r="PM200155" s="782" t="s">
        <v>501</v>
      </c>
    </row>
    <row r="200156" spans="429:429">
      <c r="PM200156" s="782" t="s">
        <v>501</v>
      </c>
    </row>
    <row r="200157" spans="429:429">
      <c r="PM200157" s="782" t="s">
        <v>501</v>
      </c>
    </row>
    <row r="200158" spans="429:429">
      <c r="PM200158" s="782" t="s">
        <v>501</v>
      </c>
    </row>
    <row r="200159" spans="429:429">
      <c r="PM200159" s="782" t="s">
        <v>501</v>
      </c>
    </row>
    <row r="200160" spans="429:429">
      <c r="PM200160" s="782" t="s">
        <v>501</v>
      </c>
    </row>
    <row r="200161" spans="429:429">
      <c r="PM200161" s="782" t="s">
        <v>501</v>
      </c>
    </row>
    <row r="200162" spans="429:429">
      <c r="PM200162" s="782" t="s">
        <v>501</v>
      </c>
    </row>
    <row r="200163" spans="429:429">
      <c r="PM200163" s="782" t="s">
        <v>501</v>
      </c>
    </row>
    <row r="200164" spans="429:429">
      <c r="PM200164" s="782" t="s">
        <v>501</v>
      </c>
    </row>
    <row r="200165" spans="429:429">
      <c r="PM200165" s="782" t="s">
        <v>501</v>
      </c>
    </row>
    <row r="200166" spans="429:429">
      <c r="PM200166" s="782" t="s">
        <v>501</v>
      </c>
    </row>
    <row r="200167" spans="429:429">
      <c r="PM200167" s="782" t="s">
        <v>501</v>
      </c>
    </row>
    <row r="200168" spans="429:429">
      <c r="PM200168" s="782" t="s">
        <v>501</v>
      </c>
    </row>
    <row r="200169" spans="429:429">
      <c r="PM200169" s="782" t="s">
        <v>501</v>
      </c>
    </row>
    <row r="200170" spans="429:429">
      <c r="PM200170" s="782" t="s">
        <v>501</v>
      </c>
    </row>
    <row r="200171" spans="429:429">
      <c r="PM200171" s="782" t="s">
        <v>501</v>
      </c>
    </row>
    <row r="200172" spans="429:429">
      <c r="PM200172" s="782" t="s">
        <v>501</v>
      </c>
    </row>
    <row r="200173" spans="429:429">
      <c r="PM200173" s="782" t="s">
        <v>501</v>
      </c>
    </row>
    <row r="200174" spans="429:429">
      <c r="PM200174" s="782" t="s">
        <v>501</v>
      </c>
    </row>
    <row r="200175" spans="429:429">
      <c r="PM200175" s="782" t="s">
        <v>501</v>
      </c>
    </row>
    <row r="200176" spans="429:429">
      <c r="PM200176" s="782" t="s">
        <v>501</v>
      </c>
    </row>
    <row r="200177" spans="429:429">
      <c r="PM200177" s="782" t="s">
        <v>501</v>
      </c>
    </row>
    <row r="200178" spans="429:429">
      <c r="PM200178" s="782" t="s">
        <v>501</v>
      </c>
    </row>
    <row r="200179" spans="429:429">
      <c r="PM200179" s="782" t="s">
        <v>501</v>
      </c>
    </row>
    <row r="200180" spans="429:429">
      <c r="PM200180" s="782" t="s">
        <v>501</v>
      </c>
    </row>
    <row r="200181" spans="429:429">
      <c r="PM200181" s="782" t="s">
        <v>501</v>
      </c>
    </row>
    <row r="200182" spans="429:429">
      <c r="PM200182" s="782" t="s">
        <v>501</v>
      </c>
    </row>
    <row r="200183" spans="429:429">
      <c r="PM200183" s="782" t="s">
        <v>501</v>
      </c>
    </row>
    <row r="200184" spans="429:429">
      <c r="PM200184" s="782" t="s">
        <v>501</v>
      </c>
    </row>
    <row r="200185" spans="429:429">
      <c r="PM200185" s="782" t="s">
        <v>501</v>
      </c>
    </row>
    <row r="200186" spans="429:429">
      <c r="PM200186" s="782" t="s">
        <v>501</v>
      </c>
    </row>
    <row r="200187" spans="429:429">
      <c r="PM200187" s="782" t="s">
        <v>501</v>
      </c>
    </row>
    <row r="200188" spans="429:429">
      <c r="PM200188" s="782" t="s">
        <v>501</v>
      </c>
    </row>
    <row r="200189" spans="429:429">
      <c r="PM200189" s="782" t="s">
        <v>501</v>
      </c>
    </row>
    <row r="200190" spans="429:429">
      <c r="PM200190" s="782" t="s">
        <v>501</v>
      </c>
    </row>
    <row r="200191" spans="429:429">
      <c r="PM200191" s="782" t="s">
        <v>501</v>
      </c>
    </row>
    <row r="200192" spans="429:429">
      <c r="PM200192" s="782" t="s">
        <v>501</v>
      </c>
    </row>
    <row r="200193" spans="429:429">
      <c r="PM200193" s="782" t="s">
        <v>501</v>
      </c>
    </row>
    <row r="200194" spans="429:429">
      <c r="PM200194" s="782" t="s">
        <v>501</v>
      </c>
    </row>
    <row r="200195" spans="429:429">
      <c r="PM200195" s="782" t="s">
        <v>501</v>
      </c>
    </row>
    <row r="200196" spans="429:429">
      <c r="PM200196" s="782" t="s">
        <v>501</v>
      </c>
    </row>
    <row r="200197" spans="429:429">
      <c r="PM200197" s="782" t="s">
        <v>501</v>
      </c>
    </row>
    <row r="200198" spans="429:429">
      <c r="PM200198" s="782" t="s">
        <v>501</v>
      </c>
    </row>
    <row r="200199" spans="429:429">
      <c r="PM200199" s="782" t="s">
        <v>501</v>
      </c>
    </row>
    <row r="200200" spans="429:429">
      <c r="PM200200" s="782" t="s">
        <v>501</v>
      </c>
    </row>
    <row r="200201" spans="429:429">
      <c r="PM200201" s="782" t="s">
        <v>501</v>
      </c>
    </row>
    <row r="200202" spans="429:429">
      <c r="PM200202" s="782" t="s">
        <v>501</v>
      </c>
    </row>
    <row r="200203" spans="429:429">
      <c r="PM200203" s="782" t="s">
        <v>501</v>
      </c>
    </row>
    <row r="200204" spans="429:429">
      <c r="PM200204" s="782" t="s">
        <v>501</v>
      </c>
    </row>
    <row r="200205" spans="429:429">
      <c r="PM200205" s="782" t="s">
        <v>501</v>
      </c>
    </row>
    <row r="200206" spans="429:429">
      <c r="PM200206" s="782" t="s">
        <v>501</v>
      </c>
    </row>
    <row r="200207" spans="429:429">
      <c r="PM200207" s="782" t="s">
        <v>501</v>
      </c>
    </row>
    <row r="200208" spans="429:429">
      <c r="PM200208" s="782" t="s">
        <v>501</v>
      </c>
    </row>
    <row r="200209" spans="429:429">
      <c r="PM200209" s="782" t="s">
        <v>501</v>
      </c>
    </row>
    <row r="200210" spans="429:429">
      <c r="PM200210" s="782" t="s">
        <v>501</v>
      </c>
    </row>
    <row r="200211" spans="429:429">
      <c r="PM200211" s="782" t="s">
        <v>501</v>
      </c>
    </row>
    <row r="200212" spans="429:429">
      <c r="PM200212" s="782" t="s">
        <v>501</v>
      </c>
    </row>
    <row r="200213" spans="429:429">
      <c r="PM200213" s="782" t="s">
        <v>501</v>
      </c>
    </row>
    <row r="200214" spans="429:429">
      <c r="PM200214" s="782" t="s">
        <v>501</v>
      </c>
    </row>
    <row r="200215" spans="429:429">
      <c r="PM200215" s="782" t="s">
        <v>501</v>
      </c>
    </row>
    <row r="200216" spans="429:429">
      <c r="PM200216" s="782" t="s">
        <v>501</v>
      </c>
    </row>
    <row r="200217" spans="429:429">
      <c r="PM200217" s="782" t="s">
        <v>501</v>
      </c>
    </row>
    <row r="200218" spans="429:429">
      <c r="PM200218" s="782" t="s">
        <v>501</v>
      </c>
    </row>
    <row r="200219" spans="429:429">
      <c r="PM200219" s="782" t="s">
        <v>501</v>
      </c>
    </row>
    <row r="200220" spans="429:429">
      <c r="PM200220" s="782" t="s">
        <v>501</v>
      </c>
    </row>
    <row r="200221" spans="429:429">
      <c r="PM200221" s="782" t="s">
        <v>501</v>
      </c>
    </row>
    <row r="200222" spans="429:429">
      <c r="PM200222" s="782" t="s">
        <v>501</v>
      </c>
    </row>
    <row r="200223" spans="429:429">
      <c r="PM200223" s="782" t="s">
        <v>501</v>
      </c>
    </row>
    <row r="200224" spans="429:429">
      <c r="PM200224" s="782" t="s">
        <v>501</v>
      </c>
    </row>
    <row r="200225" spans="429:429">
      <c r="PM200225" s="782" t="s">
        <v>501</v>
      </c>
    </row>
    <row r="200226" spans="429:429">
      <c r="PM200226" s="782" t="s">
        <v>501</v>
      </c>
    </row>
    <row r="200227" spans="429:429">
      <c r="PM200227" s="782" t="s">
        <v>501</v>
      </c>
    </row>
    <row r="200228" spans="429:429">
      <c r="PM200228" s="782" t="s">
        <v>501</v>
      </c>
    </row>
    <row r="200229" spans="429:429">
      <c r="PM200229" s="782" t="s">
        <v>501</v>
      </c>
    </row>
    <row r="200230" spans="429:429">
      <c r="PM200230" s="782" t="s">
        <v>501</v>
      </c>
    </row>
    <row r="200231" spans="429:429">
      <c r="PM200231" s="782" t="s">
        <v>501</v>
      </c>
    </row>
    <row r="200232" spans="429:429">
      <c r="PM200232" s="782" t="s">
        <v>501</v>
      </c>
    </row>
    <row r="200233" spans="429:429">
      <c r="PM200233" s="782" t="s">
        <v>501</v>
      </c>
    </row>
    <row r="200234" spans="429:429">
      <c r="PM200234" s="782" t="s">
        <v>501</v>
      </c>
    </row>
    <row r="200235" spans="429:429">
      <c r="PM200235" s="782" t="s">
        <v>501</v>
      </c>
    </row>
    <row r="200236" spans="429:429">
      <c r="PM200236" s="782" t="s">
        <v>501</v>
      </c>
    </row>
    <row r="200237" spans="429:429">
      <c r="PM200237" s="782" t="s">
        <v>501</v>
      </c>
    </row>
    <row r="200238" spans="429:429">
      <c r="PM200238" s="782" t="s">
        <v>501</v>
      </c>
    </row>
    <row r="200239" spans="429:429">
      <c r="PM200239" s="782" t="s">
        <v>501</v>
      </c>
    </row>
    <row r="200240" spans="429:429">
      <c r="PM200240" s="782" t="s">
        <v>501</v>
      </c>
    </row>
    <row r="200241" spans="429:429">
      <c r="PM200241" s="782" t="s">
        <v>501</v>
      </c>
    </row>
    <row r="200242" spans="429:429">
      <c r="PM200242" s="782" t="s">
        <v>501</v>
      </c>
    </row>
    <row r="200243" spans="429:429">
      <c r="PM200243" s="782" t="s">
        <v>501</v>
      </c>
    </row>
    <row r="200244" spans="429:429">
      <c r="PM200244" s="782" t="s">
        <v>501</v>
      </c>
    </row>
    <row r="200245" spans="429:429">
      <c r="PM200245" s="782" t="s">
        <v>501</v>
      </c>
    </row>
    <row r="200246" spans="429:429">
      <c r="PM200246" s="782" t="s">
        <v>501</v>
      </c>
    </row>
    <row r="200247" spans="429:429">
      <c r="PM200247" s="782" t="s">
        <v>501</v>
      </c>
    </row>
    <row r="200248" spans="429:429">
      <c r="PM200248" s="782" t="s">
        <v>501</v>
      </c>
    </row>
    <row r="200249" spans="429:429">
      <c r="PM200249" s="782" t="s">
        <v>501</v>
      </c>
    </row>
    <row r="200250" spans="429:429">
      <c r="PM200250" s="782" t="s">
        <v>501</v>
      </c>
    </row>
    <row r="200251" spans="429:429">
      <c r="PM200251" s="782" t="s">
        <v>501</v>
      </c>
    </row>
    <row r="200252" spans="429:429">
      <c r="PM200252" s="782" t="s">
        <v>501</v>
      </c>
    </row>
    <row r="200253" spans="429:429">
      <c r="PM200253" s="782" t="s">
        <v>501</v>
      </c>
    </row>
    <row r="200254" spans="429:429">
      <c r="PM200254" s="782" t="s">
        <v>501</v>
      </c>
    </row>
    <row r="200255" spans="429:429">
      <c r="PM200255" s="782" t="s">
        <v>501</v>
      </c>
    </row>
    <row r="200256" spans="429:429">
      <c r="PM200256" s="782" t="s">
        <v>501</v>
      </c>
    </row>
    <row r="200257" spans="429:429">
      <c r="PM200257" s="782" t="s">
        <v>501</v>
      </c>
    </row>
    <row r="200258" spans="429:429">
      <c r="PM200258" s="782" t="s">
        <v>501</v>
      </c>
    </row>
    <row r="200259" spans="429:429">
      <c r="PM200259" s="782" t="s">
        <v>501</v>
      </c>
    </row>
    <row r="200260" spans="429:429">
      <c r="PM200260" s="782" t="s">
        <v>501</v>
      </c>
    </row>
    <row r="200261" spans="429:429">
      <c r="PM200261" s="782" t="s">
        <v>501</v>
      </c>
    </row>
    <row r="200262" spans="429:429">
      <c r="PM200262" s="782" t="s">
        <v>501</v>
      </c>
    </row>
    <row r="200263" spans="429:429">
      <c r="PM200263" s="782" t="s">
        <v>501</v>
      </c>
    </row>
    <row r="200264" spans="429:429">
      <c r="PM200264" s="782" t="s">
        <v>501</v>
      </c>
    </row>
    <row r="200265" spans="429:429">
      <c r="PM200265" s="782" t="s">
        <v>501</v>
      </c>
    </row>
    <row r="200266" spans="429:429">
      <c r="PM200266" s="782" t="s">
        <v>501</v>
      </c>
    </row>
    <row r="200267" spans="429:429">
      <c r="PM200267" s="782" t="s">
        <v>501</v>
      </c>
    </row>
    <row r="200268" spans="429:429">
      <c r="PM200268" s="782" t="s">
        <v>501</v>
      </c>
    </row>
    <row r="200269" spans="429:429">
      <c r="PM200269" s="782" t="s">
        <v>501</v>
      </c>
    </row>
    <row r="200270" spans="429:429">
      <c r="PM200270" s="782" t="s">
        <v>501</v>
      </c>
    </row>
    <row r="200271" spans="429:429">
      <c r="PM200271" s="782" t="s">
        <v>501</v>
      </c>
    </row>
    <row r="200272" spans="429:429">
      <c r="PM200272" s="782" t="s">
        <v>501</v>
      </c>
    </row>
    <row r="200273" spans="429:429">
      <c r="PM200273" s="782" t="s">
        <v>501</v>
      </c>
    </row>
    <row r="200274" spans="429:429">
      <c r="PM200274" s="782" t="s">
        <v>501</v>
      </c>
    </row>
    <row r="200275" spans="429:429">
      <c r="PM200275" s="782" t="s">
        <v>501</v>
      </c>
    </row>
    <row r="200276" spans="429:429">
      <c r="PM200276" s="782" t="s">
        <v>501</v>
      </c>
    </row>
    <row r="200277" spans="429:429">
      <c r="PM200277" s="782" t="s">
        <v>501</v>
      </c>
    </row>
    <row r="200278" spans="429:429">
      <c r="PM200278" s="782" t="s">
        <v>501</v>
      </c>
    </row>
    <row r="200279" spans="429:429">
      <c r="PM200279" s="782" t="s">
        <v>501</v>
      </c>
    </row>
    <row r="200280" spans="429:429">
      <c r="PM200280" s="782" t="s">
        <v>501</v>
      </c>
    </row>
    <row r="200281" spans="429:429">
      <c r="PM200281" s="782" t="s">
        <v>501</v>
      </c>
    </row>
    <row r="200282" spans="429:429">
      <c r="PM200282" s="782" t="s">
        <v>501</v>
      </c>
    </row>
    <row r="200283" spans="429:429">
      <c r="PM200283" s="782" t="s">
        <v>501</v>
      </c>
    </row>
    <row r="200284" spans="429:429">
      <c r="PM200284" s="782" t="s">
        <v>501</v>
      </c>
    </row>
    <row r="200285" spans="429:429">
      <c r="PM200285" s="782" t="s">
        <v>501</v>
      </c>
    </row>
    <row r="200286" spans="429:429">
      <c r="PM200286" s="782" t="s">
        <v>501</v>
      </c>
    </row>
    <row r="200287" spans="429:429">
      <c r="PM200287" s="782" t="s">
        <v>501</v>
      </c>
    </row>
    <row r="200288" spans="429:429">
      <c r="PM200288" s="782" t="s">
        <v>501</v>
      </c>
    </row>
    <row r="200289" spans="429:429">
      <c r="PM200289" s="782" t="s">
        <v>501</v>
      </c>
    </row>
    <row r="200290" spans="429:429">
      <c r="PM200290" s="782" t="s">
        <v>501</v>
      </c>
    </row>
    <row r="200291" spans="429:429">
      <c r="PM200291" s="782" t="s">
        <v>501</v>
      </c>
    </row>
    <row r="200292" spans="429:429">
      <c r="PM200292" s="782" t="s">
        <v>501</v>
      </c>
    </row>
    <row r="200293" spans="429:429">
      <c r="PM200293" s="782" t="s">
        <v>501</v>
      </c>
    </row>
    <row r="200294" spans="429:429">
      <c r="PM200294" s="782" t="s">
        <v>501</v>
      </c>
    </row>
    <row r="200295" spans="429:429">
      <c r="PM200295" s="782" t="s">
        <v>501</v>
      </c>
    </row>
    <row r="200296" spans="429:429">
      <c r="PM200296" s="782" t="s">
        <v>501</v>
      </c>
    </row>
    <row r="200297" spans="429:429">
      <c r="PM200297" s="782" t="s">
        <v>501</v>
      </c>
    </row>
    <row r="200298" spans="429:429">
      <c r="PM200298" s="782" t="s">
        <v>501</v>
      </c>
    </row>
    <row r="200299" spans="429:429">
      <c r="PM200299" s="782" t="s">
        <v>501</v>
      </c>
    </row>
    <row r="200300" spans="429:429">
      <c r="PM200300" s="782" t="s">
        <v>501</v>
      </c>
    </row>
    <row r="200301" spans="429:429">
      <c r="PM200301" s="782" t="s">
        <v>501</v>
      </c>
    </row>
    <row r="200302" spans="429:429">
      <c r="PM200302" s="782" t="s">
        <v>501</v>
      </c>
    </row>
    <row r="200303" spans="429:429">
      <c r="PM200303" s="782" t="s">
        <v>501</v>
      </c>
    </row>
    <row r="200304" spans="429:429">
      <c r="PM200304" s="782" t="s">
        <v>501</v>
      </c>
    </row>
    <row r="200305" spans="429:429">
      <c r="PM200305" s="782" t="s">
        <v>501</v>
      </c>
    </row>
    <row r="200306" spans="429:429">
      <c r="PM200306" s="782" t="s">
        <v>501</v>
      </c>
    </row>
    <row r="200307" spans="429:429">
      <c r="PM200307" s="782" t="s">
        <v>501</v>
      </c>
    </row>
    <row r="200308" spans="429:429">
      <c r="PM200308" s="782" t="s">
        <v>501</v>
      </c>
    </row>
    <row r="200309" spans="429:429">
      <c r="PM200309" s="782" t="s">
        <v>501</v>
      </c>
    </row>
    <row r="200310" spans="429:429">
      <c r="PM200310" s="782" t="s">
        <v>501</v>
      </c>
    </row>
    <row r="200311" spans="429:429">
      <c r="PM200311" s="782" t="s">
        <v>501</v>
      </c>
    </row>
    <row r="200312" spans="429:429">
      <c r="PM200312" s="782" t="s">
        <v>501</v>
      </c>
    </row>
    <row r="200313" spans="429:429">
      <c r="PM200313" s="782" t="s">
        <v>501</v>
      </c>
    </row>
    <row r="200314" spans="429:429">
      <c r="PM200314" s="782" t="s">
        <v>501</v>
      </c>
    </row>
    <row r="200315" spans="429:429">
      <c r="PM200315" s="782" t="s">
        <v>501</v>
      </c>
    </row>
    <row r="200316" spans="429:429">
      <c r="PM200316" s="782" t="s">
        <v>501</v>
      </c>
    </row>
    <row r="200317" spans="429:429">
      <c r="PM200317" s="782" t="s">
        <v>501</v>
      </c>
    </row>
    <row r="200318" spans="429:429">
      <c r="PM200318" s="782" t="s">
        <v>501</v>
      </c>
    </row>
    <row r="200319" spans="429:429">
      <c r="PM200319" s="782" t="s">
        <v>501</v>
      </c>
    </row>
    <row r="200320" spans="429:429">
      <c r="PM200320" s="782" t="s">
        <v>501</v>
      </c>
    </row>
    <row r="200321" spans="429:429">
      <c r="PM200321" s="782" t="s">
        <v>501</v>
      </c>
    </row>
    <row r="200322" spans="429:429">
      <c r="PM200322" s="782" t="s">
        <v>501</v>
      </c>
    </row>
    <row r="200323" spans="429:429">
      <c r="PM200323" s="782" t="s">
        <v>501</v>
      </c>
    </row>
    <row r="200324" spans="429:429">
      <c r="PM200324" s="782" t="s">
        <v>501</v>
      </c>
    </row>
    <row r="200325" spans="429:429">
      <c r="PM200325" s="782" t="s">
        <v>501</v>
      </c>
    </row>
    <row r="200326" spans="429:429">
      <c r="PM200326" s="782" t="s">
        <v>501</v>
      </c>
    </row>
    <row r="200327" spans="429:429">
      <c r="PM200327" s="782" t="s">
        <v>501</v>
      </c>
    </row>
    <row r="200328" spans="429:429">
      <c r="PM200328" s="782" t="s">
        <v>501</v>
      </c>
    </row>
    <row r="200329" spans="429:429">
      <c r="PM200329" s="782" t="s">
        <v>501</v>
      </c>
    </row>
    <row r="200330" spans="429:429">
      <c r="PM200330" s="782" t="s">
        <v>501</v>
      </c>
    </row>
    <row r="200331" spans="429:429">
      <c r="PM200331" s="782" t="s">
        <v>501</v>
      </c>
    </row>
    <row r="200332" spans="429:429">
      <c r="PM200332" s="782" t="s">
        <v>501</v>
      </c>
    </row>
    <row r="200333" spans="429:429">
      <c r="PM200333" s="782" t="s">
        <v>501</v>
      </c>
    </row>
    <row r="200334" spans="429:429">
      <c r="PM200334" s="782" t="s">
        <v>501</v>
      </c>
    </row>
    <row r="200335" spans="429:429">
      <c r="PM200335" s="782" t="s">
        <v>501</v>
      </c>
    </row>
    <row r="200336" spans="429:429">
      <c r="PM200336" s="782" t="s">
        <v>501</v>
      </c>
    </row>
    <row r="200337" spans="429:429">
      <c r="PM200337" s="782" t="s">
        <v>501</v>
      </c>
    </row>
    <row r="200338" spans="429:429">
      <c r="PM200338" s="782" t="s">
        <v>501</v>
      </c>
    </row>
    <row r="200339" spans="429:429">
      <c r="PM200339" s="782" t="s">
        <v>501</v>
      </c>
    </row>
    <row r="200340" spans="429:429">
      <c r="PM200340" s="782" t="s">
        <v>501</v>
      </c>
    </row>
    <row r="200341" spans="429:429">
      <c r="PM200341" s="782" t="s">
        <v>501</v>
      </c>
    </row>
    <row r="200342" spans="429:429">
      <c r="PM200342" s="782" t="s">
        <v>501</v>
      </c>
    </row>
    <row r="200343" spans="429:429">
      <c r="PM200343" s="782" t="s">
        <v>501</v>
      </c>
    </row>
    <row r="200344" spans="429:429">
      <c r="PM200344" s="782" t="s">
        <v>501</v>
      </c>
    </row>
    <row r="200345" spans="429:429">
      <c r="PM200345" s="782" t="s">
        <v>501</v>
      </c>
    </row>
    <row r="200346" spans="429:429">
      <c r="PM200346" s="782" t="s">
        <v>501</v>
      </c>
    </row>
    <row r="200347" spans="429:429">
      <c r="PM200347" s="782" t="s">
        <v>501</v>
      </c>
    </row>
    <row r="200348" spans="429:429">
      <c r="PM200348" s="782" t="s">
        <v>501</v>
      </c>
    </row>
    <row r="200349" spans="429:429">
      <c r="PM200349" s="782" t="s">
        <v>501</v>
      </c>
    </row>
    <row r="200350" spans="429:429">
      <c r="PM200350" s="782" t="s">
        <v>501</v>
      </c>
    </row>
    <row r="200351" spans="429:429">
      <c r="PM200351" s="782" t="s">
        <v>501</v>
      </c>
    </row>
    <row r="200352" spans="429:429">
      <c r="PM200352" s="782" t="s">
        <v>501</v>
      </c>
    </row>
    <row r="200353" spans="429:429">
      <c r="PM200353" s="782" t="s">
        <v>501</v>
      </c>
    </row>
    <row r="200354" spans="429:429">
      <c r="PM200354" s="782" t="s">
        <v>501</v>
      </c>
    </row>
    <row r="200355" spans="429:429">
      <c r="PM200355" s="782" t="s">
        <v>501</v>
      </c>
    </row>
    <row r="200356" spans="429:429">
      <c r="PM200356" s="782" t="s">
        <v>501</v>
      </c>
    </row>
    <row r="200357" spans="429:429">
      <c r="PM200357" s="782" t="s">
        <v>501</v>
      </c>
    </row>
    <row r="200358" spans="429:429">
      <c r="PM200358" s="782" t="s">
        <v>501</v>
      </c>
    </row>
    <row r="200359" spans="429:429">
      <c r="PM200359" s="782" t="s">
        <v>501</v>
      </c>
    </row>
    <row r="200360" spans="429:429">
      <c r="PM200360" s="782" t="s">
        <v>501</v>
      </c>
    </row>
    <row r="200361" spans="429:429">
      <c r="PM200361" s="782" t="s">
        <v>501</v>
      </c>
    </row>
    <row r="200362" spans="429:429">
      <c r="PM200362" s="782" t="s">
        <v>501</v>
      </c>
    </row>
    <row r="200363" spans="429:429">
      <c r="PM200363" s="782" t="s">
        <v>501</v>
      </c>
    </row>
    <row r="200364" spans="429:429">
      <c r="PM200364" s="782" t="s">
        <v>501</v>
      </c>
    </row>
    <row r="200365" spans="429:429">
      <c r="PM200365" s="782" t="s">
        <v>501</v>
      </c>
    </row>
    <row r="200366" spans="429:429">
      <c r="PM200366" s="782" t="s">
        <v>501</v>
      </c>
    </row>
    <row r="200367" spans="429:429">
      <c r="PM200367" s="782" t="s">
        <v>501</v>
      </c>
    </row>
    <row r="200368" spans="429:429">
      <c r="PM200368" s="782" t="s">
        <v>501</v>
      </c>
    </row>
    <row r="200369" spans="429:429">
      <c r="PM200369" s="782" t="s">
        <v>501</v>
      </c>
    </row>
    <row r="200370" spans="429:429">
      <c r="PM200370" s="782" t="s">
        <v>501</v>
      </c>
    </row>
    <row r="200371" spans="429:429">
      <c r="PM200371" s="782" t="s">
        <v>501</v>
      </c>
    </row>
    <row r="200372" spans="429:429">
      <c r="PM200372" s="782" t="s">
        <v>501</v>
      </c>
    </row>
    <row r="200373" spans="429:429">
      <c r="PM200373" s="782" t="s">
        <v>501</v>
      </c>
    </row>
    <row r="200374" spans="429:429">
      <c r="PM200374" s="782" t="s">
        <v>501</v>
      </c>
    </row>
    <row r="200375" spans="429:429">
      <c r="PM200375" s="782" t="s">
        <v>501</v>
      </c>
    </row>
    <row r="200376" spans="429:429">
      <c r="PM200376" s="782" t="s">
        <v>501</v>
      </c>
    </row>
    <row r="200377" spans="429:429">
      <c r="PM200377" s="782" t="s">
        <v>501</v>
      </c>
    </row>
    <row r="200378" spans="429:429">
      <c r="PM200378" s="782" t="s">
        <v>501</v>
      </c>
    </row>
    <row r="200379" spans="429:429">
      <c r="PM200379" s="782" t="s">
        <v>501</v>
      </c>
    </row>
    <row r="200380" spans="429:429">
      <c r="PM200380" s="782" t="s">
        <v>501</v>
      </c>
    </row>
    <row r="200381" spans="429:429">
      <c r="PM200381" s="782" t="s">
        <v>501</v>
      </c>
    </row>
    <row r="200382" spans="429:429">
      <c r="PM200382" s="782" t="s">
        <v>501</v>
      </c>
    </row>
    <row r="200383" spans="429:429">
      <c r="PM200383" s="782" t="s">
        <v>501</v>
      </c>
    </row>
    <row r="200384" spans="429:429">
      <c r="PM200384" s="782" t="s">
        <v>501</v>
      </c>
    </row>
    <row r="200385" spans="429:429">
      <c r="PM200385" s="782" t="s">
        <v>501</v>
      </c>
    </row>
    <row r="200386" spans="429:429">
      <c r="PM200386" s="782" t="s">
        <v>501</v>
      </c>
    </row>
    <row r="200387" spans="429:429">
      <c r="PM200387" s="782" t="s">
        <v>501</v>
      </c>
    </row>
    <row r="200388" spans="429:429">
      <c r="PM200388" s="782" t="s">
        <v>501</v>
      </c>
    </row>
    <row r="200389" spans="429:429">
      <c r="PM200389" s="782" t="s">
        <v>501</v>
      </c>
    </row>
    <row r="200390" spans="429:429">
      <c r="PM200390" s="782" t="s">
        <v>501</v>
      </c>
    </row>
    <row r="200391" spans="429:429">
      <c r="PM200391" s="782" t="s">
        <v>501</v>
      </c>
    </row>
    <row r="200392" spans="429:429">
      <c r="PM200392" s="782" t="s">
        <v>501</v>
      </c>
    </row>
    <row r="200393" spans="429:429">
      <c r="PM200393" s="782" t="s">
        <v>501</v>
      </c>
    </row>
    <row r="200394" spans="429:429">
      <c r="PM200394" s="782" t="s">
        <v>501</v>
      </c>
    </row>
    <row r="200395" spans="429:429">
      <c r="PM200395" s="782" t="s">
        <v>501</v>
      </c>
    </row>
    <row r="200396" spans="429:429">
      <c r="PM200396" s="782" t="s">
        <v>501</v>
      </c>
    </row>
    <row r="200397" spans="429:429">
      <c r="PM200397" s="782" t="s">
        <v>501</v>
      </c>
    </row>
    <row r="200398" spans="429:429">
      <c r="PM200398" s="782" t="s">
        <v>501</v>
      </c>
    </row>
    <row r="200399" spans="429:429">
      <c r="PM200399" s="782" t="s">
        <v>501</v>
      </c>
    </row>
    <row r="200400" spans="429:429">
      <c r="PM200400" s="782" t="s">
        <v>501</v>
      </c>
    </row>
    <row r="200401" spans="429:429">
      <c r="PM200401" s="782" t="s">
        <v>501</v>
      </c>
    </row>
    <row r="200402" spans="429:429">
      <c r="PM200402" s="782" t="s">
        <v>501</v>
      </c>
    </row>
    <row r="200403" spans="429:429">
      <c r="PM200403" s="782" t="s">
        <v>501</v>
      </c>
    </row>
    <row r="200404" spans="429:429">
      <c r="PM200404" s="782" t="s">
        <v>501</v>
      </c>
    </row>
    <row r="200405" spans="429:429">
      <c r="PM200405" s="782" t="s">
        <v>501</v>
      </c>
    </row>
    <row r="200406" spans="429:429">
      <c r="PM200406" s="782" t="s">
        <v>501</v>
      </c>
    </row>
    <row r="200407" spans="429:429">
      <c r="PM200407" s="782" t="s">
        <v>501</v>
      </c>
    </row>
    <row r="200408" spans="429:429">
      <c r="PM200408" s="782" t="s">
        <v>501</v>
      </c>
    </row>
    <row r="200409" spans="429:429">
      <c r="PM200409" s="782" t="s">
        <v>501</v>
      </c>
    </row>
    <row r="200410" spans="429:429">
      <c r="PM200410" s="782" t="s">
        <v>501</v>
      </c>
    </row>
    <row r="200411" spans="429:429">
      <c r="PM200411" s="782" t="s">
        <v>501</v>
      </c>
    </row>
    <row r="200412" spans="429:429">
      <c r="PM200412" s="782" t="s">
        <v>501</v>
      </c>
    </row>
    <row r="200413" spans="429:429">
      <c r="PM200413" s="782" t="s">
        <v>501</v>
      </c>
    </row>
    <row r="200414" spans="429:429">
      <c r="PM200414" s="782" t="s">
        <v>501</v>
      </c>
    </row>
    <row r="200415" spans="429:429">
      <c r="PM200415" s="782" t="s">
        <v>501</v>
      </c>
    </row>
    <row r="200416" spans="429:429">
      <c r="PM200416" s="782" t="s">
        <v>501</v>
      </c>
    </row>
    <row r="200417" spans="429:429">
      <c r="PM200417" s="782" t="s">
        <v>501</v>
      </c>
    </row>
    <row r="200418" spans="429:429">
      <c r="PM200418" s="782" t="s">
        <v>501</v>
      </c>
    </row>
    <row r="200419" spans="429:429">
      <c r="PM200419" s="782" t="s">
        <v>501</v>
      </c>
    </row>
    <row r="200420" spans="429:429">
      <c r="PM200420" s="782" t="s">
        <v>501</v>
      </c>
    </row>
    <row r="200421" spans="429:429">
      <c r="PM200421" s="782" t="s">
        <v>501</v>
      </c>
    </row>
    <row r="200422" spans="429:429">
      <c r="PM200422" s="782" t="s">
        <v>501</v>
      </c>
    </row>
    <row r="200423" spans="429:429">
      <c r="PM200423" s="782" t="s">
        <v>501</v>
      </c>
    </row>
    <row r="200424" spans="429:429">
      <c r="PM200424" s="782" t="s">
        <v>501</v>
      </c>
    </row>
    <row r="200425" spans="429:429">
      <c r="PM200425" s="782" t="s">
        <v>501</v>
      </c>
    </row>
    <row r="200426" spans="429:429">
      <c r="PM200426" s="782" t="s">
        <v>501</v>
      </c>
    </row>
    <row r="200427" spans="429:429">
      <c r="PM200427" s="782" t="s">
        <v>501</v>
      </c>
    </row>
    <row r="200428" spans="429:429">
      <c r="PM200428" s="782" t="s">
        <v>501</v>
      </c>
    </row>
    <row r="200429" spans="429:429">
      <c r="PM200429" s="782" t="s">
        <v>501</v>
      </c>
    </row>
    <row r="200430" spans="429:429">
      <c r="PM200430" s="782" t="s">
        <v>501</v>
      </c>
    </row>
    <row r="200431" spans="429:429">
      <c r="PM200431" s="782" t="s">
        <v>501</v>
      </c>
    </row>
    <row r="200432" spans="429:429">
      <c r="PM200432" s="782" t="s">
        <v>501</v>
      </c>
    </row>
    <row r="200433" spans="429:429">
      <c r="PM200433" s="782" t="s">
        <v>501</v>
      </c>
    </row>
    <row r="200434" spans="429:429">
      <c r="PM200434" s="782" t="s">
        <v>501</v>
      </c>
    </row>
    <row r="200435" spans="429:429">
      <c r="PM200435" s="782" t="s">
        <v>501</v>
      </c>
    </row>
    <row r="200436" spans="429:429">
      <c r="PM200436" s="782" t="s">
        <v>501</v>
      </c>
    </row>
    <row r="200437" spans="429:429">
      <c r="PM200437" s="782" t="s">
        <v>501</v>
      </c>
    </row>
    <row r="200438" spans="429:429">
      <c r="PM200438" s="782" t="s">
        <v>501</v>
      </c>
    </row>
    <row r="200439" spans="429:429">
      <c r="PM200439" s="782" t="s">
        <v>501</v>
      </c>
    </row>
    <row r="200440" spans="429:429">
      <c r="PM200440" s="782" t="s">
        <v>501</v>
      </c>
    </row>
    <row r="200441" spans="429:429">
      <c r="PM200441" s="782" t="s">
        <v>501</v>
      </c>
    </row>
    <row r="200442" spans="429:429">
      <c r="PM200442" s="782" t="s">
        <v>501</v>
      </c>
    </row>
    <row r="200443" spans="429:429">
      <c r="PM200443" s="782" t="s">
        <v>501</v>
      </c>
    </row>
    <row r="200444" spans="429:429">
      <c r="PM200444" s="782" t="s">
        <v>501</v>
      </c>
    </row>
    <row r="200445" spans="429:429">
      <c r="PM200445" s="782" t="s">
        <v>501</v>
      </c>
    </row>
    <row r="200446" spans="429:429">
      <c r="PM200446" s="782" t="s">
        <v>501</v>
      </c>
    </row>
    <row r="200447" spans="429:429">
      <c r="PM200447" s="782" t="s">
        <v>501</v>
      </c>
    </row>
    <row r="200448" spans="429:429">
      <c r="PM200448" s="782" t="s">
        <v>501</v>
      </c>
    </row>
    <row r="200449" spans="429:429">
      <c r="PM200449" s="782" t="s">
        <v>501</v>
      </c>
    </row>
    <row r="200450" spans="429:429">
      <c r="PM200450" s="782" t="s">
        <v>501</v>
      </c>
    </row>
    <row r="200451" spans="429:429">
      <c r="PM200451" s="782" t="s">
        <v>501</v>
      </c>
    </row>
    <row r="200452" spans="429:429">
      <c r="PM200452" s="782" t="s">
        <v>501</v>
      </c>
    </row>
    <row r="200453" spans="429:429">
      <c r="PM200453" s="782" t="s">
        <v>501</v>
      </c>
    </row>
    <row r="200454" spans="429:429">
      <c r="PM200454" s="782" t="s">
        <v>501</v>
      </c>
    </row>
    <row r="200455" spans="429:429">
      <c r="PM200455" s="782" t="s">
        <v>501</v>
      </c>
    </row>
    <row r="200456" spans="429:429">
      <c r="PM200456" s="782" t="s">
        <v>501</v>
      </c>
    </row>
    <row r="200457" spans="429:429">
      <c r="PM200457" s="782" t="s">
        <v>501</v>
      </c>
    </row>
    <row r="200458" spans="429:429">
      <c r="PM200458" s="782" t="s">
        <v>501</v>
      </c>
    </row>
    <row r="200459" spans="429:429">
      <c r="PM200459" s="782" t="s">
        <v>501</v>
      </c>
    </row>
    <row r="200460" spans="429:429">
      <c r="PM200460" s="782" t="s">
        <v>501</v>
      </c>
    </row>
    <row r="200461" spans="429:429">
      <c r="PM200461" s="782" t="s">
        <v>501</v>
      </c>
    </row>
    <row r="200462" spans="429:429">
      <c r="PM200462" s="782" t="s">
        <v>501</v>
      </c>
    </row>
    <row r="200463" spans="429:429">
      <c r="PM200463" s="782" t="s">
        <v>501</v>
      </c>
    </row>
    <row r="200464" spans="429:429">
      <c r="PM200464" s="782" t="s">
        <v>501</v>
      </c>
    </row>
    <row r="200465" spans="429:429">
      <c r="PM200465" s="782" t="s">
        <v>501</v>
      </c>
    </row>
    <row r="200466" spans="429:429">
      <c r="PM200466" s="782" t="s">
        <v>501</v>
      </c>
    </row>
    <row r="200467" spans="429:429">
      <c r="PM200467" s="782" t="s">
        <v>501</v>
      </c>
    </row>
    <row r="200468" spans="429:429">
      <c r="PM200468" s="782" t="s">
        <v>501</v>
      </c>
    </row>
    <row r="200469" spans="429:429">
      <c r="PM200469" s="782" t="s">
        <v>501</v>
      </c>
    </row>
    <row r="200470" spans="429:429">
      <c r="PM200470" s="782" t="s">
        <v>501</v>
      </c>
    </row>
    <row r="200471" spans="429:429">
      <c r="PM200471" s="782" t="s">
        <v>501</v>
      </c>
    </row>
    <row r="200472" spans="429:429">
      <c r="PM200472" s="782" t="s">
        <v>501</v>
      </c>
    </row>
    <row r="200473" spans="429:429">
      <c r="PM200473" s="782" t="s">
        <v>501</v>
      </c>
    </row>
    <row r="200474" spans="429:429">
      <c r="PM200474" s="782" t="s">
        <v>501</v>
      </c>
    </row>
    <row r="200475" spans="429:429">
      <c r="PM200475" s="782" t="s">
        <v>501</v>
      </c>
    </row>
    <row r="200476" spans="429:429">
      <c r="PM200476" s="782" t="s">
        <v>501</v>
      </c>
    </row>
    <row r="200477" spans="429:429">
      <c r="PM200477" s="782" t="s">
        <v>501</v>
      </c>
    </row>
    <row r="200478" spans="429:429">
      <c r="PM200478" s="782" t="s">
        <v>501</v>
      </c>
    </row>
    <row r="200479" spans="429:429">
      <c r="PM200479" s="782" t="s">
        <v>501</v>
      </c>
    </row>
    <row r="200480" spans="429:429">
      <c r="PM200480" s="782" t="s">
        <v>501</v>
      </c>
    </row>
    <row r="200481" spans="429:429">
      <c r="PM200481" s="782" t="s">
        <v>501</v>
      </c>
    </row>
    <row r="200482" spans="429:429">
      <c r="PM200482" s="782" t="s">
        <v>501</v>
      </c>
    </row>
    <row r="200483" spans="429:429">
      <c r="PM200483" s="782" t="s">
        <v>501</v>
      </c>
    </row>
    <row r="200484" spans="429:429">
      <c r="PM200484" s="782" t="s">
        <v>501</v>
      </c>
    </row>
    <row r="200485" spans="429:429">
      <c r="PM200485" s="782" t="s">
        <v>501</v>
      </c>
    </row>
    <row r="200486" spans="429:429">
      <c r="PM200486" s="782" t="s">
        <v>501</v>
      </c>
    </row>
    <row r="200487" spans="429:429">
      <c r="PM200487" s="782" t="s">
        <v>501</v>
      </c>
    </row>
    <row r="200488" spans="429:429">
      <c r="PM200488" s="782" t="s">
        <v>501</v>
      </c>
    </row>
    <row r="200489" spans="429:429">
      <c r="PM200489" s="782" t="s">
        <v>501</v>
      </c>
    </row>
    <row r="200490" spans="429:429">
      <c r="PM200490" s="782" t="s">
        <v>501</v>
      </c>
    </row>
    <row r="200491" spans="429:429">
      <c r="PM200491" s="782" t="s">
        <v>501</v>
      </c>
    </row>
    <row r="200492" spans="429:429">
      <c r="PM200492" s="782" t="s">
        <v>501</v>
      </c>
    </row>
    <row r="200493" spans="429:429">
      <c r="PM200493" s="782" t="s">
        <v>501</v>
      </c>
    </row>
    <row r="200494" spans="429:429">
      <c r="PM200494" s="782" t="s">
        <v>501</v>
      </c>
    </row>
    <row r="200495" spans="429:429">
      <c r="PM200495" s="782" t="s">
        <v>501</v>
      </c>
    </row>
    <row r="200496" spans="429:429">
      <c r="PM200496" s="782" t="s">
        <v>501</v>
      </c>
    </row>
    <row r="200497" spans="429:429">
      <c r="PM200497" s="782" t="s">
        <v>501</v>
      </c>
    </row>
    <row r="200498" spans="429:429">
      <c r="PM200498" s="782" t="s">
        <v>501</v>
      </c>
    </row>
    <row r="200499" spans="429:429">
      <c r="PM200499" s="782" t="s">
        <v>501</v>
      </c>
    </row>
    <row r="200500" spans="429:429">
      <c r="PM200500" s="782" t="s">
        <v>501</v>
      </c>
    </row>
    <row r="200501" spans="429:429">
      <c r="PM200501" s="782" t="s">
        <v>501</v>
      </c>
    </row>
    <row r="200502" spans="429:429">
      <c r="PM200502" s="782" t="s">
        <v>501</v>
      </c>
    </row>
    <row r="200503" spans="429:429">
      <c r="PM200503" s="782" t="s">
        <v>501</v>
      </c>
    </row>
    <row r="200504" spans="429:429">
      <c r="PM200504" s="782" t="s">
        <v>501</v>
      </c>
    </row>
    <row r="200505" spans="429:429">
      <c r="PM200505" s="782" t="s">
        <v>501</v>
      </c>
    </row>
    <row r="200506" spans="429:429">
      <c r="PM200506" s="782" t="s">
        <v>501</v>
      </c>
    </row>
    <row r="200507" spans="429:429">
      <c r="PM200507" s="782" t="s">
        <v>501</v>
      </c>
    </row>
    <row r="200508" spans="429:429">
      <c r="PM200508" s="782" t="s">
        <v>501</v>
      </c>
    </row>
    <row r="200509" spans="429:429">
      <c r="PM200509" s="782" t="s">
        <v>501</v>
      </c>
    </row>
    <row r="200510" spans="429:429">
      <c r="PM200510" s="782" t="s">
        <v>501</v>
      </c>
    </row>
    <row r="200511" spans="429:429">
      <c r="PM200511" s="782" t="s">
        <v>501</v>
      </c>
    </row>
    <row r="200512" spans="429:429">
      <c r="PM200512" s="782" t="s">
        <v>501</v>
      </c>
    </row>
    <row r="200513" spans="429:429">
      <c r="PM200513" s="782" t="s">
        <v>501</v>
      </c>
    </row>
    <row r="200514" spans="429:429">
      <c r="PM200514" s="782" t="s">
        <v>501</v>
      </c>
    </row>
    <row r="200515" spans="429:429">
      <c r="PM200515" s="782" t="s">
        <v>501</v>
      </c>
    </row>
    <row r="200516" spans="429:429">
      <c r="PM200516" s="782" t="s">
        <v>501</v>
      </c>
    </row>
    <row r="200517" spans="429:429">
      <c r="PM200517" s="782" t="s">
        <v>501</v>
      </c>
    </row>
    <row r="200518" spans="429:429">
      <c r="PM200518" s="782" t="s">
        <v>501</v>
      </c>
    </row>
    <row r="200519" spans="429:429">
      <c r="PM200519" s="782" t="s">
        <v>501</v>
      </c>
    </row>
    <row r="200520" spans="429:429">
      <c r="PM200520" s="782" t="s">
        <v>501</v>
      </c>
    </row>
    <row r="200521" spans="429:429">
      <c r="PM200521" s="782" t="s">
        <v>501</v>
      </c>
    </row>
    <row r="200522" spans="429:429">
      <c r="PM200522" s="782" t="s">
        <v>501</v>
      </c>
    </row>
    <row r="200523" spans="429:429">
      <c r="PM200523" s="782" t="s">
        <v>501</v>
      </c>
    </row>
    <row r="200524" spans="429:429">
      <c r="PM200524" s="782" t="s">
        <v>501</v>
      </c>
    </row>
    <row r="200525" spans="429:429">
      <c r="PM200525" s="782" t="s">
        <v>501</v>
      </c>
    </row>
    <row r="200526" spans="429:429">
      <c r="PM200526" s="782" t="s">
        <v>501</v>
      </c>
    </row>
    <row r="200527" spans="429:429">
      <c r="PM200527" s="782" t="s">
        <v>501</v>
      </c>
    </row>
    <row r="200528" spans="429:429">
      <c r="PM200528" s="782" t="s">
        <v>501</v>
      </c>
    </row>
    <row r="200529" spans="429:429">
      <c r="PM200529" s="782" t="s">
        <v>501</v>
      </c>
    </row>
    <row r="200530" spans="429:429">
      <c r="PM200530" s="782" t="s">
        <v>501</v>
      </c>
    </row>
    <row r="200531" spans="429:429">
      <c r="PM200531" s="782" t="s">
        <v>501</v>
      </c>
    </row>
    <row r="200532" spans="429:429">
      <c r="PM200532" s="782" t="s">
        <v>501</v>
      </c>
    </row>
    <row r="200533" spans="429:429">
      <c r="PM200533" s="782" t="s">
        <v>501</v>
      </c>
    </row>
    <row r="200534" spans="429:429">
      <c r="PM200534" s="782" t="s">
        <v>501</v>
      </c>
    </row>
    <row r="200535" spans="429:429">
      <c r="PM200535" s="782" t="s">
        <v>501</v>
      </c>
    </row>
    <row r="200536" spans="429:429">
      <c r="PM200536" s="782" t="s">
        <v>501</v>
      </c>
    </row>
    <row r="200537" spans="429:429">
      <c r="PM200537" s="782" t="s">
        <v>501</v>
      </c>
    </row>
    <row r="200538" spans="429:429">
      <c r="PM200538" s="782" t="s">
        <v>501</v>
      </c>
    </row>
    <row r="200539" spans="429:429">
      <c r="PM200539" s="782" t="s">
        <v>501</v>
      </c>
    </row>
    <row r="200540" spans="429:429">
      <c r="PM200540" s="782" t="s">
        <v>501</v>
      </c>
    </row>
    <row r="200541" spans="429:429">
      <c r="PM200541" s="782" t="s">
        <v>501</v>
      </c>
    </row>
    <row r="200542" spans="429:429">
      <c r="PM200542" s="782" t="s">
        <v>501</v>
      </c>
    </row>
    <row r="200543" spans="429:429">
      <c r="PM200543" s="782" t="s">
        <v>501</v>
      </c>
    </row>
    <row r="200544" spans="429:429">
      <c r="PM200544" s="782" t="s">
        <v>501</v>
      </c>
    </row>
    <row r="200545" spans="429:429">
      <c r="PM200545" s="782" t="s">
        <v>501</v>
      </c>
    </row>
    <row r="200546" spans="429:429">
      <c r="PM200546" s="782" t="s">
        <v>501</v>
      </c>
    </row>
    <row r="200547" spans="429:429">
      <c r="PM200547" s="782" t="s">
        <v>501</v>
      </c>
    </row>
    <row r="200548" spans="429:429">
      <c r="PM200548" s="782" t="s">
        <v>501</v>
      </c>
    </row>
    <row r="200549" spans="429:429">
      <c r="PM200549" s="782" t="s">
        <v>501</v>
      </c>
    </row>
    <row r="200550" spans="429:429">
      <c r="PM200550" s="782" t="s">
        <v>501</v>
      </c>
    </row>
    <row r="200551" spans="429:429">
      <c r="PM200551" s="782" t="s">
        <v>501</v>
      </c>
    </row>
    <row r="200552" spans="429:429">
      <c r="PM200552" s="782" t="s">
        <v>501</v>
      </c>
    </row>
    <row r="200553" spans="429:429">
      <c r="PM200553" s="782" t="s">
        <v>501</v>
      </c>
    </row>
    <row r="200554" spans="429:429">
      <c r="PM200554" s="782" t="s">
        <v>501</v>
      </c>
    </row>
    <row r="200555" spans="429:429">
      <c r="PM200555" s="782" t="s">
        <v>501</v>
      </c>
    </row>
    <row r="200556" spans="429:429">
      <c r="PM200556" s="782" t="s">
        <v>501</v>
      </c>
    </row>
    <row r="200557" spans="429:429">
      <c r="PM200557" s="782" t="s">
        <v>501</v>
      </c>
    </row>
    <row r="200558" spans="429:429">
      <c r="PM200558" s="782" t="s">
        <v>501</v>
      </c>
    </row>
    <row r="200559" spans="429:429">
      <c r="PM200559" s="782" t="s">
        <v>501</v>
      </c>
    </row>
    <row r="200560" spans="429:429">
      <c r="PM200560" s="782" t="s">
        <v>501</v>
      </c>
    </row>
    <row r="200561" spans="429:429">
      <c r="PM200561" s="782" t="s">
        <v>501</v>
      </c>
    </row>
    <row r="200562" spans="429:429">
      <c r="PM200562" s="782" t="s">
        <v>501</v>
      </c>
    </row>
    <row r="200563" spans="429:429">
      <c r="PM200563" s="782" t="s">
        <v>501</v>
      </c>
    </row>
    <row r="200564" spans="429:429">
      <c r="PM200564" s="782" t="s">
        <v>501</v>
      </c>
    </row>
    <row r="200565" spans="429:429">
      <c r="PM200565" s="782" t="s">
        <v>501</v>
      </c>
    </row>
    <row r="200566" spans="429:429">
      <c r="PM200566" s="782" t="s">
        <v>501</v>
      </c>
    </row>
    <row r="200567" spans="429:429">
      <c r="PM200567" s="782" t="s">
        <v>501</v>
      </c>
    </row>
    <row r="200568" spans="429:429">
      <c r="PM200568" s="782" t="s">
        <v>501</v>
      </c>
    </row>
    <row r="200569" spans="429:429">
      <c r="PM200569" s="782" t="s">
        <v>501</v>
      </c>
    </row>
    <row r="200570" spans="429:429">
      <c r="PM200570" s="782" t="s">
        <v>501</v>
      </c>
    </row>
    <row r="200571" spans="429:429">
      <c r="PM200571" s="782" t="s">
        <v>501</v>
      </c>
    </row>
    <row r="200572" spans="429:429">
      <c r="PM200572" s="782" t="s">
        <v>501</v>
      </c>
    </row>
    <row r="200573" spans="429:429">
      <c r="PM200573" s="782" t="s">
        <v>501</v>
      </c>
    </row>
    <row r="200574" spans="429:429">
      <c r="PM200574" s="782" t="s">
        <v>501</v>
      </c>
    </row>
    <row r="200575" spans="429:429">
      <c r="PM200575" s="782" t="s">
        <v>501</v>
      </c>
    </row>
    <row r="200576" spans="429:429">
      <c r="PM200576" s="782" t="s">
        <v>501</v>
      </c>
    </row>
    <row r="200577" spans="429:429">
      <c r="PM200577" s="782" t="s">
        <v>501</v>
      </c>
    </row>
    <row r="200578" spans="429:429">
      <c r="PM200578" s="782" t="s">
        <v>501</v>
      </c>
    </row>
    <row r="200579" spans="429:429">
      <c r="PM200579" s="782" t="s">
        <v>501</v>
      </c>
    </row>
    <row r="200580" spans="429:429">
      <c r="PM200580" s="782" t="s">
        <v>501</v>
      </c>
    </row>
    <row r="200581" spans="429:429">
      <c r="PM200581" s="782" t="s">
        <v>501</v>
      </c>
    </row>
    <row r="200582" spans="429:429">
      <c r="PM200582" s="782" t="s">
        <v>501</v>
      </c>
    </row>
    <row r="200583" spans="429:429">
      <c r="PM200583" s="782" t="s">
        <v>501</v>
      </c>
    </row>
    <row r="200584" spans="429:429">
      <c r="PM200584" s="782" t="s">
        <v>501</v>
      </c>
    </row>
    <row r="200585" spans="429:429">
      <c r="PM200585" s="782" t="s">
        <v>501</v>
      </c>
    </row>
    <row r="200586" spans="429:429">
      <c r="PM200586" s="782" t="s">
        <v>501</v>
      </c>
    </row>
    <row r="200587" spans="429:429">
      <c r="PM200587" s="782" t="s">
        <v>501</v>
      </c>
    </row>
    <row r="200588" spans="429:429">
      <c r="PM200588" s="782" t="s">
        <v>501</v>
      </c>
    </row>
    <row r="200589" spans="429:429">
      <c r="PM200589" s="782" t="s">
        <v>501</v>
      </c>
    </row>
    <row r="200590" spans="429:429">
      <c r="PM200590" s="782" t="s">
        <v>501</v>
      </c>
    </row>
    <row r="200591" spans="429:429">
      <c r="PM200591" s="782" t="s">
        <v>501</v>
      </c>
    </row>
    <row r="200592" spans="429:429">
      <c r="PM200592" s="782" t="s">
        <v>501</v>
      </c>
    </row>
    <row r="200593" spans="429:429">
      <c r="PM200593" s="782" t="s">
        <v>501</v>
      </c>
    </row>
    <row r="200594" spans="429:429">
      <c r="PM200594" s="782" t="s">
        <v>501</v>
      </c>
    </row>
    <row r="200595" spans="429:429">
      <c r="PM200595" s="782" t="s">
        <v>501</v>
      </c>
    </row>
    <row r="200596" spans="429:429">
      <c r="PM200596" s="782" t="s">
        <v>501</v>
      </c>
    </row>
    <row r="200597" spans="429:429">
      <c r="PM200597" s="782" t="s">
        <v>501</v>
      </c>
    </row>
    <row r="200598" spans="429:429">
      <c r="PM200598" s="782" t="s">
        <v>501</v>
      </c>
    </row>
    <row r="200599" spans="429:429">
      <c r="PM200599" s="782" t="s">
        <v>501</v>
      </c>
    </row>
    <row r="200600" spans="429:429">
      <c r="PM200600" s="782" t="s">
        <v>501</v>
      </c>
    </row>
    <row r="200601" spans="429:429">
      <c r="PM200601" s="782" t="s">
        <v>501</v>
      </c>
    </row>
    <row r="200602" spans="429:429">
      <c r="PM200602" s="782" t="s">
        <v>501</v>
      </c>
    </row>
    <row r="200603" spans="429:429">
      <c r="PM200603" s="782" t="s">
        <v>501</v>
      </c>
    </row>
    <row r="200604" spans="429:429">
      <c r="PM200604" s="782" t="s">
        <v>501</v>
      </c>
    </row>
    <row r="200605" spans="429:429">
      <c r="PM200605" s="782" t="s">
        <v>501</v>
      </c>
    </row>
    <row r="200606" spans="429:429">
      <c r="PM200606" s="782" t="s">
        <v>501</v>
      </c>
    </row>
    <row r="200607" spans="429:429">
      <c r="PM200607" s="782" t="s">
        <v>501</v>
      </c>
    </row>
    <row r="200608" spans="429:429">
      <c r="PM200608" s="782" t="s">
        <v>501</v>
      </c>
    </row>
    <row r="200609" spans="429:429">
      <c r="PM200609" s="782" t="s">
        <v>501</v>
      </c>
    </row>
    <row r="200610" spans="429:429">
      <c r="PM200610" s="782" t="s">
        <v>501</v>
      </c>
    </row>
    <row r="200611" spans="429:429">
      <c r="PM200611" s="782" t="s">
        <v>501</v>
      </c>
    </row>
    <row r="200612" spans="429:429">
      <c r="PM200612" s="782" t="s">
        <v>501</v>
      </c>
    </row>
    <row r="200613" spans="429:429">
      <c r="PM200613" s="782" t="s">
        <v>501</v>
      </c>
    </row>
    <row r="200614" spans="429:429">
      <c r="PM200614" s="782" t="s">
        <v>501</v>
      </c>
    </row>
    <row r="200615" spans="429:429">
      <c r="PM200615" s="782" t="s">
        <v>501</v>
      </c>
    </row>
    <row r="200616" spans="429:429">
      <c r="PM200616" s="782" t="s">
        <v>501</v>
      </c>
    </row>
    <row r="200617" spans="429:429">
      <c r="PM200617" s="782" t="s">
        <v>501</v>
      </c>
    </row>
    <row r="200618" spans="429:429">
      <c r="PM200618" s="782" t="s">
        <v>501</v>
      </c>
    </row>
    <row r="200619" spans="429:429">
      <c r="PM200619" s="782" t="s">
        <v>501</v>
      </c>
    </row>
    <row r="200620" spans="429:429">
      <c r="PM200620" s="782" t="s">
        <v>501</v>
      </c>
    </row>
    <row r="200621" spans="429:429">
      <c r="PM200621" s="782" t="s">
        <v>501</v>
      </c>
    </row>
    <row r="200622" spans="429:429">
      <c r="PM200622" s="782" t="s">
        <v>501</v>
      </c>
    </row>
    <row r="200623" spans="429:429">
      <c r="PM200623" s="782" t="s">
        <v>501</v>
      </c>
    </row>
    <row r="200624" spans="429:429">
      <c r="PM200624" s="782" t="s">
        <v>501</v>
      </c>
    </row>
    <row r="200625" spans="429:429">
      <c r="PM200625" s="782" t="s">
        <v>501</v>
      </c>
    </row>
    <row r="200626" spans="429:429">
      <c r="PM200626" s="782" t="s">
        <v>501</v>
      </c>
    </row>
    <row r="200627" spans="429:429">
      <c r="PM200627" s="782" t="s">
        <v>501</v>
      </c>
    </row>
    <row r="200628" spans="429:429">
      <c r="PM200628" s="782" t="s">
        <v>501</v>
      </c>
    </row>
    <row r="200629" spans="429:429">
      <c r="PM200629" s="782" t="s">
        <v>501</v>
      </c>
    </row>
    <row r="200630" spans="429:429">
      <c r="PM200630" s="782" t="s">
        <v>501</v>
      </c>
    </row>
    <row r="200631" spans="429:429">
      <c r="PM200631" s="782" t="s">
        <v>501</v>
      </c>
    </row>
    <row r="200632" spans="429:429">
      <c r="PM200632" s="782" t="s">
        <v>501</v>
      </c>
    </row>
    <row r="200633" spans="429:429">
      <c r="PM200633" s="782" t="s">
        <v>501</v>
      </c>
    </row>
    <row r="200634" spans="429:429">
      <c r="PM200634" s="782" t="s">
        <v>501</v>
      </c>
    </row>
    <row r="200635" spans="429:429">
      <c r="PM200635" s="782" t="s">
        <v>501</v>
      </c>
    </row>
    <row r="200636" spans="429:429">
      <c r="PM200636" s="782" t="s">
        <v>501</v>
      </c>
    </row>
    <row r="200637" spans="429:429">
      <c r="PM200637" s="782" t="s">
        <v>501</v>
      </c>
    </row>
    <row r="200638" spans="429:429">
      <c r="PM200638" s="782" t="s">
        <v>501</v>
      </c>
    </row>
    <row r="200639" spans="429:429">
      <c r="PM200639" s="782" t="s">
        <v>501</v>
      </c>
    </row>
    <row r="200640" spans="429:429">
      <c r="PM200640" s="782" t="s">
        <v>501</v>
      </c>
    </row>
    <row r="200641" spans="429:429">
      <c r="PM200641" s="782" t="s">
        <v>501</v>
      </c>
    </row>
    <row r="200642" spans="429:429">
      <c r="PM200642" s="782" t="s">
        <v>501</v>
      </c>
    </row>
    <row r="200643" spans="429:429">
      <c r="PM200643" s="782" t="s">
        <v>501</v>
      </c>
    </row>
    <row r="200644" spans="429:429">
      <c r="PM200644" s="782" t="s">
        <v>501</v>
      </c>
    </row>
    <row r="200645" spans="429:429">
      <c r="PM200645" s="782" t="s">
        <v>501</v>
      </c>
    </row>
    <row r="200646" spans="429:429">
      <c r="PM200646" s="782" t="s">
        <v>501</v>
      </c>
    </row>
    <row r="200647" spans="429:429">
      <c r="PM200647" s="782" t="s">
        <v>501</v>
      </c>
    </row>
    <row r="200648" spans="429:429">
      <c r="PM200648" s="782" t="s">
        <v>501</v>
      </c>
    </row>
    <row r="200649" spans="429:429">
      <c r="PM200649" s="782" t="s">
        <v>501</v>
      </c>
    </row>
    <row r="200650" spans="429:429">
      <c r="PM200650" s="782" t="s">
        <v>501</v>
      </c>
    </row>
    <row r="200651" spans="429:429">
      <c r="PM200651" s="782" t="s">
        <v>501</v>
      </c>
    </row>
    <row r="200652" spans="429:429">
      <c r="PM200652" s="782" t="s">
        <v>501</v>
      </c>
    </row>
    <row r="200653" spans="429:429">
      <c r="PM200653" s="782" t="s">
        <v>501</v>
      </c>
    </row>
    <row r="200654" spans="429:429">
      <c r="PM200654" s="782" t="s">
        <v>501</v>
      </c>
    </row>
    <row r="200655" spans="429:429">
      <c r="PM200655" s="782" t="s">
        <v>501</v>
      </c>
    </row>
    <row r="200656" spans="429:429">
      <c r="PM200656" s="782" t="s">
        <v>501</v>
      </c>
    </row>
    <row r="200657" spans="429:429">
      <c r="PM200657" s="782" t="s">
        <v>501</v>
      </c>
    </row>
    <row r="200658" spans="429:429">
      <c r="PM200658" s="782" t="s">
        <v>501</v>
      </c>
    </row>
    <row r="200659" spans="429:429">
      <c r="PM200659" s="782" t="s">
        <v>501</v>
      </c>
    </row>
    <row r="200660" spans="429:429">
      <c r="PM200660" s="782" t="s">
        <v>501</v>
      </c>
    </row>
    <row r="200661" spans="429:429">
      <c r="PM200661" s="782" t="s">
        <v>501</v>
      </c>
    </row>
    <row r="200662" spans="429:429">
      <c r="PM200662" s="782" t="s">
        <v>501</v>
      </c>
    </row>
    <row r="200663" spans="429:429">
      <c r="PM200663" s="782" t="s">
        <v>501</v>
      </c>
    </row>
    <row r="200664" spans="429:429">
      <c r="PM200664" s="782" t="s">
        <v>501</v>
      </c>
    </row>
    <row r="200665" spans="429:429">
      <c r="PM200665" s="782" t="s">
        <v>501</v>
      </c>
    </row>
    <row r="200666" spans="429:429">
      <c r="PM200666" s="782" t="s">
        <v>501</v>
      </c>
    </row>
    <row r="200667" spans="429:429">
      <c r="PM200667" s="782" t="s">
        <v>501</v>
      </c>
    </row>
    <row r="200668" spans="429:429">
      <c r="PM200668" s="782" t="s">
        <v>501</v>
      </c>
    </row>
    <row r="200669" spans="429:429">
      <c r="PM200669" s="782" t="s">
        <v>501</v>
      </c>
    </row>
    <row r="200670" spans="429:429">
      <c r="PM200670" s="782" t="s">
        <v>501</v>
      </c>
    </row>
    <row r="200671" spans="429:429">
      <c r="PM200671" s="782" t="s">
        <v>501</v>
      </c>
    </row>
    <row r="200672" spans="429:429">
      <c r="PM200672" s="782" t="s">
        <v>501</v>
      </c>
    </row>
    <row r="200673" spans="429:429">
      <c r="PM200673" s="782" t="s">
        <v>501</v>
      </c>
    </row>
    <row r="200674" spans="429:429">
      <c r="PM200674" s="782" t="s">
        <v>501</v>
      </c>
    </row>
    <row r="200675" spans="429:429">
      <c r="PM200675" s="782" t="s">
        <v>501</v>
      </c>
    </row>
    <row r="200676" spans="429:429">
      <c r="PM200676" s="782" t="s">
        <v>501</v>
      </c>
    </row>
    <row r="200677" spans="429:429">
      <c r="PM200677" s="782" t="s">
        <v>501</v>
      </c>
    </row>
    <row r="200678" spans="429:429">
      <c r="PM200678" s="782" t="s">
        <v>501</v>
      </c>
    </row>
    <row r="200679" spans="429:429">
      <c r="PM200679" s="782" t="s">
        <v>501</v>
      </c>
    </row>
    <row r="200680" spans="429:429">
      <c r="PM200680" s="782" t="s">
        <v>501</v>
      </c>
    </row>
    <row r="200681" spans="429:429">
      <c r="PM200681" s="782" t="s">
        <v>501</v>
      </c>
    </row>
    <row r="200682" spans="429:429">
      <c r="PM200682" s="782" t="s">
        <v>501</v>
      </c>
    </row>
    <row r="200683" spans="429:429">
      <c r="PM200683" s="782" t="s">
        <v>501</v>
      </c>
    </row>
    <row r="200684" spans="429:429">
      <c r="PM200684" s="782" t="s">
        <v>501</v>
      </c>
    </row>
    <row r="200685" spans="429:429">
      <c r="PM200685" s="782" t="s">
        <v>501</v>
      </c>
    </row>
    <row r="200686" spans="429:429">
      <c r="PM200686" s="782" t="s">
        <v>501</v>
      </c>
    </row>
    <row r="200687" spans="429:429">
      <c r="PM200687" s="782" t="s">
        <v>501</v>
      </c>
    </row>
    <row r="200688" spans="429:429">
      <c r="PM200688" s="782" t="s">
        <v>501</v>
      </c>
    </row>
    <row r="200689" spans="429:429">
      <c r="PM200689" s="782" t="s">
        <v>501</v>
      </c>
    </row>
    <row r="200690" spans="429:429">
      <c r="PM200690" s="782" t="s">
        <v>501</v>
      </c>
    </row>
    <row r="200691" spans="429:429">
      <c r="PM200691" s="782" t="s">
        <v>501</v>
      </c>
    </row>
    <row r="200692" spans="429:429">
      <c r="PM200692" s="782" t="s">
        <v>501</v>
      </c>
    </row>
    <row r="200693" spans="429:429">
      <c r="PM200693" s="782" t="s">
        <v>501</v>
      </c>
    </row>
    <row r="200694" spans="429:429">
      <c r="PM200694" s="782" t="s">
        <v>501</v>
      </c>
    </row>
    <row r="200695" spans="429:429">
      <c r="PM200695" s="782" t="s">
        <v>501</v>
      </c>
    </row>
    <row r="200696" spans="429:429">
      <c r="PM200696" s="782" t="s">
        <v>501</v>
      </c>
    </row>
    <row r="200697" spans="429:429">
      <c r="PM200697" s="782" t="s">
        <v>501</v>
      </c>
    </row>
    <row r="200698" spans="429:429">
      <c r="PM200698" s="782" t="s">
        <v>501</v>
      </c>
    </row>
    <row r="200699" spans="429:429">
      <c r="PM200699" s="782" t="s">
        <v>501</v>
      </c>
    </row>
    <row r="200700" spans="429:429">
      <c r="PM200700" s="782" t="s">
        <v>501</v>
      </c>
    </row>
    <row r="200701" spans="429:429">
      <c r="PM200701" s="782" t="s">
        <v>501</v>
      </c>
    </row>
    <row r="200702" spans="429:429">
      <c r="PM200702" s="782" t="s">
        <v>501</v>
      </c>
    </row>
    <row r="200703" spans="429:429">
      <c r="PM200703" s="782" t="s">
        <v>501</v>
      </c>
    </row>
    <row r="200704" spans="429:429">
      <c r="PM200704" s="782" t="s">
        <v>501</v>
      </c>
    </row>
    <row r="200705" spans="429:429">
      <c r="PM200705" s="782" t="s">
        <v>501</v>
      </c>
    </row>
    <row r="200706" spans="429:429">
      <c r="PM200706" s="782" t="s">
        <v>501</v>
      </c>
    </row>
    <row r="200707" spans="429:429">
      <c r="PM200707" s="782" t="s">
        <v>501</v>
      </c>
    </row>
    <row r="200708" spans="429:429">
      <c r="PM200708" s="782" t="s">
        <v>501</v>
      </c>
    </row>
    <row r="200709" spans="429:429">
      <c r="PM200709" s="782" t="s">
        <v>501</v>
      </c>
    </row>
    <row r="200710" spans="429:429">
      <c r="PM200710" s="782" t="s">
        <v>501</v>
      </c>
    </row>
    <row r="200711" spans="429:429">
      <c r="PM200711" s="782" t="s">
        <v>501</v>
      </c>
    </row>
    <row r="200712" spans="429:429">
      <c r="PM200712" s="782" t="s">
        <v>501</v>
      </c>
    </row>
    <row r="200713" spans="429:429">
      <c r="PM200713" s="782" t="s">
        <v>501</v>
      </c>
    </row>
    <row r="200714" spans="429:429">
      <c r="PM200714" s="782" t="s">
        <v>501</v>
      </c>
    </row>
    <row r="200715" spans="429:429">
      <c r="PM200715" s="782" t="s">
        <v>501</v>
      </c>
    </row>
    <row r="200716" spans="429:429">
      <c r="PM200716" s="782" t="s">
        <v>501</v>
      </c>
    </row>
    <row r="200717" spans="429:429">
      <c r="PM200717" s="782" t="s">
        <v>501</v>
      </c>
    </row>
    <row r="200718" spans="429:429">
      <c r="PM200718" s="782" t="s">
        <v>501</v>
      </c>
    </row>
    <row r="200719" spans="429:429">
      <c r="PM200719" s="782" t="s">
        <v>501</v>
      </c>
    </row>
    <row r="200720" spans="429:429">
      <c r="PM200720" s="782" t="s">
        <v>501</v>
      </c>
    </row>
    <row r="200721" spans="429:429">
      <c r="PM200721" s="782" t="s">
        <v>501</v>
      </c>
    </row>
    <row r="200722" spans="429:429">
      <c r="PM200722" s="782" t="s">
        <v>501</v>
      </c>
    </row>
    <row r="200723" spans="429:429">
      <c r="PM200723" s="782" t="s">
        <v>501</v>
      </c>
    </row>
    <row r="200724" spans="429:429">
      <c r="PM200724" s="782" t="s">
        <v>501</v>
      </c>
    </row>
    <row r="200725" spans="429:429">
      <c r="PM200725" s="782" t="s">
        <v>501</v>
      </c>
    </row>
    <row r="200726" spans="429:429">
      <c r="PM200726" s="782" t="s">
        <v>501</v>
      </c>
    </row>
    <row r="200727" spans="429:429">
      <c r="PM200727" s="782" t="s">
        <v>501</v>
      </c>
    </row>
    <row r="200728" spans="429:429">
      <c r="PM200728" s="782" t="s">
        <v>501</v>
      </c>
    </row>
    <row r="200729" spans="429:429">
      <c r="PM200729" s="782" t="s">
        <v>501</v>
      </c>
    </row>
    <row r="200730" spans="429:429">
      <c r="PM200730" s="782" t="s">
        <v>501</v>
      </c>
    </row>
    <row r="200731" spans="429:429">
      <c r="PM200731" s="782" t="s">
        <v>501</v>
      </c>
    </row>
    <row r="200732" spans="429:429">
      <c r="PM200732" s="782" t="s">
        <v>501</v>
      </c>
    </row>
    <row r="200733" spans="429:429">
      <c r="PM200733" s="782" t="s">
        <v>501</v>
      </c>
    </row>
    <row r="200734" spans="429:429">
      <c r="PM200734" s="782" t="s">
        <v>501</v>
      </c>
    </row>
    <row r="200735" spans="429:429">
      <c r="PM200735" s="782" t="s">
        <v>501</v>
      </c>
    </row>
    <row r="200736" spans="429:429">
      <c r="PM200736" s="782" t="s">
        <v>501</v>
      </c>
    </row>
    <row r="200737" spans="429:429">
      <c r="PM200737" s="782" t="s">
        <v>501</v>
      </c>
    </row>
    <row r="200738" spans="429:429">
      <c r="PM200738" s="782" t="s">
        <v>501</v>
      </c>
    </row>
    <row r="200739" spans="429:429">
      <c r="PM200739" s="782" t="s">
        <v>501</v>
      </c>
    </row>
    <row r="200740" spans="429:429">
      <c r="PM200740" s="782" t="s">
        <v>501</v>
      </c>
    </row>
    <row r="200741" spans="429:429">
      <c r="PM200741" s="782" t="s">
        <v>501</v>
      </c>
    </row>
    <row r="200742" spans="429:429">
      <c r="PM200742" s="782" t="s">
        <v>501</v>
      </c>
    </row>
    <row r="200743" spans="429:429">
      <c r="PM200743" s="782" t="s">
        <v>501</v>
      </c>
    </row>
    <row r="200744" spans="429:429">
      <c r="PM200744" s="782" t="s">
        <v>501</v>
      </c>
    </row>
    <row r="200745" spans="429:429">
      <c r="PM200745" s="782" t="s">
        <v>501</v>
      </c>
    </row>
    <row r="200746" spans="429:429">
      <c r="PM200746" s="782" t="s">
        <v>501</v>
      </c>
    </row>
    <row r="200747" spans="429:429">
      <c r="PM200747" s="782" t="s">
        <v>501</v>
      </c>
    </row>
    <row r="200748" spans="429:429">
      <c r="PM200748" s="782" t="s">
        <v>501</v>
      </c>
    </row>
    <row r="200749" spans="429:429">
      <c r="PM200749" s="782" t="s">
        <v>501</v>
      </c>
    </row>
    <row r="200750" spans="429:429">
      <c r="PM200750" s="782" t="s">
        <v>501</v>
      </c>
    </row>
    <row r="200751" spans="429:429">
      <c r="PM200751" s="782" t="s">
        <v>501</v>
      </c>
    </row>
    <row r="200752" spans="429:429">
      <c r="PM200752" s="782" t="s">
        <v>501</v>
      </c>
    </row>
    <row r="200753" spans="429:429">
      <c r="PM200753" s="782" t="s">
        <v>501</v>
      </c>
    </row>
    <row r="200754" spans="429:429">
      <c r="PM200754" s="782" t="s">
        <v>501</v>
      </c>
    </row>
    <row r="200755" spans="429:429">
      <c r="PM200755" s="782" t="s">
        <v>501</v>
      </c>
    </row>
    <row r="200756" spans="429:429">
      <c r="PM200756" s="782" t="s">
        <v>501</v>
      </c>
    </row>
    <row r="200757" spans="429:429">
      <c r="PM200757" s="782" t="s">
        <v>501</v>
      </c>
    </row>
    <row r="200758" spans="429:429">
      <c r="PM200758" s="782" t="s">
        <v>501</v>
      </c>
    </row>
    <row r="200759" spans="429:429">
      <c r="PM200759" s="782" t="s">
        <v>501</v>
      </c>
    </row>
    <row r="200760" spans="429:429">
      <c r="PM200760" s="782" t="s">
        <v>501</v>
      </c>
    </row>
    <row r="200761" spans="429:429">
      <c r="PM200761" s="782" t="s">
        <v>501</v>
      </c>
    </row>
    <row r="200762" spans="429:429">
      <c r="PM200762" s="782" t="s">
        <v>501</v>
      </c>
    </row>
    <row r="200763" spans="429:429">
      <c r="PM200763" s="782" t="s">
        <v>501</v>
      </c>
    </row>
    <row r="200764" spans="429:429">
      <c r="PM200764" s="782" t="s">
        <v>501</v>
      </c>
    </row>
    <row r="200765" spans="429:429">
      <c r="PM200765" s="782" t="s">
        <v>501</v>
      </c>
    </row>
    <row r="200766" spans="429:429">
      <c r="PM200766" s="782" t="s">
        <v>501</v>
      </c>
    </row>
    <row r="200767" spans="429:429">
      <c r="PM200767" s="782" t="s">
        <v>501</v>
      </c>
    </row>
    <row r="200768" spans="429:429">
      <c r="PM200768" s="782" t="s">
        <v>501</v>
      </c>
    </row>
    <row r="200769" spans="429:429">
      <c r="PM200769" s="782" t="s">
        <v>501</v>
      </c>
    </row>
    <row r="200770" spans="429:429">
      <c r="PM200770" s="782" t="s">
        <v>501</v>
      </c>
    </row>
    <row r="200771" spans="429:429">
      <c r="PM200771" s="782" t="s">
        <v>501</v>
      </c>
    </row>
    <row r="200772" spans="429:429">
      <c r="PM200772" s="782" t="s">
        <v>501</v>
      </c>
    </row>
    <row r="200773" spans="429:429">
      <c r="PM200773" s="782" t="s">
        <v>501</v>
      </c>
    </row>
    <row r="200774" spans="429:429">
      <c r="PM200774" s="782" t="s">
        <v>501</v>
      </c>
    </row>
    <row r="200775" spans="429:429">
      <c r="PM200775" s="782" t="s">
        <v>501</v>
      </c>
    </row>
    <row r="200776" spans="429:429">
      <c r="PM200776" s="782" t="s">
        <v>501</v>
      </c>
    </row>
    <row r="200777" spans="429:429">
      <c r="PM200777" s="782" t="s">
        <v>501</v>
      </c>
    </row>
    <row r="200778" spans="429:429">
      <c r="PM200778" s="782" t="s">
        <v>501</v>
      </c>
    </row>
    <row r="200779" spans="429:429">
      <c r="PM200779" s="782" t="s">
        <v>501</v>
      </c>
    </row>
    <row r="200780" spans="429:429">
      <c r="PM200780" s="782" t="s">
        <v>501</v>
      </c>
    </row>
    <row r="200781" spans="429:429">
      <c r="PM200781" s="782" t="s">
        <v>501</v>
      </c>
    </row>
    <row r="200782" spans="429:429">
      <c r="PM200782" s="782" t="s">
        <v>501</v>
      </c>
    </row>
    <row r="200783" spans="429:429">
      <c r="PM200783" s="782" t="s">
        <v>501</v>
      </c>
    </row>
    <row r="200784" spans="429:429">
      <c r="PM200784" s="782" t="s">
        <v>501</v>
      </c>
    </row>
    <row r="200785" spans="429:429">
      <c r="PM200785" s="782" t="s">
        <v>501</v>
      </c>
    </row>
    <row r="200786" spans="429:429">
      <c r="PM200786" s="782" t="s">
        <v>501</v>
      </c>
    </row>
    <row r="200787" spans="429:429">
      <c r="PM200787" s="782" t="s">
        <v>501</v>
      </c>
    </row>
    <row r="200788" spans="429:429">
      <c r="PM200788" s="782" t="s">
        <v>501</v>
      </c>
    </row>
    <row r="200789" spans="429:429">
      <c r="PM200789" s="782" t="s">
        <v>501</v>
      </c>
    </row>
    <row r="200790" spans="429:429">
      <c r="PM200790" s="782" t="s">
        <v>501</v>
      </c>
    </row>
    <row r="200791" spans="429:429">
      <c r="PM200791" s="782" t="s">
        <v>501</v>
      </c>
    </row>
    <row r="200792" spans="429:429">
      <c r="PM200792" s="782" t="s">
        <v>501</v>
      </c>
    </row>
    <row r="200793" spans="429:429">
      <c r="PM200793" s="782" t="s">
        <v>501</v>
      </c>
    </row>
    <row r="200794" spans="429:429">
      <c r="PM200794" s="782" t="s">
        <v>501</v>
      </c>
    </row>
    <row r="200795" spans="429:429">
      <c r="PM200795" s="782" t="s">
        <v>501</v>
      </c>
    </row>
    <row r="200796" spans="429:429">
      <c r="PM200796" s="782" t="s">
        <v>501</v>
      </c>
    </row>
    <row r="200797" spans="429:429">
      <c r="PM200797" s="782" t="s">
        <v>501</v>
      </c>
    </row>
    <row r="200798" spans="429:429">
      <c r="PM200798" s="782" t="s">
        <v>501</v>
      </c>
    </row>
    <row r="200799" spans="429:429">
      <c r="PM200799" s="782" t="s">
        <v>501</v>
      </c>
    </row>
    <row r="200800" spans="429:429">
      <c r="PM200800" s="782" t="s">
        <v>501</v>
      </c>
    </row>
    <row r="200801" spans="429:429">
      <c r="PM200801" s="782" t="s">
        <v>501</v>
      </c>
    </row>
    <row r="200802" spans="429:429">
      <c r="PM200802" s="782" t="s">
        <v>501</v>
      </c>
    </row>
    <row r="200803" spans="429:429">
      <c r="PM200803" s="782" t="s">
        <v>501</v>
      </c>
    </row>
    <row r="200804" spans="429:429">
      <c r="PM200804" s="782" t="s">
        <v>501</v>
      </c>
    </row>
    <row r="200805" spans="429:429">
      <c r="PM200805" s="782" t="s">
        <v>501</v>
      </c>
    </row>
    <row r="200806" spans="429:429">
      <c r="PM200806" s="782" t="s">
        <v>501</v>
      </c>
    </row>
    <row r="200807" spans="429:429">
      <c r="PM200807" s="782" t="s">
        <v>501</v>
      </c>
    </row>
    <row r="200808" spans="429:429">
      <c r="PM200808" s="782" t="s">
        <v>501</v>
      </c>
    </row>
    <row r="200809" spans="429:429">
      <c r="PM200809" s="782" t="s">
        <v>501</v>
      </c>
    </row>
    <row r="200810" spans="429:429">
      <c r="PM200810" s="782" t="s">
        <v>501</v>
      </c>
    </row>
    <row r="200811" spans="429:429">
      <c r="PM200811" s="782" t="s">
        <v>501</v>
      </c>
    </row>
    <row r="200812" spans="429:429">
      <c r="PM200812" s="782" t="s">
        <v>501</v>
      </c>
    </row>
    <row r="200813" spans="429:429">
      <c r="PM200813" s="782" t="s">
        <v>501</v>
      </c>
    </row>
    <row r="200814" spans="429:429">
      <c r="PM200814" s="782" t="s">
        <v>501</v>
      </c>
    </row>
    <row r="200815" spans="429:429">
      <c r="PM200815" s="782" t="s">
        <v>501</v>
      </c>
    </row>
    <row r="200816" spans="429:429">
      <c r="PM200816" s="782" t="s">
        <v>501</v>
      </c>
    </row>
    <row r="200817" spans="429:429">
      <c r="PM200817" s="782" t="s">
        <v>501</v>
      </c>
    </row>
    <row r="200818" spans="429:429">
      <c r="PM200818" s="782" t="s">
        <v>501</v>
      </c>
    </row>
    <row r="200819" spans="429:429">
      <c r="PM200819" s="782" t="s">
        <v>501</v>
      </c>
    </row>
    <row r="200820" spans="429:429">
      <c r="PM200820" s="782" t="s">
        <v>501</v>
      </c>
    </row>
    <row r="200821" spans="429:429">
      <c r="PM200821" s="782" t="s">
        <v>501</v>
      </c>
    </row>
    <row r="200822" spans="429:429">
      <c r="PM200822" s="782" t="s">
        <v>501</v>
      </c>
    </row>
    <row r="200823" spans="429:429">
      <c r="PM200823" s="782" t="s">
        <v>501</v>
      </c>
    </row>
    <row r="200824" spans="429:429">
      <c r="PM200824" s="782" t="s">
        <v>501</v>
      </c>
    </row>
    <row r="200825" spans="429:429">
      <c r="PM200825" s="782" t="s">
        <v>501</v>
      </c>
    </row>
    <row r="200826" spans="429:429">
      <c r="PM200826" s="782" t="s">
        <v>501</v>
      </c>
    </row>
    <row r="200827" spans="429:429">
      <c r="PM200827" s="782" t="s">
        <v>501</v>
      </c>
    </row>
    <row r="200828" spans="429:429">
      <c r="PM200828" s="782" t="s">
        <v>501</v>
      </c>
    </row>
    <row r="200829" spans="429:429">
      <c r="PM200829" s="782" t="s">
        <v>501</v>
      </c>
    </row>
    <row r="200830" spans="429:429">
      <c r="PM200830" s="782" t="s">
        <v>501</v>
      </c>
    </row>
    <row r="200831" spans="429:429">
      <c r="PM200831" s="782" t="s">
        <v>501</v>
      </c>
    </row>
    <row r="200832" spans="429:429">
      <c r="PM200832" s="782" t="s">
        <v>501</v>
      </c>
    </row>
    <row r="200833" spans="429:429">
      <c r="PM200833" s="782" t="s">
        <v>501</v>
      </c>
    </row>
    <row r="200834" spans="429:429">
      <c r="PM200834" s="782" t="s">
        <v>501</v>
      </c>
    </row>
    <row r="200835" spans="429:429">
      <c r="PM200835" s="782" t="s">
        <v>501</v>
      </c>
    </row>
    <row r="200836" spans="429:429">
      <c r="PM200836" s="782" t="s">
        <v>501</v>
      </c>
    </row>
    <row r="200837" spans="429:429">
      <c r="PM200837" s="782" t="s">
        <v>501</v>
      </c>
    </row>
    <row r="200838" spans="429:429">
      <c r="PM200838" s="782" t="s">
        <v>501</v>
      </c>
    </row>
    <row r="200839" spans="429:429">
      <c r="PM200839" s="782" t="s">
        <v>501</v>
      </c>
    </row>
    <row r="200840" spans="429:429">
      <c r="PM200840" s="782" t="s">
        <v>501</v>
      </c>
    </row>
    <row r="200841" spans="429:429">
      <c r="PM200841" s="782" t="s">
        <v>501</v>
      </c>
    </row>
    <row r="200842" spans="429:429">
      <c r="PM200842" s="782" t="s">
        <v>501</v>
      </c>
    </row>
    <row r="200843" spans="429:429">
      <c r="PM200843" s="782" t="s">
        <v>501</v>
      </c>
    </row>
    <row r="200844" spans="429:429">
      <c r="PM200844" s="782" t="s">
        <v>501</v>
      </c>
    </row>
    <row r="200845" spans="429:429">
      <c r="PM200845" s="782" t="s">
        <v>501</v>
      </c>
    </row>
    <row r="200846" spans="429:429">
      <c r="PM200846" s="782" t="s">
        <v>501</v>
      </c>
    </row>
    <row r="200847" spans="429:429">
      <c r="PM200847" s="782" t="s">
        <v>501</v>
      </c>
    </row>
    <row r="200848" spans="429:429">
      <c r="PM200848" s="782" t="s">
        <v>501</v>
      </c>
    </row>
    <row r="200849" spans="429:429">
      <c r="PM200849" s="782" t="s">
        <v>501</v>
      </c>
    </row>
    <row r="200850" spans="429:429">
      <c r="PM200850" s="782" t="s">
        <v>501</v>
      </c>
    </row>
    <row r="200851" spans="429:429">
      <c r="PM200851" s="782" t="s">
        <v>501</v>
      </c>
    </row>
    <row r="200852" spans="429:429">
      <c r="PM200852" s="782" t="s">
        <v>501</v>
      </c>
    </row>
    <row r="200853" spans="429:429">
      <c r="PM200853" s="782" t="s">
        <v>501</v>
      </c>
    </row>
    <row r="200854" spans="429:429">
      <c r="PM200854" s="782" t="s">
        <v>501</v>
      </c>
    </row>
    <row r="200855" spans="429:429">
      <c r="PM200855" s="782" t="s">
        <v>501</v>
      </c>
    </row>
    <row r="200856" spans="429:429">
      <c r="PM200856" s="782" t="s">
        <v>501</v>
      </c>
    </row>
    <row r="200857" spans="429:429">
      <c r="PM200857" s="782" t="s">
        <v>501</v>
      </c>
    </row>
    <row r="200858" spans="429:429">
      <c r="PM200858" s="782" t="s">
        <v>501</v>
      </c>
    </row>
    <row r="200859" spans="429:429">
      <c r="PM200859" s="782" t="s">
        <v>501</v>
      </c>
    </row>
    <row r="200860" spans="429:429">
      <c r="PM200860" s="782" t="s">
        <v>501</v>
      </c>
    </row>
    <row r="200861" spans="429:429">
      <c r="PM200861" s="782" t="s">
        <v>501</v>
      </c>
    </row>
    <row r="200862" spans="429:429">
      <c r="PM200862" s="782" t="s">
        <v>501</v>
      </c>
    </row>
    <row r="200863" spans="429:429">
      <c r="PM200863" s="782" t="s">
        <v>501</v>
      </c>
    </row>
    <row r="200864" spans="429:429">
      <c r="PM200864" s="782" t="s">
        <v>501</v>
      </c>
    </row>
    <row r="200865" spans="429:429">
      <c r="PM200865" s="782" t="s">
        <v>501</v>
      </c>
    </row>
    <row r="200866" spans="429:429">
      <c r="PM200866" s="782" t="s">
        <v>501</v>
      </c>
    </row>
    <row r="200867" spans="429:429">
      <c r="PM200867" s="782" t="s">
        <v>501</v>
      </c>
    </row>
    <row r="200868" spans="429:429">
      <c r="PM200868" s="782" t="s">
        <v>501</v>
      </c>
    </row>
    <row r="200869" spans="429:429">
      <c r="PM200869" s="782" t="s">
        <v>501</v>
      </c>
    </row>
    <row r="200870" spans="429:429">
      <c r="PM200870" s="782" t="s">
        <v>501</v>
      </c>
    </row>
    <row r="200871" spans="429:429">
      <c r="PM200871" s="782" t="s">
        <v>501</v>
      </c>
    </row>
    <row r="200872" spans="429:429">
      <c r="PM200872" s="782" t="s">
        <v>501</v>
      </c>
    </row>
    <row r="200873" spans="429:429">
      <c r="PM200873" s="782" t="s">
        <v>501</v>
      </c>
    </row>
    <row r="200874" spans="429:429">
      <c r="PM200874" s="782" t="s">
        <v>501</v>
      </c>
    </row>
    <row r="200875" spans="429:429">
      <c r="PM200875" s="782" t="s">
        <v>501</v>
      </c>
    </row>
    <row r="200876" spans="429:429">
      <c r="PM200876" s="782" t="s">
        <v>501</v>
      </c>
    </row>
    <row r="200877" spans="429:429">
      <c r="PM200877" s="782" t="s">
        <v>501</v>
      </c>
    </row>
    <row r="200878" spans="429:429">
      <c r="PM200878" s="782" t="s">
        <v>501</v>
      </c>
    </row>
    <row r="200879" spans="429:429">
      <c r="PM200879" s="782" t="s">
        <v>501</v>
      </c>
    </row>
    <row r="200880" spans="429:429">
      <c r="PM200880" s="782" t="s">
        <v>501</v>
      </c>
    </row>
    <row r="200881" spans="429:429">
      <c r="PM200881" s="782" t="s">
        <v>501</v>
      </c>
    </row>
    <row r="200882" spans="429:429">
      <c r="PM200882" s="782" t="s">
        <v>501</v>
      </c>
    </row>
    <row r="200883" spans="429:429">
      <c r="PM200883" s="782" t="s">
        <v>501</v>
      </c>
    </row>
    <row r="200884" spans="429:429">
      <c r="PM200884" s="782" t="s">
        <v>501</v>
      </c>
    </row>
    <row r="200885" spans="429:429">
      <c r="PM200885" s="782" t="s">
        <v>501</v>
      </c>
    </row>
    <row r="200886" spans="429:429">
      <c r="PM200886" s="782" t="s">
        <v>501</v>
      </c>
    </row>
    <row r="200887" spans="429:429">
      <c r="PM200887" s="782" t="s">
        <v>501</v>
      </c>
    </row>
    <row r="200888" spans="429:429">
      <c r="PM200888" s="782" t="s">
        <v>501</v>
      </c>
    </row>
    <row r="200889" spans="429:429">
      <c r="PM200889" s="782" t="s">
        <v>501</v>
      </c>
    </row>
    <row r="200890" spans="429:429">
      <c r="PM200890" s="782" t="s">
        <v>501</v>
      </c>
    </row>
    <row r="200891" spans="429:429">
      <c r="PM200891" s="782" t="s">
        <v>501</v>
      </c>
    </row>
    <row r="200892" spans="429:429">
      <c r="PM200892" s="782" t="s">
        <v>501</v>
      </c>
    </row>
    <row r="200893" spans="429:429">
      <c r="PM200893" s="782" t="s">
        <v>501</v>
      </c>
    </row>
    <row r="200894" spans="429:429">
      <c r="PM200894" s="782" t="s">
        <v>501</v>
      </c>
    </row>
    <row r="200895" spans="429:429">
      <c r="PM200895" s="782" t="s">
        <v>501</v>
      </c>
    </row>
    <row r="200896" spans="429:429">
      <c r="PM200896" s="782" t="s">
        <v>501</v>
      </c>
    </row>
    <row r="200897" spans="429:429">
      <c r="PM200897" s="782" t="s">
        <v>501</v>
      </c>
    </row>
    <row r="200898" spans="429:429">
      <c r="PM200898" s="782" t="s">
        <v>501</v>
      </c>
    </row>
    <row r="200899" spans="429:429">
      <c r="PM200899" s="782" t="s">
        <v>501</v>
      </c>
    </row>
    <row r="200900" spans="429:429">
      <c r="PM200900" s="782" t="s">
        <v>501</v>
      </c>
    </row>
    <row r="200901" spans="429:429">
      <c r="PM200901" s="782" t="s">
        <v>501</v>
      </c>
    </row>
    <row r="200902" spans="429:429">
      <c r="PM200902" s="782" t="s">
        <v>501</v>
      </c>
    </row>
    <row r="200903" spans="429:429">
      <c r="PM200903" s="782" t="s">
        <v>501</v>
      </c>
    </row>
    <row r="200904" spans="429:429">
      <c r="PM200904" s="782" t="s">
        <v>501</v>
      </c>
    </row>
    <row r="200905" spans="429:429">
      <c r="PM200905" s="782" t="s">
        <v>501</v>
      </c>
    </row>
    <row r="200906" spans="429:429">
      <c r="PM200906" s="782" t="s">
        <v>501</v>
      </c>
    </row>
    <row r="200907" spans="429:429">
      <c r="PM200907" s="782" t="s">
        <v>501</v>
      </c>
    </row>
    <row r="200908" spans="429:429">
      <c r="PM200908" s="782" t="s">
        <v>501</v>
      </c>
    </row>
    <row r="200909" spans="429:429">
      <c r="PM200909" s="782" t="s">
        <v>501</v>
      </c>
    </row>
    <row r="200910" spans="429:429">
      <c r="PM200910" s="782" t="s">
        <v>501</v>
      </c>
    </row>
    <row r="200911" spans="429:429">
      <c r="PM200911" s="782" t="s">
        <v>501</v>
      </c>
    </row>
    <row r="200912" spans="429:429">
      <c r="PM200912" s="782" t="s">
        <v>501</v>
      </c>
    </row>
    <row r="200913" spans="429:429">
      <c r="PM200913" s="782" t="s">
        <v>501</v>
      </c>
    </row>
    <row r="200914" spans="429:429">
      <c r="PM200914" s="782" t="s">
        <v>501</v>
      </c>
    </row>
    <row r="200915" spans="429:429">
      <c r="PM200915" s="782" t="s">
        <v>501</v>
      </c>
    </row>
    <row r="200916" spans="429:429">
      <c r="PM200916" s="782" t="s">
        <v>501</v>
      </c>
    </row>
    <row r="200917" spans="429:429">
      <c r="PM200917" s="782" t="s">
        <v>501</v>
      </c>
    </row>
    <row r="200918" spans="429:429">
      <c r="PM200918" s="782" t="s">
        <v>501</v>
      </c>
    </row>
    <row r="200919" spans="429:429">
      <c r="PM200919" s="782" t="s">
        <v>501</v>
      </c>
    </row>
    <row r="200920" spans="429:429">
      <c r="PM200920" s="782" t="s">
        <v>501</v>
      </c>
    </row>
    <row r="200921" spans="429:429">
      <c r="PM200921" s="782" t="s">
        <v>501</v>
      </c>
    </row>
    <row r="200922" spans="429:429">
      <c r="PM200922" s="782" t="s">
        <v>501</v>
      </c>
    </row>
    <row r="200923" spans="429:429">
      <c r="PM200923" s="782" t="s">
        <v>501</v>
      </c>
    </row>
    <row r="200924" spans="429:429">
      <c r="PM200924" s="782" t="s">
        <v>501</v>
      </c>
    </row>
    <row r="200925" spans="429:429">
      <c r="PM200925" s="782" t="s">
        <v>501</v>
      </c>
    </row>
    <row r="200926" spans="429:429">
      <c r="PM200926" s="782" t="s">
        <v>501</v>
      </c>
    </row>
    <row r="200927" spans="429:429">
      <c r="PM200927" s="782" t="s">
        <v>501</v>
      </c>
    </row>
    <row r="200928" spans="429:429">
      <c r="PM200928" s="782" t="s">
        <v>501</v>
      </c>
    </row>
    <row r="200929" spans="429:429">
      <c r="PM200929" s="782" t="s">
        <v>501</v>
      </c>
    </row>
    <row r="200930" spans="429:429">
      <c r="PM200930" s="782" t="s">
        <v>501</v>
      </c>
    </row>
    <row r="200931" spans="429:429">
      <c r="PM200931" s="782" t="s">
        <v>501</v>
      </c>
    </row>
    <row r="200932" spans="429:429">
      <c r="PM200932" s="782" t="s">
        <v>501</v>
      </c>
    </row>
    <row r="200933" spans="429:429">
      <c r="PM200933" s="782" t="s">
        <v>501</v>
      </c>
    </row>
    <row r="200934" spans="429:429">
      <c r="PM200934" s="782" t="s">
        <v>501</v>
      </c>
    </row>
    <row r="200935" spans="429:429">
      <c r="PM200935" s="782" t="s">
        <v>501</v>
      </c>
    </row>
    <row r="200936" spans="429:429">
      <c r="PM200936" s="782" t="s">
        <v>501</v>
      </c>
    </row>
    <row r="200937" spans="429:429">
      <c r="PM200937" s="782" t="s">
        <v>501</v>
      </c>
    </row>
    <row r="200938" spans="429:429">
      <c r="PM200938" s="782" t="s">
        <v>501</v>
      </c>
    </row>
    <row r="200939" spans="429:429">
      <c r="PM200939" s="782" t="s">
        <v>501</v>
      </c>
    </row>
    <row r="200940" spans="429:429">
      <c r="PM200940" s="782" t="s">
        <v>501</v>
      </c>
    </row>
    <row r="200941" spans="429:429">
      <c r="PM200941" s="782" t="s">
        <v>501</v>
      </c>
    </row>
    <row r="200942" spans="429:429">
      <c r="PM200942" s="782" t="s">
        <v>501</v>
      </c>
    </row>
    <row r="200943" spans="429:429">
      <c r="PM200943" s="782" t="s">
        <v>501</v>
      </c>
    </row>
    <row r="200944" spans="429:429">
      <c r="PM200944" s="782" t="s">
        <v>501</v>
      </c>
    </row>
    <row r="200945" spans="429:429">
      <c r="PM200945" s="782" t="s">
        <v>501</v>
      </c>
    </row>
    <row r="200946" spans="429:429">
      <c r="PM200946" s="782" t="s">
        <v>501</v>
      </c>
    </row>
    <row r="200947" spans="429:429">
      <c r="PM200947" s="782" t="s">
        <v>501</v>
      </c>
    </row>
    <row r="200948" spans="429:429">
      <c r="PM200948" s="782" t="s">
        <v>501</v>
      </c>
    </row>
    <row r="200949" spans="429:429">
      <c r="PM200949" s="782" t="s">
        <v>501</v>
      </c>
    </row>
    <row r="200950" spans="429:429">
      <c r="PM200950" s="782" t="s">
        <v>501</v>
      </c>
    </row>
    <row r="200951" spans="429:429">
      <c r="PM200951" s="782" t="s">
        <v>501</v>
      </c>
    </row>
    <row r="200952" spans="429:429">
      <c r="PM200952" s="782" t="s">
        <v>501</v>
      </c>
    </row>
    <row r="200953" spans="429:429">
      <c r="PM200953" s="782" t="s">
        <v>501</v>
      </c>
    </row>
    <row r="200954" spans="429:429">
      <c r="PM200954" s="782" t="s">
        <v>501</v>
      </c>
    </row>
    <row r="200955" spans="429:429">
      <c r="PM200955" s="782" t="s">
        <v>501</v>
      </c>
    </row>
    <row r="200956" spans="429:429">
      <c r="PM200956" s="782" t="s">
        <v>501</v>
      </c>
    </row>
    <row r="200957" spans="429:429">
      <c r="PM200957" s="782" t="s">
        <v>501</v>
      </c>
    </row>
    <row r="200958" spans="429:429">
      <c r="PM200958" s="782" t="s">
        <v>501</v>
      </c>
    </row>
    <row r="200959" spans="429:429">
      <c r="PM200959" s="782" t="s">
        <v>501</v>
      </c>
    </row>
    <row r="200960" spans="429:429">
      <c r="PM200960" s="782" t="s">
        <v>501</v>
      </c>
    </row>
    <row r="200961" spans="429:429">
      <c r="PM200961" s="782" t="s">
        <v>501</v>
      </c>
    </row>
    <row r="200962" spans="429:429">
      <c r="PM200962" s="782" t="s">
        <v>501</v>
      </c>
    </row>
    <row r="200963" spans="429:429">
      <c r="PM200963" s="782" t="s">
        <v>501</v>
      </c>
    </row>
    <row r="200964" spans="429:429">
      <c r="PM200964" s="782" t="s">
        <v>501</v>
      </c>
    </row>
    <row r="200965" spans="429:429">
      <c r="PM200965" s="782" t="s">
        <v>501</v>
      </c>
    </row>
    <row r="200966" spans="429:429">
      <c r="PM200966" s="782" t="s">
        <v>501</v>
      </c>
    </row>
    <row r="200967" spans="429:429">
      <c r="PM200967" s="782" t="s">
        <v>501</v>
      </c>
    </row>
    <row r="200968" spans="429:429">
      <c r="PM200968" s="782" t="s">
        <v>501</v>
      </c>
    </row>
    <row r="200969" spans="429:429">
      <c r="PM200969" s="782" t="s">
        <v>501</v>
      </c>
    </row>
    <row r="200970" spans="429:429">
      <c r="PM200970" s="782" t="s">
        <v>501</v>
      </c>
    </row>
    <row r="200971" spans="429:429">
      <c r="PM200971" s="782" t="s">
        <v>501</v>
      </c>
    </row>
    <row r="200972" spans="429:429">
      <c r="PM200972" s="782" t="s">
        <v>501</v>
      </c>
    </row>
    <row r="200973" spans="429:429">
      <c r="PM200973" s="782" t="s">
        <v>501</v>
      </c>
    </row>
    <row r="200974" spans="429:429">
      <c r="PM200974" s="782" t="s">
        <v>501</v>
      </c>
    </row>
    <row r="200975" spans="429:429">
      <c r="PM200975" s="782" t="s">
        <v>501</v>
      </c>
    </row>
    <row r="200976" spans="429:429">
      <c r="PM200976" s="782" t="s">
        <v>501</v>
      </c>
    </row>
    <row r="200977" spans="429:429">
      <c r="PM200977" s="782" t="s">
        <v>501</v>
      </c>
    </row>
    <row r="200978" spans="429:429">
      <c r="PM200978" s="782" t="s">
        <v>501</v>
      </c>
    </row>
    <row r="200979" spans="429:429">
      <c r="PM200979" s="782" t="s">
        <v>501</v>
      </c>
    </row>
    <row r="200980" spans="429:429">
      <c r="PM200980" s="782" t="s">
        <v>501</v>
      </c>
    </row>
    <row r="200981" spans="429:429">
      <c r="PM200981" s="782" t="s">
        <v>501</v>
      </c>
    </row>
    <row r="200982" spans="429:429">
      <c r="PM200982" s="782" t="s">
        <v>501</v>
      </c>
    </row>
    <row r="200983" spans="429:429">
      <c r="PM200983" s="782" t="s">
        <v>501</v>
      </c>
    </row>
    <row r="200984" spans="429:429">
      <c r="PM200984" s="782" t="s">
        <v>501</v>
      </c>
    </row>
    <row r="200985" spans="429:429">
      <c r="PM200985" s="782" t="s">
        <v>501</v>
      </c>
    </row>
    <row r="200986" spans="429:429">
      <c r="PM200986" s="782" t="s">
        <v>501</v>
      </c>
    </row>
    <row r="200987" spans="429:429">
      <c r="PM200987" s="782" t="s">
        <v>501</v>
      </c>
    </row>
    <row r="200988" spans="429:429">
      <c r="PM200988" s="782" t="s">
        <v>501</v>
      </c>
    </row>
    <row r="200989" spans="429:429">
      <c r="PM200989" s="782" t="s">
        <v>501</v>
      </c>
    </row>
    <row r="200990" spans="429:429">
      <c r="PM200990" s="782" t="s">
        <v>501</v>
      </c>
    </row>
    <row r="200991" spans="429:429">
      <c r="PM200991" s="782" t="s">
        <v>501</v>
      </c>
    </row>
    <row r="200992" spans="429:429">
      <c r="PM200992" s="782" t="s">
        <v>501</v>
      </c>
    </row>
    <row r="200993" spans="429:429">
      <c r="PM200993" s="782" t="s">
        <v>501</v>
      </c>
    </row>
    <row r="200994" spans="429:429">
      <c r="PM200994" s="782" t="s">
        <v>501</v>
      </c>
    </row>
    <row r="200995" spans="429:429">
      <c r="PM200995" s="782" t="s">
        <v>501</v>
      </c>
    </row>
    <row r="200996" spans="429:429">
      <c r="PM200996" s="782" t="s">
        <v>501</v>
      </c>
    </row>
    <row r="200997" spans="429:429">
      <c r="PM200997" s="782" t="s">
        <v>501</v>
      </c>
    </row>
    <row r="200998" spans="429:429">
      <c r="PM200998" s="782" t="s">
        <v>501</v>
      </c>
    </row>
    <row r="200999" spans="429:429">
      <c r="PM200999" s="782" t="s">
        <v>501</v>
      </c>
    </row>
    <row r="201000" spans="429:429">
      <c r="PM201000" s="782" t="s">
        <v>501</v>
      </c>
    </row>
    <row r="201001" spans="429:429">
      <c r="PM201001" s="782" t="s">
        <v>501</v>
      </c>
    </row>
    <row r="201002" spans="429:429">
      <c r="PM201002" s="782" t="s">
        <v>501</v>
      </c>
    </row>
    <row r="201003" spans="429:429">
      <c r="PM201003" s="782" t="s">
        <v>501</v>
      </c>
    </row>
    <row r="201004" spans="429:429">
      <c r="PM201004" s="782" t="s">
        <v>501</v>
      </c>
    </row>
    <row r="201005" spans="429:429">
      <c r="PM201005" s="782" t="s">
        <v>501</v>
      </c>
    </row>
    <row r="201006" spans="429:429">
      <c r="PM201006" s="782" t="s">
        <v>501</v>
      </c>
    </row>
    <row r="201007" spans="429:429">
      <c r="PM201007" s="782" t="s">
        <v>501</v>
      </c>
    </row>
    <row r="201008" spans="429:429">
      <c r="PM201008" s="782" t="s">
        <v>501</v>
      </c>
    </row>
    <row r="201009" spans="429:429">
      <c r="PM201009" s="782" t="s">
        <v>501</v>
      </c>
    </row>
    <row r="201010" spans="429:429">
      <c r="PM201010" s="782" t="s">
        <v>501</v>
      </c>
    </row>
    <row r="201011" spans="429:429">
      <c r="PM201011" s="782" t="s">
        <v>501</v>
      </c>
    </row>
    <row r="201012" spans="429:429">
      <c r="PM201012" s="782" t="s">
        <v>501</v>
      </c>
    </row>
    <row r="201013" spans="429:429">
      <c r="PM201013" s="782" t="s">
        <v>501</v>
      </c>
    </row>
    <row r="201014" spans="429:429">
      <c r="PM201014" s="782" t="s">
        <v>501</v>
      </c>
    </row>
    <row r="201015" spans="429:429">
      <c r="PM201015" s="782" t="s">
        <v>501</v>
      </c>
    </row>
    <row r="201016" spans="429:429">
      <c r="PM201016" s="782" t="s">
        <v>501</v>
      </c>
    </row>
    <row r="201017" spans="429:429">
      <c r="PM201017" s="782" t="s">
        <v>501</v>
      </c>
    </row>
    <row r="201018" spans="429:429">
      <c r="PM201018" s="782" t="s">
        <v>501</v>
      </c>
    </row>
    <row r="201019" spans="429:429">
      <c r="PM201019" s="782" t="s">
        <v>501</v>
      </c>
    </row>
    <row r="201020" spans="429:429">
      <c r="PM201020" s="782" t="s">
        <v>501</v>
      </c>
    </row>
    <row r="201021" spans="429:429">
      <c r="PM201021" s="782" t="s">
        <v>501</v>
      </c>
    </row>
    <row r="201022" spans="429:429">
      <c r="PM201022" s="782" t="s">
        <v>501</v>
      </c>
    </row>
    <row r="201023" spans="429:429">
      <c r="PM201023" s="782" t="s">
        <v>501</v>
      </c>
    </row>
    <row r="201024" spans="429:429">
      <c r="PM201024" s="782" t="s">
        <v>501</v>
      </c>
    </row>
    <row r="201025" spans="429:429">
      <c r="PM201025" s="782" t="s">
        <v>501</v>
      </c>
    </row>
    <row r="201026" spans="429:429">
      <c r="PM201026" s="782" t="s">
        <v>501</v>
      </c>
    </row>
    <row r="201027" spans="429:429">
      <c r="PM201027" s="782" t="s">
        <v>501</v>
      </c>
    </row>
    <row r="201028" spans="429:429">
      <c r="PM201028" s="782" t="s">
        <v>501</v>
      </c>
    </row>
    <row r="201029" spans="429:429">
      <c r="PM201029" s="782" t="s">
        <v>501</v>
      </c>
    </row>
    <row r="201030" spans="429:429">
      <c r="PM201030" s="782" t="s">
        <v>501</v>
      </c>
    </row>
    <row r="201031" spans="429:429">
      <c r="PM201031" s="782" t="s">
        <v>501</v>
      </c>
    </row>
    <row r="201032" spans="429:429">
      <c r="PM201032" s="782" t="s">
        <v>501</v>
      </c>
    </row>
    <row r="201033" spans="429:429">
      <c r="PM201033" s="782" t="s">
        <v>501</v>
      </c>
    </row>
    <row r="201034" spans="429:429">
      <c r="PM201034" s="782" t="s">
        <v>501</v>
      </c>
    </row>
    <row r="201035" spans="429:429">
      <c r="PM201035" s="782" t="s">
        <v>501</v>
      </c>
    </row>
    <row r="201036" spans="429:429">
      <c r="PM201036" s="782" t="s">
        <v>501</v>
      </c>
    </row>
    <row r="201037" spans="429:429">
      <c r="PM201037" s="782" t="s">
        <v>501</v>
      </c>
    </row>
    <row r="201038" spans="429:429">
      <c r="PM201038" s="782" t="s">
        <v>501</v>
      </c>
    </row>
    <row r="201039" spans="429:429">
      <c r="PM201039" s="782" t="s">
        <v>501</v>
      </c>
    </row>
    <row r="201040" spans="429:429">
      <c r="PM201040" s="782" t="s">
        <v>501</v>
      </c>
    </row>
    <row r="201041" spans="429:429">
      <c r="PM201041" s="782" t="s">
        <v>501</v>
      </c>
    </row>
    <row r="201042" spans="429:429">
      <c r="PM201042" s="782" t="s">
        <v>501</v>
      </c>
    </row>
    <row r="201043" spans="429:429">
      <c r="PM201043" s="782" t="s">
        <v>501</v>
      </c>
    </row>
    <row r="201044" spans="429:429">
      <c r="PM201044" s="782" t="s">
        <v>501</v>
      </c>
    </row>
    <row r="201045" spans="429:429">
      <c r="PM201045" s="782" t="s">
        <v>501</v>
      </c>
    </row>
    <row r="201046" spans="429:429">
      <c r="PM201046" s="782" t="s">
        <v>501</v>
      </c>
    </row>
    <row r="201047" spans="429:429">
      <c r="PM201047" s="782" t="s">
        <v>501</v>
      </c>
    </row>
    <row r="201048" spans="429:429">
      <c r="PM201048" s="782" t="s">
        <v>501</v>
      </c>
    </row>
    <row r="201049" spans="429:429">
      <c r="PM201049" s="782" t="s">
        <v>501</v>
      </c>
    </row>
    <row r="201050" spans="429:429">
      <c r="PM201050" s="782" t="s">
        <v>501</v>
      </c>
    </row>
    <row r="201051" spans="429:429">
      <c r="PM201051" s="782" t="s">
        <v>501</v>
      </c>
    </row>
    <row r="201052" spans="429:429">
      <c r="PM201052" s="782" t="s">
        <v>501</v>
      </c>
    </row>
    <row r="201053" spans="429:429">
      <c r="PM201053" s="782" t="s">
        <v>501</v>
      </c>
    </row>
    <row r="201054" spans="429:429">
      <c r="PM201054" s="782" t="s">
        <v>501</v>
      </c>
    </row>
    <row r="201055" spans="429:429">
      <c r="PM201055" s="782" t="s">
        <v>501</v>
      </c>
    </row>
    <row r="201056" spans="429:429">
      <c r="PM201056" s="782" t="s">
        <v>501</v>
      </c>
    </row>
    <row r="201057" spans="429:429">
      <c r="PM201057" s="782" t="s">
        <v>501</v>
      </c>
    </row>
    <row r="201058" spans="429:429">
      <c r="PM201058" s="782" t="s">
        <v>501</v>
      </c>
    </row>
    <row r="201059" spans="429:429">
      <c r="PM201059" s="782" t="s">
        <v>501</v>
      </c>
    </row>
    <row r="201060" spans="429:429">
      <c r="PM201060" s="782" t="s">
        <v>501</v>
      </c>
    </row>
    <row r="201061" spans="429:429">
      <c r="PM201061" s="782" t="s">
        <v>501</v>
      </c>
    </row>
    <row r="201062" spans="429:429">
      <c r="PM201062" s="782" t="s">
        <v>501</v>
      </c>
    </row>
    <row r="201063" spans="429:429">
      <c r="PM201063" s="782" t="s">
        <v>501</v>
      </c>
    </row>
    <row r="201064" spans="429:429">
      <c r="PM201064" s="782" t="s">
        <v>501</v>
      </c>
    </row>
    <row r="201065" spans="429:429">
      <c r="PM201065" s="782" t="s">
        <v>501</v>
      </c>
    </row>
    <row r="201066" spans="429:429">
      <c r="PM201066" s="782" t="s">
        <v>501</v>
      </c>
    </row>
    <row r="201067" spans="429:429">
      <c r="PM201067" s="782" t="s">
        <v>501</v>
      </c>
    </row>
    <row r="201068" spans="429:429">
      <c r="PM201068" s="782" t="s">
        <v>501</v>
      </c>
    </row>
    <row r="201069" spans="429:429">
      <c r="PM201069" s="782" t="s">
        <v>501</v>
      </c>
    </row>
    <row r="201070" spans="429:429">
      <c r="PM201070" s="782" t="s">
        <v>501</v>
      </c>
    </row>
    <row r="201071" spans="429:429">
      <c r="PM201071" s="782" t="s">
        <v>501</v>
      </c>
    </row>
    <row r="201072" spans="429:429">
      <c r="PM201072" s="782" t="s">
        <v>501</v>
      </c>
    </row>
    <row r="201073" spans="429:429">
      <c r="PM201073" s="782" t="s">
        <v>501</v>
      </c>
    </row>
    <row r="201074" spans="429:429">
      <c r="PM201074" s="782" t="s">
        <v>501</v>
      </c>
    </row>
    <row r="201075" spans="429:429">
      <c r="PM201075" s="782" t="s">
        <v>501</v>
      </c>
    </row>
    <row r="201076" spans="429:429">
      <c r="PM201076" s="782" t="s">
        <v>501</v>
      </c>
    </row>
    <row r="201077" spans="429:429">
      <c r="PM201077" s="782" t="s">
        <v>501</v>
      </c>
    </row>
    <row r="201078" spans="429:429">
      <c r="PM201078" s="782" t="s">
        <v>501</v>
      </c>
    </row>
    <row r="201079" spans="429:429">
      <c r="PM201079" s="782" t="s">
        <v>501</v>
      </c>
    </row>
    <row r="201080" spans="429:429">
      <c r="PM201080" s="782" t="s">
        <v>501</v>
      </c>
    </row>
    <row r="201081" spans="429:429">
      <c r="PM201081" s="782" t="s">
        <v>501</v>
      </c>
    </row>
    <row r="201082" spans="429:429">
      <c r="PM201082" s="782" t="s">
        <v>501</v>
      </c>
    </row>
    <row r="201083" spans="429:429">
      <c r="PM201083" s="782" t="s">
        <v>501</v>
      </c>
    </row>
    <row r="201084" spans="429:429">
      <c r="PM201084" s="782" t="s">
        <v>501</v>
      </c>
    </row>
    <row r="201085" spans="429:429">
      <c r="PM201085" s="782" t="s">
        <v>501</v>
      </c>
    </row>
    <row r="201086" spans="429:429">
      <c r="PM201086" s="782" t="s">
        <v>501</v>
      </c>
    </row>
    <row r="201087" spans="429:429">
      <c r="PM201087" s="782" t="s">
        <v>501</v>
      </c>
    </row>
    <row r="201088" spans="429:429">
      <c r="PM201088" s="782" t="s">
        <v>501</v>
      </c>
    </row>
    <row r="201089" spans="429:429">
      <c r="PM201089" s="782" t="s">
        <v>501</v>
      </c>
    </row>
    <row r="201090" spans="429:429">
      <c r="PM201090" s="782" t="s">
        <v>501</v>
      </c>
    </row>
    <row r="201091" spans="429:429">
      <c r="PM201091" s="782" t="s">
        <v>501</v>
      </c>
    </row>
    <row r="201092" spans="429:429">
      <c r="PM201092" s="782" t="s">
        <v>501</v>
      </c>
    </row>
    <row r="201093" spans="429:429">
      <c r="PM201093" s="782" t="s">
        <v>501</v>
      </c>
    </row>
    <row r="201094" spans="429:429">
      <c r="PM201094" s="782" t="s">
        <v>501</v>
      </c>
    </row>
    <row r="201095" spans="429:429">
      <c r="PM201095" s="782" t="s">
        <v>501</v>
      </c>
    </row>
    <row r="201096" spans="429:429">
      <c r="PM201096" s="782" t="s">
        <v>501</v>
      </c>
    </row>
    <row r="201097" spans="429:429">
      <c r="PM201097" s="782" t="s">
        <v>501</v>
      </c>
    </row>
    <row r="201098" spans="429:429">
      <c r="PM201098" s="782" t="s">
        <v>501</v>
      </c>
    </row>
    <row r="201099" spans="429:429">
      <c r="PM201099" s="782" t="s">
        <v>501</v>
      </c>
    </row>
    <row r="201100" spans="429:429">
      <c r="PM201100" s="782" t="s">
        <v>501</v>
      </c>
    </row>
    <row r="201101" spans="429:429">
      <c r="PM201101" s="782" t="s">
        <v>501</v>
      </c>
    </row>
    <row r="201102" spans="429:429">
      <c r="PM201102" s="782" t="s">
        <v>501</v>
      </c>
    </row>
    <row r="201103" spans="429:429">
      <c r="PM201103" s="782" t="s">
        <v>501</v>
      </c>
    </row>
    <row r="201104" spans="429:429">
      <c r="PM201104" s="782" t="s">
        <v>501</v>
      </c>
    </row>
    <row r="201105" spans="429:429">
      <c r="PM201105" s="782" t="s">
        <v>501</v>
      </c>
    </row>
    <row r="201106" spans="429:429">
      <c r="PM201106" s="782" t="s">
        <v>501</v>
      </c>
    </row>
    <row r="201107" spans="429:429">
      <c r="PM201107" s="782" t="s">
        <v>501</v>
      </c>
    </row>
    <row r="201108" spans="429:429">
      <c r="PM201108" s="782" t="s">
        <v>501</v>
      </c>
    </row>
    <row r="201109" spans="429:429">
      <c r="PM201109" s="782" t="s">
        <v>501</v>
      </c>
    </row>
    <row r="201110" spans="429:429">
      <c r="PM201110" s="782" t="s">
        <v>501</v>
      </c>
    </row>
    <row r="201111" spans="429:429">
      <c r="PM201111" s="782" t="s">
        <v>501</v>
      </c>
    </row>
    <row r="201112" spans="429:429">
      <c r="PM201112" s="782" t="s">
        <v>501</v>
      </c>
    </row>
    <row r="201113" spans="429:429">
      <c r="PM201113" s="782" t="s">
        <v>501</v>
      </c>
    </row>
    <row r="201114" spans="429:429">
      <c r="PM201114" s="782" t="s">
        <v>501</v>
      </c>
    </row>
    <row r="201115" spans="429:429">
      <c r="PM201115" s="782" t="s">
        <v>501</v>
      </c>
    </row>
    <row r="201116" spans="429:429">
      <c r="PM201116" s="782" t="s">
        <v>501</v>
      </c>
    </row>
    <row r="201117" spans="429:429">
      <c r="PM201117" s="782" t="s">
        <v>501</v>
      </c>
    </row>
    <row r="201118" spans="429:429">
      <c r="PM201118" s="782" t="s">
        <v>501</v>
      </c>
    </row>
    <row r="201119" spans="429:429">
      <c r="PM201119" s="782" t="s">
        <v>501</v>
      </c>
    </row>
    <row r="201120" spans="429:429">
      <c r="PM201120" s="782" t="s">
        <v>501</v>
      </c>
    </row>
    <row r="201121" spans="429:429">
      <c r="PM201121" s="782" t="s">
        <v>501</v>
      </c>
    </row>
    <row r="201122" spans="429:429">
      <c r="PM201122" s="782" t="s">
        <v>501</v>
      </c>
    </row>
    <row r="201123" spans="429:429">
      <c r="PM201123" s="782" t="s">
        <v>501</v>
      </c>
    </row>
    <row r="201124" spans="429:429">
      <c r="PM201124" s="782" t="s">
        <v>501</v>
      </c>
    </row>
    <row r="201125" spans="429:429">
      <c r="PM201125" s="782" t="s">
        <v>501</v>
      </c>
    </row>
    <row r="201126" spans="429:429">
      <c r="PM201126" s="782" t="s">
        <v>501</v>
      </c>
    </row>
    <row r="201127" spans="429:429">
      <c r="PM201127" s="782" t="s">
        <v>501</v>
      </c>
    </row>
    <row r="201128" spans="429:429">
      <c r="PM201128" s="782" t="s">
        <v>501</v>
      </c>
    </row>
    <row r="201129" spans="429:429">
      <c r="PM201129" s="782" t="s">
        <v>501</v>
      </c>
    </row>
    <row r="201130" spans="429:429">
      <c r="PM201130" s="782" t="s">
        <v>501</v>
      </c>
    </row>
    <row r="201131" spans="429:429">
      <c r="PM201131" s="782" t="s">
        <v>501</v>
      </c>
    </row>
    <row r="201132" spans="429:429">
      <c r="PM201132" s="782" t="s">
        <v>501</v>
      </c>
    </row>
    <row r="201133" spans="429:429">
      <c r="PM201133" s="782" t="s">
        <v>501</v>
      </c>
    </row>
    <row r="201134" spans="429:429">
      <c r="PM201134" s="782" t="s">
        <v>501</v>
      </c>
    </row>
    <row r="201135" spans="429:429">
      <c r="PM201135" s="782" t="s">
        <v>501</v>
      </c>
    </row>
    <row r="201136" spans="429:429">
      <c r="PM201136" s="782" t="s">
        <v>501</v>
      </c>
    </row>
    <row r="201137" spans="429:429">
      <c r="PM201137" s="782" t="s">
        <v>501</v>
      </c>
    </row>
    <row r="201138" spans="429:429">
      <c r="PM201138" s="782" t="s">
        <v>501</v>
      </c>
    </row>
    <row r="201139" spans="429:429">
      <c r="PM201139" s="782" t="s">
        <v>501</v>
      </c>
    </row>
    <row r="201140" spans="429:429">
      <c r="PM201140" s="782" t="s">
        <v>501</v>
      </c>
    </row>
    <row r="201141" spans="429:429">
      <c r="PM201141" s="782" t="s">
        <v>501</v>
      </c>
    </row>
    <row r="201142" spans="429:429">
      <c r="PM201142" s="782" t="s">
        <v>501</v>
      </c>
    </row>
    <row r="201143" spans="429:429">
      <c r="PM201143" s="782" t="s">
        <v>501</v>
      </c>
    </row>
    <row r="201144" spans="429:429">
      <c r="PM201144" s="782" t="s">
        <v>501</v>
      </c>
    </row>
    <row r="201145" spans="429:429">
      <c r="PM201145" s="782" t="s">
        <v>501</v>
      </c>
    </row>
    <row r="201146" spans="429:429">
      <c r="PM201146" s="782" t="s">
        <v>501</v>
      </c>
    </row>
    <row r="201147" spans="429:429">
      <c r="PM201147" s="782" t="s">
        <v>501</v>
      </c>
    </row>
    <row r="201148" spans="429:429">
      <c r="PM201148" s="782" t="s">
        <v>501</v>
      </c>
    </row>
    <row r="201149" spans="429:429">
      <c r="PM201149" s="782" t="s">
        <v>501</v>
      </c>
    </row>
    <row r="201150" spans="429:429">
      <c r="PM201150" s="782" t="s">
        <v>501</v>
      </c>
    </row>
    <row r="201151" spans="429:429">
      <c r="PM201151" s="782" t="s">
        <v>501</v>
      </c>
    </row>
    <row r="201152" spans="429:429">
      <c r="PM201152" s="782" t="s">
        <v>501</v>
      </c>
    </row>
    <row r="201153" spans="429:429">
      <c r="PM201153" s="782" t="s">
        <v>501</v>
      </c>
    </row>
    <row r="201154" spans="429:429">
      <c r="PM201154" s="782" t="s">
        <v>501</v>
      </c>
    </row>
    <row r="201155" spans="429:429">
      <c r="PM201155" s="782" t="s">
        <v>501</v>
      </c>
    </row>
    <row r="201156" spans="429:429">
      <c r="PM201156" s="782" t="s">
        <v>501</v>
      </c>
    </row>
    <row r="201157" spans="429:429">
      <c r="PM201157" s="782" t="s">
        <v>501</v>
      </c>
    </row>
    <row r="201158" spans="429:429">
      <c r="PM201158" s="782" t="s">
        <v>501</v>
      </c>
    </row>
    <row r="201159" spans="429:429">
      <c r="PM201159" s="782" t="s">
        <v>501</v>
      </c>
    </row>
    <row r="201160" spans="429:429">
      <c r="PM201160" s="782" t="s">
        <v>501</v>
      </c>
    </row>
    <row r="201161" spans="429:429">
      <c r="PM201161" s="782" t="s">
        <v>501</v>
      </c>
    </row>
    <row r="201162" spans="429:429">
      <c r="PM201162" s="782" t="s">
        <v>501</v>
      </c>
    </row>
    <row r="201163" spans="429:429">
      <c r="PM201163" s="782" t="s">
        <v>501</v>
      </c>
    </row>
    <row r="201164" spans="429:429">
      <c r="PM201164" s="782" t="s">
        <v>501</v>
      </c>
    </row>
    <row r="201165" spans="429:429">
      <c r="PM201165" s="782" t="s">
        <v>501</v>
      </c>
    </row>
    <row r="201166" spans="429:429">
      <c r="PM201166" s="782" t="s">
        <v>501</v>
      </c>
    </row>
    <row r="201167" spans="429:429">
      <c r="PM201167" s="782" t="s">
        <v>501</v>
      </c>
    </row>
    <row r="201168" spans="429:429">
      <c r="PM201168" s="782" t="s">
        <v>501</v>
      </c>
    </row>
    <row r="201169" spans="429:429">
      <c r="PM201169" s="782" t="s">
        <v>501</v>
      </c>
    </row>
    <row r="201170" spans="429:429">
      <c r="PM201170" s="782" t="s">
        <v>501</v>
      </c>
    </row>
    <row r="201171" spans="429:429">
      <c r="PM201171" s="782" t="s">
        <v>501</v>
      </c>
    </row>
    <row r="201172" spans="429:429">
      <c r="PM201172" s="782" t="s">
        <v>501</v>
      </c>
    </row>
    <row r="201173" spans="429:429">
      <c r="PM201173" s="782" t="s">
        <v>501</v>
      </c>
    </row>
    <row r="201174" spans="429:429">
      <c r="PM201174" s="782" t="s">
        <v>501</v>
      </c>
    </row>
    <row r="201175" spans="429:429">
      <c r="PM201175" s="782" t="s">
        <v>501</v>
      </c>
    </row>
    <row r="201176" spans="429:429">
      <c r="PM201176" s="782" t="s">
        <v>501</v>
      </c>
    </row>
    <row r="201177" spans="429:429">
      <c r="PM201177" s="782" t="s">
        <v>501</v>
      </c>
    </row>
    <row r="201178" spans="429:429">
      <c r="PM201178" s="782" t="s">
        <v>501</v>
      </c>
    </row>
    <row r="201179" spans="429:429">
      <c r="PM201179" s="782" t="s">
        <v>501</v>
      </c>
    </row>
    <row r="201180" spans="429:429">
      <c r="PM201180" s="782" t="s">
        <v>501</v>
      </c>
    </row>
    <row r="201181" spans="429:429">
      <c r="PM201181" s="782" t="s">
        <v>501</v>
      </c>
    </row>
    <row r="201182" spans="429:429">
      <c r="PM201182" s="782" t="s">
        <v>501</v>
      </c>
    </row>
    <row r="201183" spans="429:429">
      <c r="PM201183" s="782" t="s">
        <v>501</v>
      </c>
    </row>
    <row r="201184" spans="429:429">
      <c r="PM201184" s="782" t="s">
        <v>501</v>
      </c>
    </row>
    <row r="201185" spans="429:429">
      <c r="PM201185" s="782" t="s">
        <v>501</v>
      </c>
    </row>
    <row r="201186" spans="429:429">
      <c r="PM201186" s="782" t="s">
        <v>501</v>
      </c>
    </row>
    <row r="201187" spans="429:429">
      <c r="PM201187" s="782" t="s">
        <v>501</v>
      </c>
    </row>
    <row r="201188" spans="429:429">
      <c r="PM201188" s="782" t="s">
        <v>501</v>
      </c>
    </row>
    <row r="201189" spans="429:429">
      <c r="PM201189" s="782" t="s">
        <v>501</v>
      </c>
    </row>
    <row r="201190" spans="429:429">
      <c r="PM201190" s="782" t="s">
        <v>501</v>
      </c>
    </row>
    <row r="201191" spans="429:429">
      <c r="PM201191" s="782" t="s">
        <v>501</v>
      </c>
    </row>
    <row r="201192" spans="429:429">
      <c r="PM201192" s="782" t="s">
        <v>501</v>
      </c>
    </row>
    <row r="201193" spans="429:429">
      <c r="PM201193" s="782" t="s">
        <v>501</v>
      </c>
    </row>
    <row r="201194" spans="429:429">
      <c r="PM201194" s="782" t="s">
        <v>501</v>
      </c>
    </row>
    <row r="201195" spans="429:429">
      <c r="PM201195" s="782" t="s">
        <v>501</v>
      </c>
    </row>
    <row r="201196" spans="429:429">
      <c r="PM201196" s="782" t="s">
        <v>501</v>
      </c>
    </row>
    <row r="201197" spans="429:429">
      <c r="PM201197" s="782" t="s">
        <v>501</v>
      </c>
    </row>
    <row r="201198" spans="429:429">
      <c r="PM201198" s="782" t="s">
        <v>501</v>
      </c>
    </row>
    <row r="201199" spans="429:429">
      <c r="PM201199" s="782" t="s">
        <v>501</v>
      </c>
    </row>
    <row r="201200" spans="429:429">
      <c r="PM201200" s="782" t="s">
        <v>501</v>
      </c>
    </row>
    <row r="201201" spans="429:429">
      <c r="PM201201" s="782" t="s">
        <v>501</v>
      </c>
    </row>
    <row r="201202" spans="429:429">
      <c r="PM201202" s="782" t="s">
        <v>501</v>
      </c>
    </row>
    <row r="201203" spans="429:429">
      <c r="PM201203" s="782" t="s">
        <v>501</v>
      </c>
    </row>
    <row r="201204" spans="429:429">
      <c r="PM201204" s="782" t="s">
        <v>501</v>
      </c>
    </row>
    <row r="201205" spans="429:429">
      <c r="PM201205" s="782" t="s">
        <v>501</v>
      </c>
    </row>
    <row r="201206" spans="429:429">
      <c r="PM201206" s="782" t="s">
        <v>501</v>
      </c>
    </row>
    <row r="201207" spans="429:429">
      <c r="PM201207" s="782" t="s">
        <v>501</v>
      </c>
    </row>
    <row r="201208" spans="429:429">
      <c r="PM201208" s="782" t="s">
        <v>501</v>
      </c>
    </row>
    <row r="201209" spans="429:429">
      <c r="PM201209" s="782" t="s">
        <v>501</v>
      </c>
    </row>
    <row r="201210" spans="429:429">
      <c r="PM201210" s="782" t="s">
        <v>501</v>
      </c>
    </row>
    <row r="201211" spans="429:429">
      <c r="PM201211" s="782" t="s">
        <v>501</v>
      </c>
    </row>
    <row r="201212" spans="429:429">
      <c r="PM201212" s="782" t="s">
        <v>501</v>
      </c>
    </row>
    <row r="201213" spans="429:429">
      <c r="PM201213" s="782" t="s">
        <v>501</v>
      </c>
    </row>
    <row r="201214" spans="429:429">
      <c r="PM201214" s="782" t="s">
        <v>501</v>
      </c>
    </row>
    <row r="201215" spans="429:429">
      <c r="PM201215" s="782" t="s">
        <v>501</v>
      </c>
    </row>
    <row r="201216" spans="429:429">
      <c r="PM201216" s="782" t="s">
        <v>501</v>
      </c>
    </row>
    <row r="201217" spans="429:429">
      <c r="PM201217" s="782" t="s">
        <v>501</v>
      </c>
    </row>
    <row r="201218" spans="429:429">
      <c r="PM201218" s="782" t="s">
        <v>501</v>
      </c>
    </row>
    <row r="201219" spans="429:429">
      <c r="PM201219" s="782" t="s">
        <v>501</v>
      </c>
    </row>
    <row r="201220" spans="429:429">
      <c r="PM201220" s="782" t="s">
        <v>501</v>
      </c>
    </row>
    <row r="201221" spans="429:429">
      <c r="PM201221" s="782" t="s">
        <v>501</v>
      </c>
    </row>
    <row r="201222" spans="429:429">
      <c r="PM201222" s="782" t="s">
        <v>501</v>
      </c>
    </row>
    <row r="201223" spans="429:429">
      <c r="PM201223" s="782" t="s">
        <v>501</v>
      </c>
    </row>
    <row r="201224" spans="429:429">
      <c r="PM201224" s="782" t="s">
        <v>501</v>
      </c>
    </row>
    <row r="201225" spans="429:429">
      <c r="PM201225" s="782" t="s">
        <v>501</v>
      </c>
    </row>
    <row r="201226" spans="429:429">
      <c r="PM201226" s="782" t="s">
        <v>501</v>
      </c>
    </row>
    <row r="201227" spans="429:429">
      <c r="PM201227" s="782" t="s">
        <v>501</v>
      </c>
    </row>
    <row r="201228" spans="429:429">
      <c r="PM201228" s="782" t="s">
        <v>501</v>
      </c>
    </row>
    <row r="201229" spans="429:429">
      <c r="PM201229" s="782" t="s">
        <v>501</v>
      </c>
    </row>
    <row r="201230" spans="429:429">
      <c r="PM201230" s="782" t="s">
        <v>501</v>
      </c>
    </row>
    <row r="201231" spans="429:429">
      <c r="PM201231" s="782" t="s">
        <v>501</v>
      </c>
    </row>
    <row r="201232" spans="429:429">
      <c r="PM201232" s="782" t="s">
        <v>501</v>
      </c>
    </row>
    <row r="201233" spans="429:429">
      <c r="PM201233" s="782" t="s">
        <v>501</v>
      </c>
    </row>
    <row r="201234" spans="429:429">
      <c r="PM201234" s="782" t="s">
        <v>501</v>
      </c>
    </row>
    <row r="201235" spans="429:429">
      <c r="PM201235" s="782" t="s">
        <v>501</v>
      </c>
    </row>
    <row r="201236" spans="429:429">
      <c r="PM201236" s="782" t="s">
        <v>501</v>
      </c>
    </row>
    <row r="201237" spans="429:429">
      <c r="PM201237" s="782" t="s">
        <v>501</v>
      </c>
    </row>
    <row r="201238" spans="429:429">
      <c r="PM201238" s="782" t="s">
        <v>501</v>
      </c>
    </row>
    <row r="201239" spans="429:429">
      <c r="PM201239" s="782" t="s">
        <v>501</v>
      </c>
    </row>
    <row r="201240" spans="429:429">
      <c r="PM201240" s="782" t="s">
        <v>501</v>
      </c>
    </row>
    <row r="201241" spans="429:429">
      <c r="PM201241" s="782" t="s">
        <v>501</v>
      </c>
    </row>
    <row r="201242" spans="429:429">
      <c r="PM201242" s="782" t="s">
        <v>501</v>
      </c>
    </row>
    <row r="201243" spans="429:429">
      <c r="PM201243" s="782" t="s">
        <v>501</v>
      </c>
    </row>
    <row r="201244" spans="429:429">
      <c r="PM201244" s="782" t="s">
        <v>501</v>
      </c>
    </row>
    <row r="201245" spans="429:429">
      <c r="PM201245" s="782" t="s">
        <v>501</v>
      </c>
    </row>
    <row r="201246" spans="429:429">
      <c r="PM201246" s="782" t="s">
        <v>501</v>
      </c>
    </row>
    <row r="201247" spans="429:429">
      <c r="PM201247" s="782" t="s">
        <v>501</v>
      </c>
    </row>
    <row r="201248" spans="429:429">
      <c r="PM201248" s="782" t="s">
        <v>501</v>
      </c>
    </row>
    <row r="201249" spans="429:429">
      <c r="PM201249" s="782" t="s">
        <v>501</v>
      </c>
    </row>
    <row r="201250" spans="429:429">
      <c r="PM201250" s="782" t="s">
        <v>501</v>
      </c>
    </row>
    <row r="201251" spans="429:429">
      <c r="PM201251" s="782" t="s">
        <v>501</v>
      </c>
    </row>
    <row r="201252" spans="429:429">
      <c r="PM201252" s="782" t="s">
        <v>501</v>
      </c>
    </row>
    <row r="201253" spans="429:429">
      <c r="PM201253" s="782" t="s">
        <v>501</v>
      </c>
    </row>
    <row r="201254" spans="429:429">
      <c r="PM201254" s="782" t="s">
        <v>501</v>
      </c>
    </row>
    <row r="201255" spans="429:429">
      <c r="PM201255" s="782" t="s">
        <v>501</v>
      </c>
    </row>
    <row r="201256" spans="429:429">
      <c r="PM201256" s="782" t="s">
        <v>501</v>
      </c>
    </row>
    <row r="201257" spans="429:429">
      <c r="PM201257" s="782" t="s">
        <v>501</v>
      </c>
    </row>
    <row r="201258" spans="429:429">
      <c r="PM201258" s="782" t="s">
        <v>501</v>
      </c>
    </row>
    <row r="201259" spans="429:429">
      <c r="PM201259" s="782" t="s">
        <v>501</v>
      </c>
    </row>
    <row r="201260" spans="429:429">
      <c r="PM201260" s="782" t="s">
        <v>501</v>
      </c>
    </row>
    <row r="201261" spans="429:429">
      <c r="PM201261" s="782" t="s">
        <v>501</v>
      </c>
    </row>
    <row r="201262" spans="429:429">
      <c r="PM201262" s="782" t="s">
        <v>501</v>
      </c>
    </row>
    <row r="201263" spans="429:429">
      <c r="PM201263" s="782" t="s">
        <v>501</v>
      </c>
    </row>
    <row r="201264" spans="429:429">
      <c r="PM201264" s="782" t="s">
        <v>501</v>
      </c>
    </row>
    <row r="201265" spans="429:429">
      <c r="PM201265" s="782" t="s">
        <v>501</v>
      </c>
    </row>
    <row r="201266" spans="429:429">
      <c r="PM201266" s="782" t="s">
        <v>501</v>
      </c>
    </row>
    <row r="201267" spans="429:429">
      <c r="PM201267" s="782" t="s">
        <v>501</v>
      </c>
    </row>
    <row r="201268" spans="429:429">
      <c r="PM201268" s="782" t="s">
        <v>501</v>
      </c>
    </row>
    <row r="201269" spans="429:429">
      <c r="PM201269" s="782" t="s">
        <v>501</v>
      </c>
    </row>
    <row r="201270" spans="429:429">
      <c r="PM201270" s="782" t="s">
        <v>501</v>
      </c>
    </row>
    <row r="201271" spans="429:429">
      <c r="PM201271" s="782" t="s">
        <v>501</v>
      </c>
    </row>
    <row r="201272" spans="429:429">
      <c r="PM201272" s="782" t="s">
        <v>501</v>
      </c>
    </row>
    <row r="201273" spans="429:429">
      <c r="PM201273" s="782" t="s">
        <v>501</v>
      </c>
    </row>
    <row r="201274" spans="429:429">
      <c r="PM201274" s="782" t="s">
        <v>501</v>
      </c>
    </row>
    <row r="201275" spans="429:429">
      <c r="PM201275" s="782" t="s">
        <v>501</v>
      </c>
    </row>
    <row r="201276" spans="429:429">
      <c r="PM201276" s="782" t="s">
        <v>501</v>
      </c>
    </row>
    <row r="201277" spans="429:429">
      <c r="PM201277" s="782" t="s">
        <v>501</v>
      </c>
    </row>
    <row r="201278" spans="429:429">
      <c r="PM201278" s="782" t="s">
        <v>501</v>
      </c>
    </row>
    <row r="201279" spans="429:429">
      <c r="PM201279" s="782" t="s">
        <v>501</v>
      </c>
    </row>
    <row r="201280" spans="429:429">
      <c r="PM201280" s="782" t="s">
        <v>501</v>
      </c>
    </row>
    <row r="201281" spans="429:429">
      <c r="PM201281" s="782" t="s">
        <v>501</v>
      </c>
    </row>
    <row r="201282" spans="429:429">
      <c r="PM201282" s="782" t="s">
        <v>501</v>
      </c>
    </row>
    <row r="201283" spans="429:429">
      <c r="PM201283" s="782" t="s">
        <v>501</v>
      </c>
    </row>
    <row r="201284" spans="429:429">
      <c r="PM201284" s="782" t="s">
        <v>501</v>
      </c>
    </row>
    <row r="201285" spans="429:429">
      <c r="PM201285" s="782" t="s">
        <v>501</v>
      </c>
    </row>
    <row r="201286" spans="429:429">
      <c r="PM201286" s="782" t="s">
        <v>501</v>
      </c>
    </row>
    <row r="201287" spans="429:429">
      <c r="PM201287" s="782" t="s">
        <v>501</v>
      </c>
    </row>
    <row r="201288" spans="429:429">
      <c r="PM201288" s="782" t="s">
        <v>501</v>
      </c>
    </row>
    <row r="201289" spans="429:429">
      <c r="PM201289" s="782" t="s">
        <v>501</v>
      </c>
    </row>
    <row r="201290" spans="429:429">
      <c r="PM201290" s="782" t="s">
        <v>501</v>
      </c>
    </row>
    <row r="201291" spans="429:429">
      <c r="PM201291" s="782" t="s">
        <v>501</v>
      </c>
    </row>
    <row r="201292" spans="429:429">
      <c r="PM201292" s="782" t="s">
        <v>501</v>
      </c>
    </row>
    <row r="201293" spans="429:429">
      <c r="PM201293" s="782" t="s">
        <v>501</v>
      </c>
    </row>
    <row r="201294" spans="429:429">
      <c r="PM201294" s="782" t="s">
        <v>501</v>
      </c>
    </row>
    <row r="201295" spans="429:429">
      <c r="PM201295" s="782" t="s">
        <v>501</v>
      </c>
    </row>
    <row r="201296" spans="429:429">
      <c r="PM201296" s="782" t="s">
        <v>501</v>
      </c>
    </row>
    <row r="201297" spans="429:429">
      <c r="PM201297" s="782" t="s">
        <v>501</v>
      </c>
    </row>
    <row r="201298" spans="429:429">
      <c r="PM201298" s="782" t="s">
        <v>501</v>
      </c>
    </row>
    <row r="201299" spans="429:429">
      <c r="PM201299" s="782" t="s">
        <v>501</v>
      </c>
    </row>
    <row r="201300" spans="429:429">
      <c r="PM201300" s="782" t="s">
        <v>501</v>
      </c>
    </row>
    <row r="201301" spans="429:429">
      <c r="PM201301" s="782" t="s">
        <v>501</v>
      </c>
    </row>
    <row r="201302" spans="429:429">
      <c r="PM201302" s="782" t="s">
        <v>501</v>
      </c>
    </row>
    <row r="201303" spans="429:429">
      <c r="PM201303" s="782" t="s">
        <v>501</v>
      </c>
    </row>
    <row r="201304" spans="429:429">
      <c r="PM201304" s="782" t="s">
        <v>501</v>
      </c>
    </row>
    <row r="201305" spans="429:429">
      <c r="PM201305" s="782" t="s">
        <v>501</v>
      </c>
    </row>
    <row r="201306" spans="429:429">
      <c r="PM201306" s="782" t="s">
        <v>501</v>
      </c>
    </row>
    <row r="201307" spans="429:429">
      <c r="PM201307" s="782" t="s">
        <v>501</v>
      </c>
    </row>
    <row r="201308" spans="429:429">
      <c r="PM201308" s="782" t="s">
        <v>501</v>
      </c>
    </row>
    <row r="201309" spans="429:429">
      <c r="PM201309" s="782" t="s">
        <v>501</v>
      </c>
    </row>
    <row r="201310" spans="429:429">
      <c r="PM201310" s="782" t="s">
        <v>501</v>
      </c>
    </row>
    <row r="201311" spans="429:429">
      <c r="PM201311" s="782" t="s">
        <v>501</v>
      </c>
    </row>
    <row r="201312" spans="429:429">
      <c r="PM201312" s="782" t="s">
        <v>501</v>
      </c>
    </row>
    <row r="201313" spans="429:429">
      <c r="PM201313" s="782" t="s">
        <v>501</v>
      </c>
    </row>
    <row r="201314" spans="429:429">
      <c r="PM201314" s="782" t="s">
        <v>501</v>
      </c>
    </row>
    <row r="201315" spans="429:429">
      <c r="PM201315" s="782" t="s">
        <v>501</v>
      </c>
    </row>
    <row r="201316" spans="429:429">
      <c r="PM201316" s="782" t="s">
        <v>501</v>
      </c>
    </row>
    <row r="201317" spans="429:429">
      <c r="PM201317" s="782" t="s">
        <v>501</v>
      </c>
    </row>
    <row r="201318" spans="429:429">
      <c r="PM201318" s="782" t="s">
        <v>501</v>
      </c>
    </row>
    <row r="201319" spans="429:429">
      <c r="PM201319" s="782" t="s">
        <v>501</v>
      </c>
    </row>
    <row r="201320" spans="429:429">
      <c r="PM201320" s="782" t="s">
        <v>501</v>
      </c>
    </row>
    <row r="201321" spans="429:429">
      <c r="PM201321" s="782" t="s">
        <v>501</v>
      </c>
    </row>
    <row r="201322" spans="429:429">
      <c r="PM201322" s="782" t="s">
        <v>501</v>
      </c>
    </row>
    <row r="201323" spans="429:429">
      <c r="PM201323" s="782" t="s">
        <v>501</v>
      </c>
    </row>
    <row r="201324" spans="429:429">
      <c r="PM201324" s="782" t="s">
        <v>501</v>
      </c>
    </row>
    <row r="201325" spans="429:429">
      <c r="PM201325" s="782" t="s">
        <v>501</v>
      </c>
    </row>
    <row r="201326" spans="429:429">
      <c r="PM201326" s="782" t="s">
        <v>501</v>
      </c>
    </row>
    <row r="201327" spans="429:429">
      <c r="PM201327" s="782" t="s">
        <v>501</v>
      </c>
    </row>
    <row r="201328" spans="429:429">
      <c r="PM201328" s="782" t="s">
        <v>501</v>
      </c>
    </row>
    <row r="201329" spans="429:429">
      <c r="PM201329" s="782" t="s">
        <v>501</v>
      </c>
    </row>
    <row r="201330" spans="429:429">
      <c r="PM201330" s="782" t="s">
        <v>501</v>
      </c>
    </row>
    <row r="201331" spans="429:429">
      <c r="PM201331" s="782" t="s">
        <v>501</v>
      </c>
    </row>
    <row r="201332" spans="429:429">
      <c r="PM201332" s="782" t="s">
        <v>501</v>
      </c>
    </row>
    <row r="201333" spans="429:429">
      <c r="PM201333" s="782" t="s">
        <v>501</v>
      </c>
    </row>
    <row r="201334" spans="429:429">
      <c r="PM201334" s="782" t="s">
        <v>501</v>
      </c>
    </row>
    <row r="201335" spans="429:429">
      <c r="PM201335" s="782" t="s">
        <v>501</v>
      </c>
    </row>
    <row r="201336" spans="429:429">
      <c r="PM201336" s="782" t="s">
        <v>501</v>
      </c>
    </row>
    <row r="201337" spans="429:429">
      <c r="PM201337" s="782" t="s">
        <v>501</v>
      </c>
    </row>
    <row r="201338" spans="429:429">
      <c r="PM201338" s="782" t="s">
        <v>501</v>
      </c>
    </row>
    <row r="201339" spans="429:429">
      <c r="PM201339" s="782" t="s">
        <v>501</v>
      </c>
    </row>
    <row r="201340" spans="429:429">
      <c r="PM201340" s="782" t="s">
        <v>501</v>
      </c>
    </row>
    <row r="201341" spans="429:429">
      <c r="PM201341" s="782" t="s">
        <v>501</v>
      </c>
    </row>
    <row r="201342" spans="429:429">
      <c r="PM201342" s="782" t="s">
        <v>501</v>
      </c>
    </row>
    <row r="201343" spans="429:429">
      <c r="PM201343" s="782" t="s">
        <v>501</v>
      </c>
    </row>
    <row r="201344" spans="429:429">
      <c r="PM201344" s="782" t="s">
        <v>501</v>
      </c>
    </row>
    <row r="201345" spans="429:429">
      <c r="PM201345" s="782" t="s">
        <v>501</v>
      </c>
    </row>
    <row r="201346" spans="429:429">
      <c r="PM201346" s="782" t="s">
        <v>501</v>
      </c>
    </row>
    <row r="201347" spans="429:429">
      <c r="PM201347" s="782" t="s">
        <v>501</v>
      </c>
    </row>
    <row r="201348" spans="429:429">
      <c r="PM201348" s="782" t="s">
        <v>501</v>
      </c>
    </row>
    <row r="201349" spans="429:429">
      <c r="PM201349" s="782" t="s">
        <v>501</v>
      </c>
    </row>
    <row r="201350" spans="429:429">
      <c r="PM201350" s="782" t="s">
        <v>501</v>
      </c>
    </row>
    <row r="201351" spans="429:429">
      <c r="PM201351" s="782" t="s">
        <v>501</v>
      </c>
    </row>
    <row r="201352" spans="429:429">
      <c r="PM201352" s="782" t="s">
        <v>501</v>
      </c>
    </row>
    <row r="201353" spans="429:429">
      <c r="PM201353" s="782" t="s">
        <v>501</v>
      </c>
    </row>
    <row r="201354" spans="429:429">
      <c r="PM201354" s="782" t="s">
        <v>501</v>
      </c>
    </row>
    <row r="201355" spans="429:429">
      <c r="PM201355" s="782" t="s">
        <v>501</v>
      </c>
    </row>
    <row r="201356" spans="429:429">
      <c r="PM201356" s="782" t="s">
        <v>501</v>
      </c>
    </row>
    <row r="201357" spans="429:429">
      <c r="PM201357" s="782" t="s">
        <v>501</v>
      </c>
    </row>
    <row r="201358" spans="429:429">
      <c r="PM201358" s="782" t="s">
        <v>501</v>
      </c>
    </row>
    <row r="201359" spans="429:429">
      <c r="PM201359" s="782" t="s">
        <v>501</v>
      </c>
    </row>
    <row r="201360" spans="429:429">
      <c r="PM201360" s="782" t="s">
        <v>501</v>
      </c>
    </row>
    <row r="201361" spans="429:429">
      <c r="PM201361" s="782" t="s">
        <v>501</v>
      </c>
    </row>
    <row r="201362" spans="429:429">
      <c r="PM201362" s="782" t="s">
        <v>501</v>
      </c>
    </row>
    <row r="201363" spans="429:429">
      <c r="PM201363" s="782" t="s">
        <v>501</v>
      </c>
    </row>
    <row r="201364" spans="429:429">
      <c r="PM201364" s="782" t="s">
        <v>501</v>
      </c>
    </row>
    <row r="201365" spans="429:429">
      <c r="PM201365" s="782" t="s">
        <v>501</v>
      </c>
    </row>
    <row r="201366" spans="429:429">
      <c r="PM201366" s="782" t="s">
        <v>501</v>
      </c>
    </row>
    <row r="201367" spans="429:429">
      <c r="PM201367" s="782" t="s">
        <v>501</v>
      </c>
    </row>
    <row r="201368" spans="429:429">
      <c r="PM201368" s="782" t="s">
        <v>501</v>
      </c>
    </row>
    <row r="201369" spans="429:429">
      <c r="PM201369" s="782" t="s">
        <v>501</v>
      </c>
    </row>
    <row r="201370" spans="429:429">
      <c r="PM201370" s="782" t="s">
        <v>501</v>
      </c>
    </row>
    <row r="201371" spans="429:429">
      <c r="PM201371" s="782" t="s">
        <v>501</v>
      </c>
    </row>
    <row r="201372" spans="429:429">
      <c r="PM201372" s="782" t="s">
        <v>501</v>
      </c>
    </row>
    <row r="201373" spans="429:429">
      <c r="PM201373" s="782" t="s">
        <v>501</v>
      </c>
    </row>
    <row r="201374" spans="429:429">
      <c r="PM201374" s="782" t="s">
        <v>501</v>
      </c>
    </row>
    <row r="201375" spans="429:429">
      <c r="PM201375" s="782" t="s">
        <v>501</v>
      </c>
    </row>
    <row r="201376" spans="429:429">
      <c r="PM201376" s="782" t="s">
        <v>501</v>
      </c>
    </row>
    <row r="201377" spans="429:429">
      <c r="PM201377" s="782" t="s">
        <v>501</v>
      </c>
    </row>
    <row r="201378" spans="429:429">
      <c r="PM201378" s="782" t="s">
        <v>501</v>
      </c>
    </row>
    <row r="201379" spans="429:429">
      <c r="PM201379" s="782" t="s">
        <v>501</v>
      </c>
    </row>
    <row r="201380" spans="429:429">
      <c r="PM201380" s="782" t="s">
        <v>501</v>
      </c>
    </row>
    <row r="201381" spans="429:429">
      <c r="PM201381" s="782" t="s">
        <v>501</v>
      </c>
    </row>
    <row r="201382" spans="429:429">
      <c r="PM201382" s="782" t="s">
        <v>501</v>
      </c>
    </row>
    <row r="201383" spans="429:429">
      <c r="PM201383" s="782" t="s">
        <v>501</v>
      </c>
    </row>
    <row r="201384" spans="429:429">
      <c r="PM201384" s="782" t="s">
        <v>501</v>
      </c>
    </row>
    <row r="201385" spans="429:429">
      <c r="PM201385" s="782" t="s">
        <v>501</v>
      </c>
    </row>
    <row r="201386" spans="429:429">
      <c r="PM201386" s="782" t="s">
        <v>501</v>
      </c>
    </row>
    <row r="201387" spans="429:429">
      <c r="PM201387" s="782" t="s">
        <v>501</v>
      </c>
    </row>
    <row r="201388" spans="429:429">
      <c r="PM201388" s="782" t="s">
        <v>501</v>
      </c>
    </row>
    <row r="201389" spans="429:429">
      <c r="PM201389" s="782" t="s">
        <v>501</v>
      </c>
    </row>
    <row r="201390" spans="429:429">
      <c r="PM201390" s="782" t="s">
        <v>501</v>
      </c>
    </row>
    <row r="201391" spans="429:429">
      <c r="PM201391" s="782" t="s">
        <v>501</v>
      </c>
    </row>
    <row r="201392" spans="429:429">
      <c r="PM201392" s="782" t="s">
        <v>501</v>
      </c>
    </row>
    <row r="201393" spans="429:429">
      <c r="PM201393" s="782" t="s">
        <v>501</v>
      </c>
    </row>
    <row r="201394" spans="429:429">
      <c r="PM201394" s="782" t="s">
        <v>501</v>
      </c>
    </row>
    <row r="201395" spans="429:429">
      <c r="PM201395" s="782" t="s">
        <v>501</v>
      </c>
    </row>
    <row r="201396" spans="429:429">
      <c r="PM201396" s="782" t="s">
        <v>501</v>
      </c>
    </row>
    <row r="201397" spans="429:429">
      <c r="PM201397" s="782" t="s">
        <v>501</v>
      </c>
    </row>
    <row r="201398" spans="429:429">
      <c r="PM201398" s="782" t="s">
        <v>501</v>
      </c>
    </row>
    <row r="201399" spans="429:429">
      <c r="PM201399" s="782" t="s">
        <v>501</v>
      </c>
    </row>
    <row r="201400" spans="429:429">
      <c r="PM201400" s="782" t="s">
        <v>501</v>
      </c>
    </row>
    <row r="201401" spans="429:429">
      <c r="PM201401" s="782" t="s">
        <v>501</v>
      </c>
    </row>
    <row r="201402" spans="429:429">
      <c r="PM201402" s="782" t="s">
        <v>501</v>
      </c>
    </row>
    <row r="201403" spans="429:429">
      <c r="PM201403" s="782" t="s">
        <v>501</v>
      </c>
    </row>
    <row r="201404" spans="429:429">
      <c r="PM201404" s="782" t="s">
        <v>501</v>
      </c>
    </row>
    <row r="201405" spans="429:429">
      <c r="PM201405" s="782" t="s">
        <v>501</v>
      </c>
    </row>
    <row r="201406" spans="429:429">
      <c r="PM201406" s="782" t="s">
        <v>501</v>
      </c>
    </row>
    <row r="201407" spans="429:429">
      <c r="PM201407" s="782" t="s">
        <v>501</v>
      </c>
    </row>
    <row r="201408" spans="429:429">
      <c r="PM201408" s="782" t="s">
        <v>501</v>
      </c>
    </row>
    <row r="201409" spans="429:429">
      <c r="PM201409" s="782" t="s">
        <v>501</v>
      </c>
    </row>
    <row r="201410" spans="429:429">
      <c r="PM201410" s="782" t="s">
        <v>501</v>
      </c>
    </row>
    <row r="201411" spans="429:429">
      <c r="PM201411" s="782" t="s">
        <v>501</v>
      </c>
    </row>
    <row r="201412" spans="429:429">
      <c r="PM201412" s="782" t="s">
        <v>501</v>
      </c>
    </row>
    <row r="201413" spans="429:429">
      <c r="PM201413" s="782" t="s">
        <v>501</v>
      </c>
    </row>
    <row r="201414" spans="429:429">
      <c r="PM201414" s="782" t="s">
        <v>501</v>
      </c>
    </row>
    <row r="201415" spans="429:429">
      <c r="PM201415" s="782" t="s">
        <v>501</v>
      </c>
    </row>
    <row r="201416" spans="429:429">
      <c r="PM201416" s="782" t="s">
        <v>501</v>
      </c>
    </row>
    <row r="201417" spans="429:429">
      <c r="PM201417" s="782" t="s">
        <v>501</v>
      </c>
    </row>
    <row r="201418" spans="429:429">
      <c r="PM201418" s="782" t="s">
        <v>501</v>
      </c>
    </row>
    <row r="201419" spans="429:429">
      <c r="PM201419" s="782" t="s">
        <v>501</v>
      </c>
    </row>
    <row r="201420" spans="429:429">
      <c r="PM201420" s="782" t="s">
        <v>501</v>
      </c>
    </row>
    <row r="201421" spans="429:429">
      <c r="PM201421" s="782" t="s">
        <v>501</v>
      </c>
    </row>
    <row r="201422" spans="429:429">
      <c r="PM201422" s="782" t="s">
        <v>501</v>
      </c>
    </row>
    <row r="201423" spans="429:429">
      <c r="PM201423" s="782" t="s">
        <v>501</v>
      </c>
    </row>
    <row r="201424" spans="429:429">
      <c r="PM201424" s="782" t="s">
        <v>501</v>
      </c>
    </row>
    <row r="201425" spans="429:429">
      <c r="PM201425" s="782" t="s">
        <v>501</v>
      </c>
    </row>
    <row r="201426" spans="429:429">
      <c r="PM201426" s="782" t="s">
        <v>501</v>
      </c>
    </row>
    <row r="201427" spans="429:429">
      <c r="PM201427" s="782" t="s">
        <v>501</v>
      </c>
    </row>
    <row r="201428" spans="429:429">
      <c r="PM201428" s="782" t="s">
        <v>501</v>
      </c>
    </row>
    <row r="201429" spans="429:429">
      <c r="PM201429" s="782" t="s">
        <v>501</v>
      </c>
    </row>
    <row r="201430" spans="429:429">
      <c r="PM201430" s="782" t="s">
        <v>501</v>
      </c>
    </row>
    <row r="201431" spans="429:429">
      <c r="PM201431" s="782" t="s">
        <v>501</v>
      </c>
    </row>
    <row r="201432" spans="429:429">
      <c r="PM201432" s="782" t="s">
        <v>501</v>
      </c>
    </row>
    <row r="201433" spans="429:429">
      <c r="PM201433" s="782" t="s">
        <v>501</v>
      </c>
    </row>
    <row r="201434" spans="429:429">
      <c r="PM201434" s="782" t="s">
        <v>501</v>
      </c>
    </row>
    <row r="201435" spans="429:429">
      <c r="PM201435" s="782" t="s">
        <v>501</v>
      </c>
    </row>
    <row r="201436" spans="429:429">
      <c r="PM201436" s="782" t="s">
        <v>501</v>
      </c>
    </row>
    <row r="201437" spans="429:429">
      <c r="PM201437" s="782" t="s">
        <v>501</v>
      </c>
    </row>
    <row r="201438" spans="429:429">
      <c r="PM201438" s="782" t="s">
        <v>501</v>
      </c>
    </row>
    <row r="201439" spans="429:429">
      <c r="PM201439" s="782" t="s">
        <v>501</v>
      </c>
    </row>
    <row r="201440" spans="429:429">
      <c r="PM201440" s="782" t="s">
        <v>501</v>
      </c>
    </row>
    <row r="201441" spans="429:429">
      <c r="PM201441" s="782" t="s">
        <v>501</v>
      </c>
    </row>
    <row r="201442" spans="429:429">
      <c r="PM201442" s="782" t="s">
        <v>501</v>
      </c>
    </row>
    <row r="201443" spans="429:429">
      <c r="PM201443" s="782" t="s">
        <v>501</v>
      </c>
    </row>
    <row r="201444" spans="429:429">
      <c r="PM201444" s="782" t="s">
        <v>501</v>
      </c>
    </row>
    <row r="201445" spans="429:429">
      <c r="PM201445" s="782" t="s">
        <v>501</v>
      </c>
    </row>
    <row r="201446" spans="429:429">
      <c r="PM201446" s="782" t="s">
        <v>501</v>
      </c>
    </row>
    <row r="201447" spans="429:429">
      <c r="PM201447" s="782" t="s">
        <v>501</v>
      </c>
    </row>
    <row r="201448" spans="429:429">
      <c r="PM201448" s="782" t="s">
        <v>501</v>
      </c>
    </row>
    <row r="201449" spans="429:429">
      <c r="PM201449" s="782" t="s">
        <v>501</v>
      </c>
    </row>
    <row r="201450" spans="429:429">
      <c r="PM201450" s="782" t="s">
        <v>501</v>
      </c>
    </row>
    <row r="201451" spans="429:429">
      <c r="PM201451" s="782" t="s">
        <v>501</v>
      </c>
    </row>
    <row r="201452" spans="429:429">
      <c r="PM201452" s="782" t="s">
        <v>501</v>
      </c>
    </row>
    <row r="201453" spans="429:429">
      <c r="PM201453" s="782" t="s">
        <v>501</v>
      </c>
    </row>
    <row r="201454" spans="429:429">
      <c r="PM201454" s="782" t="s">
        <v>501</v>
      </c>
    </row>
    <row r="201455" spans="429:429">
      <c r="PM201455" s="782" t="s">
        <v>501</v>
      </c>
    </row>
    <row r="201456" spans="429:429">
      <c r="PM201456" s="782" t="s">
        <v>501</v>
      </c>
    </row>
    <row r="201457" spans="429:429">
      <c r="PM201457" s="782" t="s">
        <v>501</v>
      </c>
    </row>
    <row r="201458" spans="429:429">
      <c r="PM201458" s="782" t="s">
        <v>501</v>
      </c>
    </row>
    <row r="201459" spans="429:429">
      <c r="PM201459" s="782" t="s">
        <v>501</v>
      </c>
    </row>
    <row r="201460" spans="429:429">
      <c r="PM201460" s="782" t="s">
        <v>501</v>
      </c>
    </row>
    <row r="201461" spans="429:429">
      <c r="PM201461" s="782" t="s">
        <v>501</v>
      </c>
    </row>
    <row r="201462" spans="429:429">
      <c r="PM201462" s="782" t="s">
        <v>501</v>
      </c>
    </row>
    <row r="201463" spans="429:429">
      <c r="PM201463" s="782" t="s">
        <v>501</v>
      </c>
    </row>
    <row r="201464" spans="429:429">
      <c r="PM201464" s="782" t="s">
        <v>501</v>
      </c>
    </row>
    <row r="201465" spans="429:429">
      <c r="PM201465" s="782" t="s">
        <v>501</v>
      </c>
    </row>
    <row r="201466" spans="429:429">
      <c r="PM201466" s="782" t="s">
        <v>501</v>
      </c>
    </row>
    <row r="201467" spans="429:429">
      <c r="PM201467" s="782" t="s">
        <v>501</v>
      </c>
    </row>
    <row r="201468" spans="429:429">
      <c r="PM201468" s="782" t="s">
        <v>501</v>
      </c>
    </row>
    <row r="201469" spans="429:429">
      <c r="PM201469" s="782" t="s">
        <v>501</v>
      </c>
    </row>
    <row r="201470" spans="429:429">
      <c r="PM201470" s="782" t="s">
        <v>501</v>
      </c>
    </row>
    <row r="201471" spans="429:429">
      <c r="PM201471" s="782" t="s">
        <v>501</v>
      </c>
    </row>
    <row r="201472" spans="429:429">
      <c r="PM201472" s="782" t="s">
        <v>501</v>
      </c>
    </row>
    <row r="201473" spans="429:429">
      <c r="PM201473" s="782" t="s">
        <v>501</v>
      </c>
    </row>
    <row r="201474" spans="429:429">
      <c r="PM201474" s="782" t="s">
        <v>501</v>
      </c>
    </row>
    <row r="201475" spans="429:429">
      <c r="PM201475" s="782" t="s">
        <v>501</v>
      </c>
    </row>
    <row r="201476" spans="429:429">
      <c r="PM201476" s="782" t="s">
        <v>501</v>
      </c>
    </row>
    <row r="201477" spans="429:429">
      <c r="PM201477" s="782" t="s">
        <v>501</v>
      </c>
    </row>
    <row r="201478" spans="429:429">
      <c r="PM201478" s="782" t="s">
        <v>501</v>
      </c>
    </row>
    <row r="201479" spans="429:429">
      <c r="PM201479" s="782" t="s">
        <v>501</v>
      </c>
    </row>
    <row r="201480" spans="429:429">
      <c r="PM201480" s="782" t="s">
        <v>501</v>
      </c>
    </row>
    <row r="201481" spans="429:429">
      <c r="PM201481" s="782" t="s">
        <v>501</v>
      </c>
    </row>
    <row r="201482" spans="429:429">
      <c r="PM201482" s="782" t="s">
        <v>501</v>
      </c>
    </row>
    <row r="201483" spans="429:429">
      <c r="PM201483" s="782" t="s">
        <v>501</v>
      </c>
    </row>
    <row r="201484" spans="429:429">
      <c r="PM201484" s="782" t="s">
        <v>501</v>
      </c>
    </row>
    <row r="201485" spans="429:429">
      <c r="PM201485" s="782" t="s">
        <v>501</v>
      </c>
    </row>
    <row r="201486" spans="429:429">
      <c r="PM201486" s="782" t="s">
        <v>501</v>
      </c>
    </row>
    <row r="201487" spans="429:429">
      <c r="PM201487" s="782" t="s">
        <v>501</v>
      </c>
    </row>
    <row r="201488" spans="429:429">
      <c r="PM201488" s="782" t="s">
        <v>501</v>
      </c>
    </row>
    <row r="201489" spans="429:429">
      <c r="PM201489" s="782" t="s">
        <v>501</v>
      </c>
    </row>
    <row r="201490" spans="429:429">
      <c r="PM201490" s="782" t="s">
        <v>501</v>
      </c>
    </row>
    <row r="201491" spans="429:429">
      <c r="PM201491" s="782" t="s">
        <v>501</v>
      </c>
    </row>
    <row r="201492" spans="429:429">
      <c r="PM201492" s="782" t="s">
        <v>501</v>
      </c>
    </row>
    <row r="201493" spans="429:429">
      <c r="PM201493" s="782" t="s">
        <v>501</v>
      </c>
    </row>
    <row r="201494" spans="429:429">
      <c r="PM201494" s="782" t="s">
        <v>501</v>
      </c>
    </row>
    <row r="201495" spans="429:429">
      <c r="PM201495" s="782" t="s">
        <v>501</v>
      </c>
    </row>
    <row r="201496" spans="429:429">
      <c r="PM201496" s="782" t="s">
        <v>501</v>
      </c>
    </row>
    <row r="201497" spans="429:429">
      <c r="PM201497" s="782" t="s">
        <v>501</v>
      </c>
    </row>
    <row r="201498" spans="429:429">
      <c r="PM201498" s="782" t="s">
        <v>501</v>
      </c>
    </row>
    <row r="201499" spans="429:429">
      <c r="PM201499" s="782" t="s">
        <v>501</v>
      </c>
    </row>
    <row r="201500" spans="429:429">
      <c r="PM201500" s="782" t="s">
        <v>501</v>
      </c>
    </row>
    <row r="201501" spans="429:429">
      <c r="PM201501" s="782" t="s">
        <v>501</v>
      </c>
    </row>
    <row r="201502" spans="429:429">
      <c r="PM201502" s="782" t="s">
        <v>501</v>
      </c>
    </row>
    <row r="201503" spans="429:429">
      <c r="PM201503" s="782" t="s">
        <v>501</v>
      </c>
    </row>
    <row r="201504" spans="429:429">
      <c r="PM201504" s="782" t="s">
        <v>501</v>
      </c>
    </row>
    <row r="201505" spans="429:429">
      <c r="PM201505" s="782" t="s">
        <v>501</v>
      </c>
    </row>
    <row r="201506" spans="429:429">
      <c r="PM201506" s="782" t="s">
        <v>501</v>
      </c>
    </row>
    <row r="201507" spans="429:429">
      <c r="PM201507" s="782" t="s">
        <v>501</v>
      </c>
    </row>
    <row r="201508" spans="429:429">
      <c r="PM201508" s="782" t="s">
        <v>501</v>
      </c>
    </row>
    <row r="201509" spans="429:429">
      <c r="PM201509" s="782" t="s">
        <v>501</v>
      </c>
    </row>
    <row r="201510" spans="429:429">
      <c r="PM201510" s="782" t="s">
        <v>501</v>
      </c>
    </row>
    <row r="201511" spans="429:429">
      <c r="PM201511" s="782" t="s">
        <v>501</v>
      </c>
    </row>
    <row r="201512" spans="429:429">
      <c r="PM201512" s="782" t="s">
        <v>501</v>
      </c>
    </row>
    <row r="201513" spans="429:429">
      <c r="PM201513" s="782" t="s">
        <v>501</v>
      </c>
    </row>
    <row r="201514" spans="429:429">
      <c r="PM201514" s="782" t="s">
        <v>501</v>
      </c>
    </row>
    <row r="201515" spans="429:429">
      <c r="PM201515" s="782" t="s">
        <v>501</v>
      </c>
    </row>
    <row r="201516" spans="429:429">
      <c r="PM201516" s="782" t="s">
        <v>501</v>
      </c>
    </row>
    <row r="201517" spans="429:429">
      <c r="PM201517" s="782" t="s">
        <v>501</v>
      </c>
    </row>
    <row r="201518" spans="429:429">
      <c r="PM201518" s="782" t="s">
        <v>501</v>
      </c>
    </row>
    <row r="201519" spans="429:429">
      <c r="PM201519" s="782" t="s">
        <v>501</v>
      </c>
    </row>
    <row r="201520" spans="429:429">
      <c r="PM201520" s="782" t="s">
        <v>501</v>
      </c>
    </row>
    <row r="201521" spans="429:429">
      <c r="PM201521" s="782" t="s">
        <v>501</v>
      </c>
    </row>
    <row r="201522" spans="429:429">
      <c r="PM201522" s="782" t="s">
        <v>501</v>
      </c>
    </row>
    <row r="201523" spans="429:429">
      <c r="PM201523" s="782" t="s">
        <v>501</v>
      </c>
    </row>
    <row r="201524" spans="429:429">
      <c r="PM201524" s="782" t="s">
        <v>501</v>
      </c>
    </row>
    <row r="201525" spans="429:429">
      <c r="PM201525" s="782" t="s">
        <v>501</v>
      </c>
    </row>
    <row r="201526" spans="429:429">
      <c r="PM201526" s="782" t="s">
        <v>501</v>
      </c>
    </row>
    <row r="201527" spans="429:429">
      <c r="PM201527" s="782" t="s">
        <v>501</v>
      </c>
    </row>
    <row r="201528" spans="429:429">
      <c r="PM201528" s="782" t="s">
        <v>501</v>
      </c>
    </row>
    <row r="201529" spans="429:429">
      <c r="PM201529" s="782" t="s">
        <v>501</v>
      </c>
    </row>
    <row r="201530" spans="429:429">
      <c r="PM201530" s="782" t="s">
        <v>501</v>
      </c>
    </row>
    <row r="201531" spans="429:429">
      <c r="PM201531" s="782" t="s">
        <v>501</v>
      </c>
    </row>
    <row r="201532" spans="429:429">
      <c r="PM201532" s="782" t="s">
        <v>501</v>
      </c>
    </row>
    <row r="201533" spans="429:429">
      <c r="PM201533" s="782" t="s">
        <v>501</v>
      </c>
    </row>
    <row r="201534" spans="429:429">
      <c r="PM201534" s="782" t="s">
        <v>501</v>
      </c>
    </row>
    <row r="201535" spans="429:429">
      <c r="PM201535" s="782" t="s">
        <v>501</v>
      </c>
    </row>
    <row r="201536" spans="429:429">
      <c r="PM201536" s="782" t="s">
        <v>501</v>
      </c>
    </row>
    <row r="201537" spans="429:429">
      <c r="PM201537" s="782" t="s">
        <v>501</v>
      </c>
    </row>
    <row r="201538" spans="429:429">
      <c r="PM201538" s="782" t="s">
        <v>501</v>
      </c>
    </row>
    <row r="201539" spans="429:429">
      <c r="PM201539" s="782" t="s">
        <v>501</v>
      </c>
    </row>
    <row r="201540" spans="429:429">
      <c r="PM201540" s="782" t="s">
        <v>501</v>
      </c>
    </row>
    <row r="201541" spans="429:429">
      <c r="PM201541" s="782" t="s">
        <v>501</v>
      </c>
    </row>
    <row r="201542" spans="429:429">
      <c r="PM201542" s="782" t="s">
        <v>501</v>
      </c>
    </row>
    <row r="201543" spans="429:429">
      <c r="PM201543" s="782" t="s">
        <v>501</v>
      </c>
    </row>
    <row r="201544" spans="429:429">
      <c r="PM201544" s="782" t="s">
        <v>501</v>
      </c>
    </row>
    <row r="201545" spans="429:429">
      <c r="PM201545" s="782" t="s">
        <v>501</v>
      </c>
    </row>
    <row r="201546" spans="429:429">
      <c r="PM201546" s="782" t="s">
        <v>501</v>
      </c>
    </row>
    <row r="201547" spans="429:429">
      <c r="PM201547" s="782" t="s">
        <v>501</v>
      </c>
    </row>
    <row r="201548" spans="429:429">
      <c r="PM201548" s="782" t="s">
        <v>501</v>
      </c>
    </row>
    <row r="201549" spans="429:429">
      <c r="PM201549" s="782" t="s">
        <v>501</v>
      </c>
    </row>
    <row r="201550" spans="429:429">
      <c r="PM201550" s="782" t="s">
        <v>501</v>
      </c>
    </row>
    <row r="201551" spans="429:429">
      <c r="PM201551" s="782" t="s">
        <v>501</v>
      </c>
    </row>
    <row r="201552" spans="429:429">
      <c r="PM201552" s="782" t="s">
        <v>501</v>
      </c>
    </row>
    <row r="201553" spans="429:429">
      <c r="PM201553" s="782" t="s">
        <v>501</v>
      </c>
    </row>
    <row r="201554" spans="429:429">
      <c r="PM201554" s="782" t="s">
        <v>501</v>
      </c>
    </row>
    <row r="201555" spans="429:429">
      <c r="PM201555" s="782" t="s">
        <v>501</v>
      </c>
    </row>
    <row r="201556" spans="429:429">
      <c r="PM201556" s="782" t="s">
        <v>501</v>
      </c>
    </row>
    <row r="201557" spans="429:429">
      <c r="PM201557" s="782" t="s">
        <v>501</v>
      </c>
    </row>
    <row r="201558" spans="429:429">
      <c r="PM201558" s="782" t="s">
        <v>501</v>
      </c>
    </row>
    <row r="201559" spans="429:429">
      <c r="PM201559" s="782" t="s">
        <v>501</v>
      </c>
    </row>
    <row r="201560" spans="429:429">
      <c r="PM201560" s="782" t="s">
        <v>501</v>
      </c>
    </row>
    <row r="201561" spans="429:429">
      <c r="PM201561" s="782" t="s">
        <v>501</v>
      </c>
    </row>
    <row r="201562" spans="429:429">
      <c r="PM201562" s="782" t="s">
        <v>501</v>
      </c>
    </row>
    <row r="201563" spans="429:429">
      <c r="PM201563" s="782" t="s">
        <v>501</v>
      </c>
    </row>
    <row r="201564" spans="429:429">
      <c r="PM201564" s="782" t="s">
        <v>501</v>
      </c>
    </row>
    <row r="201565" spans="429:429">
      <c r="PM201565" s="782" t="s">
        <v>501</v>
      </c>
    </row>
    <row r="201566" spans="429:429">
      <c r="PM201566" s="782" t="s">
        <v>501</v>
      </c>
    </row>
    <row r="201567" spans="429:429">
      <c r="PM201567" s="782" t="s">
        <v>501</v>
      </c>
    </row>
    <row r="201568" spans="429:429">
      <c r="PM201568" s="782" t="s">
        <v>501</v>
      </c>
    </row>
    <row r="201569" spans="429:429">
      <c r="PM201569" s="782" t="s">
        <v>501</v>
      </c>
    </row>
    <row r="201570" spans="429:429">
      <c r="PM201570" s="782" t="s">
        <v>501</v>
      </c>
    </row>
    <row r="201571" spans="429:429">
      <c r="PM201571" s="782" t="s">
        <v>501</v>
      </c>
    </row>
    <row r="201572" spans="429:429">
      <c r="PM201572" s="782" t="s">
        <v>501</v>
      </c>
    </row>
    <row r="201573" spans="429:429">
      <c r="PM201573" s="782" t="s">
        <v>501</v>
      </c>
    </row>
    <row r="201574" spans="429:429">
      <c r="PM201574" s="782" t="s">
        <v>501</v>
      </c>
    </row>
    <row r="201575" spans="429:429">
      <c r="PM201575" s="782" t="s">
        <v>501</v>
      </c>
    </row>
    <row r="201576" spans="429:429">
      <c r="PM201576" s="782" t="s">
        <v>501</v>
      </c>
    </row>
    <row r="201577" spans="429:429">
      <c r="PM201577" s="782" t="s">
        <v>501</v>
      </c>
    </row>
    <row r="201578" spans="429:429">
      <c r="PM201578" s="782" t="s">
        <v>501</v>
      </c>
    </row>
    <row r="201579" spans="429:429">
      <c r="PM201579" s="782" t="s">
        <v>501</v>
      </c>
    </row>
    <row r="201580" spans="429:429">
      <c r="PM201580" s="782" t="s">
        <v>501</v>
      </c>
    </row>
    <row r="201581" spans="429:429">
      <c r="PM201581" s="782" t="s">
        <v>501</v>
      </c>
    </row>
    <row r="201582" spans="429:429">
      <c r="PM201582" s="782" t="s">
        <v>501</v>
      </c>
    </row>
    <row r="201583" spans="429:429">
      <c r="PM201583" s="782" t="s">
        <v>501</v>
      </c>
    </row>
    <row r="201584" spans="429:429">
      <c r="PM201584" s="782" t="s">
        <v>501</v>
      </c>
    </row>
    <row r="201585" spans="429:429">
      <c r="PM201585" s="782" t="s">
        <v>501</v>
      </c>
    </row>
    <row r="201586" spans="429:429">
      <c r="PM201586" s="782" t="s">
        <v>501</v>
      </c>
    </row>
    <row r="201587" spans="429:429">
      <c r="PM201587" s="782" t="s">
        <v>501</v>
      </c>
    </row>
    <row r="201588" spans="429:429">
      <c r="PM201588" s="782" t="s">
        <v>501</v>
      </c>
    </row>
    <row r="201589" spans="429:429">
      <c r="PM201589" s="782" t="s">
        <v>501</v>
      </c>
    </row>
    <row r="201590" spans="429:429">
      <c r="PM201590" s="782" t="s">
        <v>501</v>
      </c>
    </row>
    <row r="201591" spans="429:429">
      <c r="PM201591" s="782" t="s">
        <v>501</v>
      </c>
    </row>
    <row r="201592" spans="429:429">
      <c r="PM201592" s="782" t="s">
        <v>501</v>
      </c>
    </row>
    <row r="201593" spans="429:429">
      <c r="PM201593" s="782" t="s">
        <v>501</v>
      </c>
    </row>
    <row r="201594" spans="429:429">
      <c r="PM201594" s="782" t="s">
        <v>501</v>
      </c>
    </row>
    <row r="201595" spans="429:429">
      <c r="PM201595" s="782" t="s">
        <v>501</v>
      </c>
    </row>
    <row r="201596" spans="429:429">
      <c r="PM201596" s="782" t="s">
        <v>501</v>
      </c>
    </row>
    <row r="201597" spans="429:429">
      <c r="PM201597" s="782" t="s">
        <v>501</v>
      </c>
    </row>
    <row r="201598" spans="429:429">
      <c r="PM201598" s="782" t="s">
        <v>501</v>
      </c>
    </row>
    <row r="201599" spans="429:429">
      <c r="PM201599" s="782" t="s">
        <v>501</v>
      </c>
    </row>
    <row r="201600" spans="429:429">
      <c r="PM201600" s="782" t="s">
        <v>501</v>
      </c>
    </row>
    <row r="201601" spans="429:429">
      <c r="PM201601" s="782" t="s">
        <v>501</v>
      </c>
    </row>
    <row r="201602" spans="429:429">
      <c r="PM201602" s="782" t="s">
        <v>501</v>
      </c>
    </row>
    <row r="201603" spans="429:429">
      <c r="PM201603" s="782" t="s">
        <v>501</v>
      </c>
    </row>
    <row r="201604" spans="429:429">
      <c r="PM201604" s="782" t="s">
        <v>501</v>
      </c>
    </row>
    <row r="201605" spans="429:429">
      <c r="PM201605" s="782" t="s">
        <v>501</v>
      </c>
    </row>
    <row r="201606" spans="429:429">
      <c r="PM201606" s="782" t="s">
        <v>501</v>
      </c>
    </row>
    <row r="201607" spans="429:429">
      <c r="PM201607" s="782" t="s">
        <v>501</v>
      </c>
    </row>
    <row r="201608" spans="429:429">
      <c r="PM201608" s="782" t="s">
        <v>501</v>
      </c>
    </row>
    <row r="201609" spans="429:429">
      <c r="PM201609" s="782" t="s">
        <v>501</v>
      </c>
    </row>
    <row r="201610" spans="429:429">
      <c r="PM201610" s="782" t="s">
        <v>501</v>
      </c>
    </row>
    <row r="201611" spans="429:429">
      <c r="PM201611" s="782" t="s">
        <v>501</v>
      </c>
    </row>
    <row r="201612" spans="429:429">
      <c r="PM201612" s="782" t="s">
        <v>501</v>
      </c>
    </row>
    <row r="201613" spans="429:429">
      <c r="PM201613" s="782" t="s">
        <v>501</v>
      </c>
    </row>
    <row r="201614" spans="429:429">
      <c r="PM201614" s="782" t="s">
        <v>501</v>
      </c>
    </row>
    <row r="201615" spans="429:429">
      <c r="PM201615" s="782" t="s">
        <v>501</v>
      </c>
    </row>
    <row r="201616" spans="429:429">
      <c r="PM201616" s="782" t="s">
        <v>501</v>
      </c>
    </row>
    <row r="201617" spans="429:429">
      <c r="PM201617" s="782" t="s">
        <v>501</v>
      </c>
    </row>
    <row r="201618" spans="429:429">
      <c r="PM201618" s="782" t="s">
        <v>501</v>
      </c>
    </row>
    <row r="201619" spans="429:429">
      <c r="PM201619" s="782" t="s">
        <v>501</v>
      </c>
    </row>
    <row r="201620" spans="429:429">
      <c r="PM201620" s="782" t="s">
        <v>501</v>
      </c>
    </row>
    <row r="201621" spans="429:429">
      <c r="PM201621" s="782" t="s">
        <v>501</v>
      </c>
    </row>
    <row r="201622" spans="429:429">
      <c r="PM201622" s="782" t="s">
        <v>501</v>
      </c>
    </row>
    <row r="201623" spans="429:429">
      <c r="PM201623" s="782" t="s">
        <v>501</v>
      </c>
    </row>
    <row r="201624" spans="429:429">
      <c r="PM201624" s="782" t="s">
        <v>501</v>
      </c>
    </row>
    <row r="201625" spans="429:429">
      <c r="PM201625" s="782" t="s">
        <v>501</v>
      </c>
    </row>
    <row r="201626" spans="429:429">
      <c r="PM201626" s="782" t="s">
        <v>501</v>
      </c>
    </row>
    <row r="201627" spans="429:429">
      <c r="PM201627" s="782" t="s">
        <v>501</v>
      </c>
    </row>
    <row r="201628" spans="429:429">
      <c r="PM201628" s="782" t="s">
        <v>501</v>
      </c>
    </row>
    <row r="201629" spans="429:429">
      <c r="PM201629" s="782" t="s">
        <v>501</v>
      </c>
    </row>
    <row r="201630" spans="429:429">
      <c r="PM201630" s="782" t="s">
        <v>501</v>
      </c>
    </row>
    <row r="201631" spans="429:429">
      <c r="PM201631" s="782" t="s">
        <v>501</v>
      </c>
    </row>
    <row r="201632" spans="429:429">
      <c r="PM201632" s="782" t="s">
        <v>501</v>
      </c>
    </row>
    <row r="201633" spans="429:429">
      <c r="PM201633" s="782" t="s">
        <v>501</v>
      </c>
    </row>
    <row r="201634" spans="429:429">
      <c r="PM201634" s="782" t="s">
        <v>501</v>
      </c>
    </row>
    <row r="201635" spans="429:429">
      <c r="PM201635" s="782" t="s">
        <v>501</v>
      </c>
    </row>
    <row r="201636" spans="429:429">
      <c r="PM201636" s="782" t="s">
        <v>501</v>
      </c>
    </row>
    <row r="201637" spans="429:429">
      <c r="PM201637" s="782" t="s">
        <v>501</v>
      </c>
    </row>
    <row r="201638" spans="429:429">
      <c r="PM201638" s="782" t="s">
        <v>501</v>
      </c>
    </row>
    <row r="201639" spans="429:429">
      <c r="PM201639" s="782" t="s">
        <v>501</v>
      </c>
    </row>
    <row r="201640" spans="429:429">
      <c r="PM201640" s="782" t="s">
        <v>501</v>
      </c>
    </row>
    <row r="201641" spans="429:429">
      <c r="PM201641" s="782" t="s">
        <v>501</v>
      </c>
    </row>
    <row r="201642" spans="429:429">
      <c r="PM201642" s="782" t="s">
        <v>501</v>
      </c>
    </row>
    <row r="201643" spans="429:429">
      <c r="PM201643" s="782" t="s">
        <v>501</v>
      </c>
    </row>
    <row r="201644" spans="429:429">
      <c r="PM201644" s="782" t="s">
        <v>501</v>
      </c>
    </row>
    <row r="201645" spans="429:429">
      <c r="PM201645" s="782" t="s">
        <v>501</v>
      </c>
    </row>
    <row r="201646" spans="429:429">
      <c r="PM201646" s="782" t="s">
        <v>501</v>
      </c>
    </row>
    <row r="201647" spans="429:429">
      <c r="PM201647" s="782" t="s">
        <v>501</v>
      </c>
    </row>
    <row r="201648" spans="429:429">
      <c r="PM201648" s="782" t="s">
        <v>501</v>
      </c>
    </row>
    <row r="201649" spans="429:429">
      <c r="PM201649" s="782" t="s">
        <v>501</v>
      </c>
    </row>
    <row r="201650" spans="429:429">
      <c r="PM201650" s="782" t="s">
        <v>501</v>
      </c>
    </row>
    <row r="201651" spans="429:429">
      <c r="PM201651" s="782" t="s">
        <v>501</v>
      </c>
    </row>
    <row r="201652" spans="429:429">
      <c r="PM201652" s="782" t="s">
        <v>501</v>
      </c>
    </row>
    <row r="201653" spans="429:429">
      <c r="PM201653" s="782" t="s">
        <v>501</v>
      </c>
    </row>
    <row r="201654" spans="429:429">
      <c r="PM201654" s="782" t="s">
        <v>501</v>
      </c>
    </row>
    <row r="201655" spans="429:429">
      <c r="PM201655" s="782" t="s">
        <v>501</v>
      </c>
    </row>
    <row r="201656" spans="429:429">
      <c r="PM201656" s="782" t="s">
        <v>501</v>
      </c>
    </row>
    <row r="201657" spans="429:429">
      <c r="PM201657" s="782" t="s">
        <v>501</v>
      </c>
    </row>
    <row r="201658" spans="429:429">
      <c r="PM201658" s="782" t="s">
        <v>501</v>
      </c>
    </row>
    <row r="201659" spans="429:429">
      <c r="PM201659" s="782" t="s">
        <v>501</v>
      </c>
    </row>
    <row r="201660" spans="429:429">
      <c r="PM201660" s="782" t="s">
        <v>501</v>
      </c>
    </row>
    <row r="201661" spans="429:429">
      <c r="PM201661" s="782" t="s">
        <v>501</v>
      </c>
    </row>
    <row r="201662" spans="429:429">
      <c r="PM201662" s="782" t="s">
        <v>501</v>
      </c>
    </row>
    <row r="201663" spans="429:429">
      <c r="PM201663" s="782" t="s">
        <v>501</v>
      </c>
    </row>
    <row r="201664" spans="429:429">
      <c r="PM201664" s="782" t="s">
        <v>501</v>
      </c>
    </row>
    <row r="201665" spans="429:429">
      <c r="PM201665" s="782" t="s">
        <v>501</v>
      </c>
    </row>
    <row r="201666" spans="429:429">
      <c r="PM201666" s="782" t="s">
        <v>501</v>
      </c>
    </row>
    <row r="201667" spans="429:429">
      <c r="PM201667" s="782" t="s">
        <v>501</v>
      </c>
    </row>
    <row r="201668" spans="429:429">
      <c r="PM201668" s="782" t="s">
        <v>501</v>
      </c>
    </row>
    <row r="201669" spans="429:429">
      <c r="PM201669" s="782" t="s">
        <v>501</v>
      </c>
    </row>
    <row r="201670" spans="429:429">
      <c r="PM201670" s="782" t="s">
        <v>501</v>
      </c>
    </row>
    <row r="201671" spans="429:429">
      <c r="PM201671" s="782" t="s">
        <v>501</v>
      </c>
    </row>
    <row r="201672" spans="429:429">
      <c r="PM201672" s="782" t="s">
        <v>501</v>
      </c>
    </row>
    <row r="201673" spans="429:429">
      <c r="PM201673" s="782" t="s">
        <v>501</v>
      </c>
    </row>
    <row r="201674" spans="429:429">
      <c r="PM201674" s="782" t="s">
        <v>501</v>
      </c>
    </row>
    <row r="201675" spans="429:429">
      <c r="PM201675" s="782" t="s">
        <v>501</v>
      </c>
    </row>
    <row r="201676" spans="429:429">
      <c r="PM201676" s="782" t="s">
        <v>501</v>
      </c>
    </row>
    <row r="201677" spans="429:429">
      <c r="PM201677" s="782" t="s">
        <v>501</v>
      </c>
    </row>
    <row r="201678" spans="429:429">
      <c r="PM201678" s="782" t="s">
        <v>501</v>
      </c>
    </row>
    <row r="201679" spans="429:429">
      <c r="PM201679" s="782" t="s">
        <v>501</v>
      </c>
    </row>
    <row r="201680" spans="429:429">
      <c r="PM201680" s="782" t="s">
        <v>501</v>
      </c>
    </row>
    <row r="201681" spans="429:429">
      <c r="PM201681" s="782" t="s">
        <v>501</v>
      </c>
    </row>
    <row r="201682" spans="429:429">
      <c r="PM201682" s="782" t="s">
        <v>501</v>
      </c>
    </row>
    <row r="201683" spans="429:429">
      <c r="PM201683" s="782" t="s">
        <v>501</v>
      </c>
    </row>
    <row r="201684" spans="429:429">
      <c r="PM201684" s="782" t="s">
        <v>501</v>
      </c>
    </row>
    <row r="201685" spans="429:429">
      <c r="PM201685" s="782" t="s">
        <v>501</v>
      </c>
    </row>
    <row r="201686" spans="429:429">
      <c r="PM201686" s="782" t="s">
        <v>501</v>
      </c>
    </row>
    <row r="201687" spans="429:429">
      <c r="PM201687" s="782" t="s">
        <v>501</v>
      </c>
    </row>
    <row r="201688" spans="429:429">
      <c r="PM201688" s="782" t="s">
        <v>501</v>
      </c>
    </row>
    <row r="201689" spans="429:429">
      <c r="PM201689" s="782" t="s">
        <v>501</v>
      </c>
    </row>
    <row r="201690" spans="429:429">
      <c r="PM201690" s="782" t="s">
        <v>501</v>
      </c>
    </row>
    <row r="201691" spans="429:429">
      <c r="PM201691" s="782" t="s">
        <v>501</v>
      </c>
    </row>
    <row r="201692" spans="429:429">
      <c r="PM201692" s="782" t="s">
        <v>501</v>
      </c>
    </row>
    <row r="201693" spans="429:429">
      <c r="PM201693" s="782" t="s">
        <v>501</v>
      </c>
    </row>
    <row r="201694" spans="429:429">
      <c r="PM201694" s="782" t="s">
        <v>501</v>
      </c>
    </row>
    <row r="201695" spans="429:429">
      <c r="PM201695" s="782" t="s">
        <v>501</v>
      </c>
    </row>
    <row r="201696" spans="429:429">
      <c r="PM201696" s="782" t="s">
        <v>501</v>
      </c>
    </row>
    <row r="201697" spans="429:429">
      <c r="PM201697" s="782" t="s">
        <v>501</v>
      </c>
    </row>
    <row r="201698" spans="429:429">
      <c r="PM201698" s="782" t="s">
        <v>501</v>
      </c>
    </row>
    <row r="201699" spans="429:429">
      <c r="PM201699" s="782" t="s">
        <v>501</v>
      </c>
    </row>
    <row r="201700" spans="429:429">
      <c r="PM201700" s="782" t="s">
        <v>501</v>
      </c>
    </row>
    <row r="201701" spans="429:429">
      <c r="PM201701" s="782" t="s">
        <v>501</v>
      </c>
    </row>
    <row r="201702" spans="429:429">
      <c r="PM201702" s="782" t="s">
        <v>501</v>
      </c>
    </row>
    <row r="201703" spans="429:429">
      <c r="PM201703" s="782" t="s">
        <v>501</v>
      </c>
    </row>
    <row r="201704" spans="429:429">
      <c r="PM201704" s="782" t="s">
        <v>501</v>
      </c>
    </row>
    <row r="201705" spans="429:429">
      <c r="PM201705" s="782" t="s">
        <v>501</v>
      </c>
    </row>
    <row r="201706" spans="429:429">
      <c r="PM201706" s="782" t="s">
        <v>501</v>
      </c>
    </row>
    <row r="201707" spans="429:429">
      <c r="PM201707" s="782" t="s">
        <v>501</v>
      </c>
    </row>
    <row r="201708" spans="429:429">
      <c r="PM201708" s="782" t="s">
        <v>501</v>
      </c>
    </row>
    <row r="201709" spans="429:429">
      <c r="PM201709" s="782" t="s">
        <v>501</v>
      </c>
    </row>
    <row r="201710" spans="429:429">
      <c r="PM201710" s="782" t="s">
        <v>501</v>
      </c>
    </row>
    <row r="201711" spans="429:429">
      <c r="PM201711" s="782" t="s">
        <v>501</v>
      </c>
    </row>
    <row r="201712" spans="429:429">
      <c r="PM201712" s="782" t="s">
        <v>501</v>
      </c>
    </row>
    <row r="201713" spans="429:429">
      <c r="PM201713" s="782" t="s">
        <v>501</v>
      </c>
    </row>
    <row r="201714" spans="429:429">
      <c r="PM201714" s="782" t="s">
        <v>501</v>
      </c>
    </row>
    <row r="201715" spans="429:429">
      <c r="PM201715" s="782" t="s">
        <v>501</v>
      </c>
    </row>
    <row r="201716" spans="429:429">
      <c r="PM201716" s="782" t="s">
        <v>501</v>
      </c>
    </row>
    <row r="201717" spans="429:429">
      <c r="PM201717" s="782" t="s">
        <v>501</v>
      </c>
    </row>
    <row r="201718" spans="429:429">
      <c r="PM201718" s="782" t="s">
        <v>501</v>
      </c>
    </row>
    <row r="201719" spans="429:429">
      <c r="PM201719" s="782" t="s">
        <v>501</v>
      </c>
    </row>
    <row r="201720" spans="429:429">
      <c r="PM201720" s="782" t="s">
        <v>501</v>
      </c>
    </row>
    <row r="201721" spans="429:429">
      <c r="PM201721" s="782" t="s">
        <v>501</v>
      </c>
    </row>
    <row r="201722" spans="429:429">
      <c r="PM201722" s="782" t="s">
        <v>501</v>
      </c>
    </row>
    <row r="201723" spans="429:429">
      <c r="PM201723" s="782" t="s">
        <v>501</v>
      </c>
    </row>
    <row r="201724" spans="429:429">
      <c r="PM201724" s="782" t="s">
        <v>501</v>
      </c>
    </row>
    <row r="201725" spans="429:429">
      <c r="PM201725" s="782" t="s">
        <v>501</v>
      </c>
    </row>
    <row r="201726" spans="429:429">
      <c r="PM201726" s="782" t="s">
        <v>501</v>
      </c>
    </row>
    <row r="201727" spans="429:429">
      <c r="PM201727" s="782" t="s">
        <v>501</v>
      </c>
    </row>
    <row r="201728" spans="429:429">
      <c r="PM201728" s="782" t="s">
        <v>501</v>
      </c>
    </row>
    <row r="201729" spans="429:429">
      <c r="PM201729" s="782" t="s">
        <v>501</v>
      </c>
    </row>
    <row r="201730" spans="429:429">
      <c r="PM201730" s="782" t="s">
        <v>501</v>
      </c>
    </row>
    <row r="201731" spans="429:429">
      <c r="PM201731" s="782" t="s">
        <v>501</v>
      </c>
    </row>
    <row r="201732" spans="429:429">
      <c r="PM201732" s="782" t="s">
        <v>501</v>
      </c>
    </row>
    <row r="201733" spans="429:429">
      <c r="PM201733" s="782" t="s">
        <v>501</v>
      </c>
    </row>
    <row r="201734" spans="429:429">
      <c r="PM201734" s="782" t="s">
        <v>501</v>
      </c>
    </row>
    <row r="201735" spans="429:429">
      <c r="PM201735" s="782" t="s">
        <v>501</v>
      </c>
    </row>
    <row r="201736" spans="429:429">
      <c r="PM201736" s="782" t="s">
        <v>501</v>
      </c>
    </row>
    <row r="201737" spans="429:429">
      <c r="PM201737" s="782" t="s">
        <v>501</v>
      </c>
    </row>
    <row r="201738" spans="429:429">
      <c r="PM201738" s="782" t="s">
        <v>501</v>
      </c>
    </row>
    <row r="201739" spans="429:429">
      <c r="PM201739" s="782" t="s">
        <v>501</v>
      </c>
    </row>
    <row r="201740" spans="429:429">
      <c r="PM201740" s="782" t="s">
        <v>501</v>
      </c>
    </row>
    <row r="201741" spans="429:429">
      <c r="PM201741" s="782" t="s">
        <v>501</v>
      </c>
    </row>
    <row r="201742" spans="429:429">
      <c r="PM201742" s="782" t="s">
        <v>501</v>
      </c>
    </row>
    <row r="201743" spans="429:429">
      <c r="PM201743" s="782" t="s">
        <v>501</v>
      </c>
    </row>
    <row r="201744" spans="429:429">
      <c r="PM201744" s="782" t="s">
        <v>501</v>
      </c>
    </row>
    <row r="201745" spans="429:429">
      <c r="PM201745" s="782" t="s">
        <v>501</v>
      </c>
    </row>
    <row r="201746" spans="429:429">
      <c r="PM201746" s="782" t="s">
        <v>501</v>
      </c>
    </row>
    <row r="201747" spans="429:429">
      <c r="PM201747" s="782" t="s">
        <v>501</v>
      </c>
    </row>
    <row r="201748" spans="429:429">
      <c r="PM201748" s="782" t="s">
        <v>501</v>
      </c>
    </row>
    <row r="201749" spans="429:429">
      <c r="PM201749" s="782" t="s">
        <v>501</v>
      </c>
    </row>
    <row r="201750" spans="429:429">
      <c r="PM201750" s="782" t="s">
        <v>501</v>
      </c>
    </row>
    <row r="201751" spans="429:429">
      <c r="PM201751" s="782" t="s">
        <v>501</v>
      </c>
    </row>
    <row r="201752" spans="429:429">
      <c r="PM201752" s="782" t="s">
        <v>501</v>
      </c>
    </row>
    <row r="201753" spans="429:429">
      <c r="PM201753" s="782" t="s">
        <v>501</v>
      </c>
    </row>
    <row r="201754" spans="429:429">
      <c r="PM201754" s="782" t="s">
        <v>501</v>
      </c>
    </row>
    <row r="201755" spans="429:429">
      <c r="PM201755" s="782" t="s">
        <v>501</v>
      </c>
    </row>
    <row r="201756" spans="429:429">
      <c r="PM201756" s="782" t="s">
        <v>501</v>
      </c>
    </row>
    <row r="201757" spans="429:429">
      <c r="PM201757" s="782" t="s">
        <v>501</v>
      </c>
    </row>
    <row r="201758" spans="429:429">
      <c r="PM201758" s="782" t="s">
        <v>501</v>
      </c>
    </row>
    <row r="201759" spans="429:429">
      <c r="PM201759" s="782" t="s">
        <v>501</v>
      </c>
    </row>
    <row r="201760" spans="429:429">
      <c r="PM201760" s="782" t="s">
        <v>501</v>
      </c>
    </row>
    <row r="201761" spans="429:429">
      <c r="PM201761" s="782" t="s">
        <v>501</v>
      </c>
    </row>
    <row r="201762" spans="429:429">
      <c r="PM201762" s="782" t="s">
        <v>501</v>
      </c>
    </row>
    <row r="201763" spans="429:429">
      <c r="PM201763" s="782" t="s">
        <v>501</v>
      </c>
    </row>
    <row r="201764" spans="429:429">
      <c r="PM201764" s="782" t="s">
        <v>501</v>
      </c>
    </row>
    <row r="201765" spans="429:429">
      <c r="PM201765" s="782" t="s">
        <v>501</v>
      </c>
    </row>
    <row r="201766" spans="429:429">
      <c r="PM201766" s="782" t="s">
        <v>501</v>
      </c>
    </row>
    <row r="201767" spans="429:429">
      <c r="PM201767" s="782" t="s">
        <v>501</v>
      </c>
    </row>
    <row r="201768" spans="429:429">
      <c r="PM201768" s="782" t="s">
        <v>501</v>
      </c>
    </row>
    <row r="201769" spans="429:429">
      <c r="PM201769" s="782" t="s">
        <v>501</v>
      </c>
    </row>
    <row r="201770" spans="429:429">
      <c r="PM201770" s="782" t="s">
        <v>501</v>
      </c>
    </row>
    <row r="201771" spans="429:429">
      <c r="PM201771" s="782" t="s">
        <v>501</v>
      </c>
    </row>
    <row r="201772" spans="429:429">
      <c r="PM201772" s="782" t="s">
        <v>501</v>
      </c>
    </row>
    <row r="201773" spans="429:429">
      <c r="PM201773" s="782" t="s">
        <v>501</v>
      </c>
    </row>
    <row r="201774" spans="429:429">
      <c r="PM201774" s="782" t="s">
        <v>501</v>
      </c>
    </row>
    <row r="201775" spans="429:429">
      <c r="PM201775" s="782" t="s">
        <v>501</v>
      </c>
    </row>
    <row r="201776" spans="429:429">
      <c r="PM201776" s="782" t="s">
        <v>501</v>
      </c>
    </row>
    <row r="201777" spans="429:429">
      <c r="PM201777" s="782" t="s">
        <v>501</v>
      </c>
    </row>
    <row r="201778" spans="429:429">
      <c r="PM201778" s="782" t="s">
        <v>501</v>
      </c>
    </row>
    <row r="201779" spans="429:429">
      <c r="PM201779" s="782" t="s">
        <v>501</v>
      </c>
    </row>
    <row r="201780" spans="429:429">
      <c r="PM201780" s="782" t="s">
        <v>501</v>
      </c>
    </row>
    <row r="201781" spans="429:429">
      <c r="PM201781" s="782" t="s">
        <v>501</v>
      </c>
    </row>
    <row r="201782" spans="429:429">
      <c r="PM201782" s="782" t="s">
        <v>501</v>
      </c>
    </row>
    <row r="201783" spans="429:429">
      <c r="PM201783" s="782" t="s">
        <v>501</v>
      </c>
    </row>
    <row r="201784" spans="429:429">
      <c r="PM201784" s="782" t="s">
        <v>501</v>
      </c>
    </row>
    <row r="201785" spans="429:429">
      <c r="PM201785" s="782" t="s">
        <v>501</v>
      </c>
    </row>
    <row r="201786" spans="429:429">
      <c r="PM201786" s="782" t="s">
        <v>501</v>
      </c>
    </row>
    <row r="201787" spans="429:429">
      <c r="PM201787" s="782" t="s">
        <v>501</v>
      </c>
    </row>
    <row r="201788" spans="429:429">
      <c r="PM201788" s="782" t="s">
        <v>501</v>
      </c>
    </row>
    <row r="201789" spans="429:429">
      <c r="PM201789" s="782" t="s">
        <v>501</v>
      </c>
    </row>
    <row r="201790" spans="429:429">
      <c r="PM201790" s="782" t="s">
        <v>501</v>
      </c>
    </row>
    <row r="201791" spans="429:429">
      <c r="PM201791" s="782" t="s">
        <v>501</v>
      </c>
    </row>
    <row r="201792" spans="429:429">
      <c r="PM201792" s="782" t="s">
        <v>501</v>
      </c>
    </row>
    <row r="201793" spans="429:429">
      <c r="PM201793" s="782" t="s">
        <v>501</v>
      </c>
    </row>
    <row r="201794" spans="429:429">
      <c r="PM201794" s="782" t="s">
        <v>501</v>
      </c>
    </row>
    <row r="201795" spans="429:429">
      <c r="PM201795" s="782" t="s">
        <v>501</v>
      </c>
    </row>
    <row r="201796" spans="429:429">
      <c r="PM201796" s="782" t="s">
        <v>501</v>
      </c>
    </row>
    <row r="201797" spans="429:429">
      <c r="PM201797" s="782" t="s">
        <v>501</v>
      </c>
    </row>
    <row r="201798" spans="429:429">
      <c r="PM201798" s="782" t="s">
        <v>501</v>
      </c>
    </row>
    <row r="201799" spans="429:429">
      <c r="PM201799" s="782" t="s">
        <v>501</v>
      </c>
    </row>
    <row r="201800" spans="429:429">
      <c r="PM201800" s="782" t="s">
        <v>501</v>
      </c>
    </row>
    <row r="201801" spans="429:429">
      <c r="PM201801" s="782" t="s">
        <v>501</v>
      </c>
    </row>
    <row r="201802" spans="429:429">
      <c r="PM201802" s="782" t="s">
        <v>501</v>
      </c>
    </row>
    <row r="201803" spans="429:429">
      <c r="PM201803" s="782" t="s">
        <v>501</v>
      </c>
    </row>
    <row r="201804" spans="429:429">
      <c r="PM201804" s="782" t="s">
        <v>501</v>
      </c>
    </row>
    <row r="201805" spans="429:429">
      <c r="PM201805" s="782" t="s">
        <v>501</v>
      </c>
    </row>
    <row r="201806" spans="429:429">
      <c r="PM201806" s="782" t="s">
        <v>501</v>
      </c>
    </row>
    <row r="201807" spans="429:429">
      <c r="PM201807" s="782" t="s">
        <v>501</v>
      </c>
    </row>
    <row r="201808" spans="429:429">
      <c r="PM201808" s="782" t="s">
        <v>501</v>
      </c>
    </row>
    <row r="201809" spans="429:429">
      <c r="PM201809" s="782" t="s">
        <v>501</v>
      </c>
    </row>
    <row r="201810" spans="429:429">
      <c r="PM201810" s="782" t="s">
        <v>501</v>
      </c>
    </row>
    <row r="201811" spans="429:429">
      <c r="PM201811" s="782" t="s">
        <v>501</v>
      </c>
    </row>
    <row r="201812" spans="429:429">
      <c r="PM201812" s="782" t="s">
        <v>501</v>
      </c>
    </row>
    <row r="201813" spans="429:429">
      <c r="PM201813" s="782" t="s">
        <v>501</v>
      </c>
    </row>
    <row r="201814" spans="429:429">
      <c r="PM201814" s="782" t="s">
        <v>501</v>
      </c>
    </row>
    <row r="201815" spans="429:429">
      <c r="PM201815" s="782" t="s">
        <v>501</v>
      </c>
    </row>
    <row r="201816" spans="429:429">
      <c r="PM201816" s="782" t="s">
        <v>501</v>
      </c>
    </row>
    <row r="201817" spans="429:429">
      <c r="PM201817" s="782" t="s">
        <v>501</v>
      </c>
    </row>
    <row r="201818" spans="429:429">
      <c r="PM201818" s="782" t="s">
        <v>501</v>
      </c>
    </row>
    <row r="201819" spans="429:429">
      <c r="PM201819" s="782" t="s">
        <v>501</v>
      </c>
    </row>
    <row r="201820" spans="429:429">
      <c r="PM201820" s="782" t="s">
        <v>501</v>
      </c>
    </row>
    <row r="201821" spans="429:429">
      <c r="PM201821" s="782" t="s">
        <v>501</v>
      </c>
    </row>
    <row r="201822" spans="429:429">
      <c r="PM201822" s="782" t="s">
        <v>501</v>
      </c>
    </row>
    <row r="201823" spans="429:429">
      <c r="PM201823" s="782" t="s">
        <v>501</v>
      </c>
    </row>
    <row r="201824" spans="429:429">
      <c r="PM201824" s="782" t="s">
        <v>501</v>
      </c>
    </row>
    <row r="201825" spans="429:429">
      <c r="PM201825" s="782" t="s">
        <v>501</v>
      </c>
    </row>
    <row r="201826" spans="429:429">
      <c r="PM201826" s="782" t="s">
        <v>501</v>
      </c>
    </row>
    <row r="201827" spans="429:429">
      <c r="PM201827" s="782" t="s">
        <v>501</v>
      </c>
    </row>
    <row r="201828" spans="429:429">
      <c r="PM201828" s="782" t="s">
        <v>501</v>
      </c>
    </row>
    <row r="201829" spans="429:429">
      <c r="PM201829" s="782" t="s">
        <v>501</v>
      </c>
    </row>
    <row r="201830" spans="429:429">
      <c r="PM201830" s="782" t="s">
        <v>501</v>
      </c>
    </row>
    <row r="201831" spans="429:429">
      <c r="PM201831" s="782" t="s">
        <v>501</v>
      </c>
    </row>
    <row r="201832" spans="429:429">
      <c r="PM201832" s="782" t="s">
        <v>501</v>
      </c>
    </row>
    <row r="201833" spans="429:429">
      <c r="PM201833" s="782" t="s">
        <v>501</v>
      </c>
    </row>
    <row r="201834" spans="429:429">
      <c r="PM201834" s="782" t="s">
        <v>501</v>
      </c>
    </row>
    <row r="201835" spans="429:429">
      <c r="PM201835" s="782" t="s">
        <v>501</v>
      </c>
    </row>
    <row r="201836" spans="429:429">
      <c r="PM201836" s="782" t="s">
        <v>501</v>
      </c>
    </row>
    <row r="201837" spans="429:429">
      <c r="PM201837" s="782" t="s">
        <v>501</v>
      </c>
    </row>
    <row r="201838" spans="429:429">
      <c r="PM201838" s="782" t="s">
        <v>501</v>
      </c>
    </row>
    <row r="201839" spans="429:429">
      <c r="PM201839" s="782" t="s">
        <v>501</v>
      </c>
    </row>
    <row r="201840" spans="429:429">
      <c r="PM201840" s="782" t="s">
        <v>501</v>
      </c>
    </row>
    <row r="201841" spans="429:429">
      <c r="PM201841" s="782" t="s">
        <v>501</v>
      </c>
    </row>
    <row r="201842" spans="429:429">
      <c r="PM201842" s="782" t="s">
        <v>501</v>
      </c>
    </row>
    <row r="201843" spans="429:429">
      <c r="PM201843" s="782" t="s">
        <v>501</v>
      </c>
    </row>
    <row r="201844" spans="429:429">
      <c r="PM201844" s="782" t="s">
        <v>501</v>
      </c>
    </row>
    <row r="201845" spans="429:429">
      <c r="PM201845" s="782" t="s">
        <v>501</v>
      </c>
    </row>
    <row r="201846" spans="429:429">
      <c r="PM201846" s="782" t="s">
        <v>501</v>
      </c>
    </row>
    <row r="201847" spans="429:429">
      <c r="PM201847" s="782" t="s">
        <v>501</v>
      </c>
    </row>
    <row r="201848" spans="429:429">
      <c r="PM201848" s="782" t="s">
        <v>501</v>
      </c>
    </row>
    <row r="201849" spans="429:429">
      <c r="PM201849" s="782" t="s">
        <v>501</v>
      </c>
    </row>
    <row r="201850" spans="429:429">
      <c r="PM201850" s="782" t="s">
        <v>501</v>
      </c>
    </row>
    <row r="201851" spans="429:429">
      <c r="PM201851" s="782" t="s">
        <v>501</v>
      </c>
    </row>
    <row r="201852" spans="429:429">
      <c r="PM201852" s="782" t="s">
        <v>501</v>
      </c>
    </row>
    <row r="201853" spans="429:429">
      <c r="PM201853" s="782" t="s">
        <v>501</v>
      </c>
    </row>
    <row r="201854" spans="429:429">
      <c r="PM201854" s="782" t="s">
        <v>501</v>
      </c>
    </row>
    <row r="201855" spans="429:429">
      <c r="PM201855" s="782" t="s">
        <v>501</v>
      </c>
    </row>
    <row r="201856" spans="429:429">
      <c r="PM201856" s="782" t="s">
        <v>501</v>
      </c>
    </row>
    <row r="201857" spans="429:429">
      <c r="PM201857" s="782" t="s">
        <v>501</v>
      </c>
    </row>
    <row r="201858" spans="429:429">
      <c r="PM201858" s="782" t="s">
        <v>501</v>
      </c>
    </row>
    <row r="201859" spans="429:429">
      <c r="PM201859" s="782" t="s">
        <v>501</v>
      </c>
    </row>
    <row r="201860" spans="429:429">
      <c r="PM201860" s="782" t="s">
        <v>501</v>
      </c>
    </row>
    <row r="201861" spans="429:429">
      <c r="PM201861" s="782" t="s">
        <v>501</v>
      </c>
    </row>
    <row r="201862" spans="429:429">
      <c r="PM201862" s="782" t="s">
        <v>501</v>
      </c>
    </row>
    <row r="201863" spans="429:429">
      <c r="PM201863" s="782" t="s">
        <v>501</v>
      </c>
    </row>
    <row r="201864" spans="429:429">
      <c r="PM201864" s="782" t="s">
        <v>501</v>
      </c>
    </row>
    <row r="201865" spans="429:429">
      <c r="PM201865" s="782" t="s">
        <v>501</v>
      </c>
    </row>
    <row r="201866" spans="429:429">
      <c r="PM201866" s="782" t="s">
        <v>501</v>
      </c>
    </row>
    <row r="201867" spans="429:429">
      <c r="PM201867" s="782" t="s">
        <v>501</v>
      </c>
    </row>
    <row r="201868" spans="429:429">
      <c r="PM201868" s="782" t="s">
        <v>501</v>
      </c>
    </row>
    <row r="201869" spans="429:429">
      <c r="PM201869" s="782" t="s">
        <v>501</v>
      </c>
    </row>
    <row r="201870" spans="429:429">
      <c r="PM201870" s="782" t="s">
        <v>501</v>
      </c>
    </row>
    <row r="201871" spans="429:429">
      <c r="PM201871" s="782" t="s">
        <v>501</v>
      </c>
    </row>
    <row r="201872" spans="429:429">
      <c r="PM201872" s="782" t="s">
        <v>501</v>
      </c>
    </row>
    <row r="201873" spans="429:429">
      <c r="PM201873" s="782" t="s">
        <v>501</v>
      </c>
    </row>
    <row r="201874" spans="429:429">
      <c r="PM201874" s="782" t="s">
        <v>501</v>
      </c>
    </row>
    <row r="201875" spans="429:429">
      <c r="PM201875" s="782" t="s">
        <v>501</v>
      </c>
    </row>
    <row r="201876" spans="429:429">
      <c r="PM201876" s="782" t="s">
        <v>501</v>
      </c>
    </row>
    <row r="201877" spans="429:429">
      <c r="PM201877" s="782" t="s">
        <v>501</v>
      </c>
    </row>
    <row r="201878" spans="429:429">
      <c r="PM201878" s="782" t="s">
        <v>501</v>
      </c>
    </row>
    <row r="201879" spans="429:429">
      <c r="PM201879" s="782" t="s">
        <v>501</v>
      </c>
    </row>
    <row r="201880" spans="429:429">
      <c r="PM201880" s="782" t="s">
        <v>501</v>
      </c>
    </row>
    <row r="201881" spans="429:429">
      <c r="PM201881" s="782" t="s">
        <v>501</v>
      </c>
    </row>
    <row r="201882" spans="429:429">
      <c r="PM201882" s="782" t="s">
        <v>501</v>
      </c>
    </row>
    <row r="201883" spans="429:429">
      <c r="PM201883" s="782" t="s">
        <v>501</v>
      </c>
    </row>
    <row r="201884" spans="429:429">
      <c r="PM201884" s="782" t="s">
        <v>501</v>
      </c>
    </row>
    <row r="201885" spans="429:429">
      <c r="PM201885" s="782" t="s">
        <v>501</v>
      </c>
    </row>
    <row r="201886" spans="429:429">
      <c r="PM201886" s="782" t="s">
        <v>501</v>
      </c>
    </row>
    <row r="201887" spans="429:429">
      <c r="PM201887" s="782" t="s">
        <v>501</v>
      </c>
    </row>
    <row r="201888" spans="429:429">
      <c r="PM201888" s="782" t="s">
        <v>501</v>
      </c>
    </row>
    <row r="201889" spans="429:429">
      <c r="PM201889" s="782" t="s">
        <v>501</v>
      </c>
    </row>
    <row r="201890" spans="429:429">
      <c r="PM201890" s="782" t="s">
        <v>501</v>
      </c>
    </row>
    <row r="201891" spans="429:429">
      <c r="PM201891" s="782" t="s">
        <v>501</v>
      </c>
    </row>
    <row r="201892" spans="429:429">
      <c r="PM201892" s="782" t="s">
        <v>501</v>
      </c>
    </row>
    <row r="201893" spans="429:429">
      <c r="PM201893" s="782" t="s">
        <v>501</v>
      </c>
    </row>
    <row r="201894" spans="429:429">
      <c r="PM201894" s="782" t="s">
        <v>501</v>
      </c>
    </row>
    <row r="201895" spans="429:429">
      <c r="PM201895" s="782" t="s">
        <v>501</v>
      </c>
    </row>
    <row r="201896" spans="429:429">
      <c r="PM201896" s="782" t="s">
        <v>501</v>
      </c>
    </row>
    <row r="201897" spans="429:429">
      <c r="PM201897" s="782" t="s">
        <v>501</v>
      </c>
    </row>
    <row r="201898" spans="429:429">
      <c r="PM201898" s="782" t="s">
        <v>501</v>
      </c>
    </row>
    <row r="201899" spans="429:429">
      <c r="PM201899" s="782" t="s">
        <v>501</v>
      </c>
    </row>
    <row r="201900" spans="429:429">
      <c r="PM201900" s="782" t="s">
        <v>501</v>
      </c>
    </row>
    <row r="201901" spans="429:429">
      <c r="PM201901" s="782" t="s">
        <v>501</v>
      </c>
    </row>
    <row r="201902" spans="429:429">
      <c r="PM201902" s="782" t="s">
        <v>501</v>
      </c>
    </row>
    <row r="201903" spans="429:429">
      <c r="PM201903" s="782" t="s">
        <v>501</v>
      </c>
    </row>
    <row r="201904" spans="429:429">
      <c r="PM201904" s="782" t="s">
        <v>501</v>
      </c>
    </row>
    <row r="201905" spans="429:429">
      <c r="PM201905" s="782" t="s">
        <v>501</v>
      </c>
    </row>
    <row r="201906" spans="429:429">
      <c r="PM201906" s="782" t="s">
        <v>501</v>
      </c>
    </row>
    <row r="201907" spans="429:429">
      <c r="PM201907" s="782" t="s">
        <v>501</v>
      </c>
    </row>
    <row r="201908" spans="429:429">
      <c r="PM201908" s="782" t="s">
        <v>501</v>
      </c>
    </row>
    <row r="201909" spans="429:429">
      <c r="PM201909" s="782" t="s">
        <v>501</v>
      </c>
    </row>
    <row r="201910" spans="429:429">
      <c r="PM201910" s="782" t="s">
        <v>501</v>
      </c>
    </row>
    <row r="201911" spans="429:429">
      <c r="PM201911" s="782" t="s">
        <v>501</v>
      </c>
    </row>
    <row r="201912" spans="429:429">
      <c r="PM201912" s="782" t="s">
        <v>501</v>
      </c>
    </row>
    <row r="201913" spans="429:429">
      <c r="PM201913" s="782" t="s">
        <v>501</v>
      </c>
    </row>
    <row r="201914" spans="429:429">
      <c r="PM201914" s="782" t="s">
        <v>501</v>
      </c>
    </row>
    <row r="201915" spans="429:429">
      <c r="PM201915" s="782" t="s">
        <v>501</v>
      </c>
    </row>
    <row r="201916" spans="429:429">
      <c r="PM201916" s="782" t="s">
        <v>501</v>
      </c>
    </row>
    <row r="201917" spans="429:429">
      <c r="PM201917" s="782" t="s">
        <v>501</v>
      </c>
    </row>
    <row r="201918" spans="429:429">
      <c r="PM201918" s="782" t="s">
        <v>501</v>
      </c>
    </row>
    <row r="201919" spans="429:429">
      <c r="PM201919" s="782" t="s">
        <v>501</v>
      </c>
    </row>
    <row r="201920" spans="429:429">
      <c r="PM201920" s="782" t="s">
        <v>501</v>
      </c>
    </row>
    <row r="201921" spans="429:429">
      <c r="PM201921" s="782" t="s">
        <v>501</v>
      </c>
    </row>
    <row r="201922" spans="429:429">
      <c r="PM201922" s="782" t="s">
        <v>501</v>
      </c>
    </row>
    <row r="201923" spans="429:429">
      <c r="PM201923" s="782" t="s">
        <v>501</v>
      </c>
    </row>
    <row r="201924" spans="429:429">
      <c r="PM201924" s="782" t="s">
        <v>501</v>
      </c>
    </row>
    <row r="201925" spans="429:429">
      <c r="PM201925" s="782" t="s">
        <v>501</v>
      </c>
    </row>
    <row r="201926" spans="429:429">
      <c r="PM201926" s="782" t="s">
        <v>501</v>
      </c>
    </row>
    <row r="201927" spans="429:429">
      <c r="PM201927" s="782" t="s">
        <v>501</v>
      </c>
    </row>
    <row r="201928" spans="429:429">
      <c r="PM201928" s="782" t="s">
        <v>501</v>
      </c>
    </row>
    <row r="201929" spans="429:429">
      <c r="PM201929" s="782" t="s">
        <v>501</v>
      </c>
    </row>
    <row r="201930" spans="429:429">
      <c r="PM201930" s="782" t="s">
        <v>501</v>
      </c>
    </row>
    <row r="201931" spans="429:429">
      <c r="PM201931" s="782" t="s">
        <v>501</v>
      </c>
    </row>
    <row r="201932" spans="429:429">
      <c r="PM201932" s="782" t="s">
        <v>501</v>
      </c>
    </row>
    <row r="201933" spans="429:429">
      <c r="PM201933" s="782" t="s">
        <v>501</v>
      </c>
    </row>
    <row r="201934" spans="429:429">
      <c r="PM201934" s="782" t="s">
        <v>501</v>
      </c>
    </row>
    <row r="201935" spans="429:429">
      <c r="PM201935" s="782" t="s">
        <v>501</v>
      </c>
    </row>
    <row r="201936" spans="429:429">
      <c r="PM201936" s="782" t="s">
        <v>501</v>
      </c>
    </row>
    <row r="201937" spans="429:429">
      <c r="PM201937" s="782" t="s">
        <v>501</v>
      </c>
    </row>
    <row r="201938" spans="429:429">
      <c r="PM201938" s="782" t="s">
        <v>501</v>
      </c>
    </row>
    <row r="201939" spans="429:429">
      <c r="PM201939" s="782" t="s">
        <v>501</v>
      </c>
    </row>
    <row r="201940" spans="429:429">
      <c r="PM201940" s="782" t="s">
        <v>501</v>
      </c>
    </row>
    <row r="201941" spans="429:429">
      <c r="PM201941" s="782" t="s">
        <v>501</v>
      </c>
    </row>
    <row r="201942" spans="429:429">
      <c r="PM201942" s="782" t="s">
        <v>501</v>
      </c>
    </row>
    <row r="201943" spans="429:429">
      <c r="PM201943" s="782" t="s">
        <v>501</v>
      </c>
    </row>
    <row r="201944" spans="429:429">
      <c r="PM201944" s="782" t="s">
        <v>501</v>
      </c>
    </row>
    <row r="201945" spans="429:429">
      <c r="PM201945" s="782" t="s">
        <v>501</v>
      </c>
    </row>
    <row r="201946" spans="429:429">
      <c r="PM201946" s="782" t="s">
        <v>501</v>
      </c>
    </row>
    <row r="201947" spans="429:429">
      <c r="PM201947" s="782" t="s">
        <v>501</v>
      </c>
    </row>
    <row r="201948" spans="429:429">
      <c r="PM201948" s="782" t="s">
        <v>501</v>
      </c>
    </row>
    <row r="201949" spans="429:429">
      <c r="PM201949" s="782" t="s">
        <v>501</v>
      </c>
    </row>
    <row r="201950" spans="429:429">
      <c r="PM201950" s="782" t="s">
        <v>501</v>
      </c>
    </row>
    <row r="201951" spans="429:429">
      <c r="PM201951" s="782" t="s">
        <v>501</v>
      </c>
    </row>
    <row r="201952" spans="429:429">
      <c r="PM201952" s="782" t="s">
        <v>501</v>
      </c>
    </row>
    <row r="201953" spans="429:429">
      <c r="PM201953" s="782" t="s">
        <v>501</v>
      </c>
    </row>
    <row r="201954" spans="429:429">
      <c r="PM201954" s="782" t="s">
        <v>501</v>
      </c>
    </row>
    <row r="201955" spans="429:429">
      <c r="PM201955" s="782" t="s">
        <v>501</v>
      </c>
    </row>
    <row r="201956" spans="429:429">
      <c r="PM201956" s="782" t="s">
        <v>501</v>
      </c>
    </row>
    <row r="201957" spans="429:429">
      <c r="PM201957" s="782" t="s">
        <v>501</v>
      </c>
    </row>
    <row r="201958" spans="429:429">
      <c r="PM201958" s="782" t="s">
        <v>501</v>
      </c>
    </row>
    <row r="201959" spans="429:429">
      <c r="PM201959" s="782" t="s">
        <v>501</v>
      </c>
    </row>
    <row r="201960" spans="429:429">
      <c r="PM201960" s="782" t="s">
        <v>501</v>
      </c>
    </row>
    <row r="201961" spans="429:429">
      <c r="PM201961" s="782" t="s">
        <v>501</v>
      </c>
    </row>
    <row r="201962" spans="429:429">
      <c r="PM201962" s="782" t="s">
        <v>501</v>
      </c>
    </row>
    <row r="201963" spans="429:429">
      <c r="PM201963" s="782" t="s">
        <v>501</v>
      </c>
    </row>
    <row r="201964" spans="429:429">
      <c r="PM201964" s="782" t="s">
        <v>501</v>
      </c>
    </row>
    <row r="201965" spans="429:429">
      <c r="PM201965" s="782" t="s">
        <v>501</v>
      </c>
    </row>
    <row r="201966" spans="429:429">
      <c r="PM201966" s="782" t="s">
        <v>501</v>
      </c>
    </row>
    <row r="201967" spans="429:429">
      <c r="PM201967" s="782" t="s">
        <v>501</v>
      </c>
    </row>
    <row r="201968" spans="429:429">
      <c r="PM201968" s="782" t="s">
        <v>501</v>
      </c>
    </row>
    <row r="201969" spans="429:429">
      <c r="PM201969" s="782" t="s">
        <v>501</v>
      </c>
    </row>
    <row r="201970" spans="429:429">
      <c r="PM201970" s="782" t="s">
        <v>501</v>
      </c>
    </row>
    <row r="201971" spans="429:429">
      <c r="PM201971" s="782" t="s">
        <v>501</v>
      </c>
    </row>
    <row r="201972" spans="429:429">
      <c r="PM201972" s="782" t="s">
        <v>501</v>
      </c>
    </row>
    <row r="201973" spans="429:429">
      <c r="PM201973" s="782" t="s">
        <v>501</v>
      </c>
    </row>
    <row r="201974" spans="429:429">
      <c r="PM201974" s="782" t="s">
        <v>501</v>
      </c>
    </row>
    <row r="201975" spans="429:429">
      <c r="PM201975" s="782" t="s">
        <v>501</v>
      </c>
    </row>
    <row r="201976" spans="429:429">
      <c r="PM201976" s="782" t="s">
        <v>501</v>
      </c>
    </row>
    <row r="201977" spans="429:429">
      <c r="PM201977" s="782" t="s">
        <v>501</v>
      </c>
    </row>
    <row r="201978" spans="429:429">
      <c r="PM201978" s="782" t="s">
        <v>501</v>
      </c>
    </row>
    <row r="201979" spans="429:429">
      <c r="PM201979" s="782" t="s">
        <v>501</v>
      </c>
    </row>
    <row r="201980" spans="429:429">
      <c r="PM201980" s="782" t="s">
        <v>501</v>
      </c>
    </row>
    <row r="201981" spans="429:429">
      <c r="PM201981" s="782" t="s">
        <v>501</v>
      </c>
    </row>
    <row r="201982" spans="429:429">
      <c r="PM201982" s="782" t="s">
        <v>501</v>
      </c>
    </row>
    <row r="201983" spans="429:429">
      <c r="PM201983" s="782" t="s">
        <v>501</v>
      </c>
    </row>
    <row r="201984" spans="429:429">
      <c r="PM201984" s="782" t="s">
        <v>501</v>
      </c>
    </row>
    <row r="201985" spans="429:429">
      <c r="PM201985" s="782" t="s">
        <v>501</v>
      </c>
    </row>
    <row r="201986" spans="429:429">
      <c r="PM201986" s="782" t="s">
        <v>501</v>
      </c>
    </row>
    <row r="201987" spans="429:429">
      <c r="PM201987" s="782" t="s">
        <v>501</v>
      </c>
    </row>
    <row r="201988" spans="429:429">
      <c r="PM201988" s="782" t="s">
        <v>501</v>
      </c>
    </row>
    <row r="201989" spans="429:429">
      <c r="PM201989" s="782" t="s">
        <v>501</v>
      </c>
    </row>
    <row r="201990" spans="429:429">
      <c r="PM201990" s="782" t="s">
        <v>501</v>
      </c>
    </row>
    <row r="201991" spans="429:429">
      <c r="PM201991" s="782" t="s">
        <v>501</v>
      </c>
    </row>
    <row r="201992" spans="429:429">
      <c r="PM201992" s="782" t="s">
        <v>501</v>
      </c>
    </row>
    <row r="201993" spans="429:429">
      <c r="PM201993" s="782" t="s">
        <v>501</v>
      </c>
    </row>
    <row r="201994" spans="429:429">
      <c r="PM201994" s="782" t="s">
        <v>501</v>
      </c>
    </row>
    <row r="201995" spans="429:429">
      <c r="PM201995" s="782" t="s">
        <v>501</v>
      </c>
    </row>
    <row r="201996" spans="429:429">
      <c r="PM201996" s="782" t="s">
        <v>501</v>
      </c>
    </row>
    <row r="201997" spans="429:429">
      <c r="PM201997" s="782" t="s">
        <v>501</v>
      </c>
    </row>
    <row r="201998" spans="429:429">
      <c r="PM201998" s="782" t="s">
        <v>501</v>
      </c>
    </row>
    <row r="201999" spans="429:429">
      <c r="PM201999" s="782" t="s">
        <v>501</v>
      </c>
    </row>
    <row r="202000" spans="429:429">
      <c r="PM202000" s="782" t="s">
        <v>501</v>
      </c>
    </row>
    <row r="202001" spans="429:429">
      <c r="PM202001" s="782" t="s">
        <v>501</v>
      </c>
    </row>
    <row r="202002" spans="429:429">
      <c r="PM202002" s="782" t="s">
        <v>501</v>
      </c>
    </row>
    <row r="202003" spans="429:429">
      <c r="PM202003" s="782" t="s">
        <v>501</v>
      </c>
    </row>
    <row r="202004" spans="429:429">
      <c r="PM202004" s="782" t="s">
        <v>501</v>
      </c>
    </row>
    <row r="202005" spans="429:429">
      <c r="PM202005" s="782" t="s">
        <v>501</v>
      </c>
    </row>
    <row r="202006" spans="429:429">
      <c r="PM202006" s="782" t="s">
        <v>501</v>
      </c>
    </row>
    <row r="202007" spans="429:429">
      <c r="PM202007" s="782" t="s">
        <v>501</v>
      </c>
    </row>
    <row r="202008" spans="429:429">
      <c r="PM202008" s="782" t="s">
        <v>501</v>
      </c>
    </row>
    <row r="202009" spans="429:429">
      <c r="PM202009" s="782" t="s">
        <v>501</v>
      </c>
    </row>
    <row r="202010" spans="429:429">
      <c r="PM202010" s="782" t="s">
        <v>501</v>
      </c>
    </row>
    <row r="202011" spans="429:429">
      <c r="PM202011" s="782" t="s">
        <v>501</v>
      </c>
    </row>
    <row r="202012" spans="429:429">
      <c r="PM202012" s="782" t="s">
        <v>501</v>
      </c>
    </row>
    <row r="202013" spans="429:429">
      <c r="PM202013" s="782" t="s">
        <v>501</v>
      </c>
    </row>
    <row r="202014" spans="429:429">
      <c r="PM202014" s="782" t="s">
        <v>501</v>
      </c>
    </row>
    <row r="202015" spans="429:429">
      <c r="PM202015" s="782" t="s">
        <v>501</v>
      </c>
    </row>
    <row r="202016" spans="429:429">
      <c r="PM202016" s="782" t="s">
        <v>501</v>
      </c>
    </row>
    <row r="202017" spans="429:429">
      <c r="PM202017" s="782" t="s">
        <v>501</v>
      </c>
    </row>
    <row r="202018" spans="429:429">
      <c r="PM202018" s="782" t="s">
        <v>501</v>
      </c>
    </row>
    <row r="202019" spans="429:429">
      <c r="PM202019" s="782" t="s">
        <v>501</v>
      </c>
    </row>
    <row r="202020" spans="429:429">
      <c r="PM202020" s="782" t="s">
        <v>501</v>
      </c>
    </row>
    <row r="202021" spans="429:429">
      <c r="PM202021" s="782" t="s">
        <v>501</v>
      </c>
    </row>
    <row r="202022" spans="429:429">
      <c r="PM202022" s="782" t="s">
        <v>501</v>
      </c>
    </row>
    <row r="202023" spans="429:429">
      <c r="PM202023" s="782" t="s">
        <v>501</v>
      </c>
    </row>
    <row r="202024" spans="429:429">
      <c r="PM202024" s="782" t="s">
        <v>501</v>
      </c>
    </row>
    <row r="202025" spans="429:429">
      <c r="PM202025" s="782" t="s">
        <v>501</v>
      </c>
    </row>
    <row r="202026" spans="429:429">
      <c r="PM202026" s="782" t="s">
        <v>501</v>
      </c>
    </row>
    <row r="202027" spans="429:429">
      <c r="PM202027" s="782" t="s">
        <v>501</v>
      </c>
    </row>
    <row r="202028" spans="429:429">
      <c r="PM202028" s="782" t="s">
        <v>501</v>
      </c>
    </row>
    <row r="202029" spans="429:429">
      <c r="PM202029" s="782" t="s">
        <v>501</v>
      </c>
    </row>
    <row r="202030" spans="429:429">
      <c r="PM202030" s="782" t="s">
        <v>501</v>
      </c>
    </row>
    <row r="202031" spans="429:429">
      <c r="PM202031" s="782" t="s">
        <v>501</v>
      </c>
    </row>
    <row r="202032" spans="429:429">
      <c r="PM202032" s="782" t="s">
        <v>501</v>
      </c>
    </row>
    <row r="202033" spans="429:429">
      <c r="PM202033" s="782" t="s">
        <v>501</v>
      </c>
    </row>
    <row r="202034" spans="429:429">
      <c r="PM202034" s="782" t="s">
        <v>501</v>
      </c>
    </row>
    <row r="202035" spans="429:429">
      <c r="PM202035" s="782" t="s">
        <v>501</v>
      </c>
    </row>
    <row r="202036" spans="429:429">
      <c r="PM202036" s="782" t="s">
        <v>501</v>
      </c>
    </row>
    <row r="202037" spans="429:429">
      <c r="PM202037" s="782" t="s">
        <v>501</v>
      </c>
    </row>
    <row r="202038" spans="429:429">
      <c r="PM202038" s="782" t="s">
        <v>501</v>
      </c>
    </row>
    <row r="202039" spans="429:429">
      <c r="PM202039" s="782" t="s">
        <v>501</v>
      </c>
    </row>
    <row r="202040" spans="429:429">
      <c r="PM202040" s="782" t="s">
        <v>501</v>
      </c>
    </row>
    <row r="202041" spans="429:429">
      <c r="PM202041" s="782" t="s">
        <v>501</v>
      </c>
    </row>
    <row r="202042" spans="429:429">
      <c r="PM202042" s="782" t="s">
        <v>501</v>
      </c>
    </row>
    <row r="202043" spans="429:429">
      <c r="PM202043" s="782" t="s">
        <v>501</v>
      </c>
    </row>
    <row r="202044" spans="429:429">
      <c r="PM202044" s="782" t="s">
        <v>501</v>
      </c>
    </row>
    <row r="202045" spans="429:429">
      <c r="PM202045" s="782" t="s">
        <v>501</v>
      </c>
    </row>
    <row r="202046" spans="429:429">
      <c r="PM202046" s="782" t="s">
        <v>501</v>
      </c>
    </row>
    <row r="202047" spans="429:429">
      <c r="PM202047" s="782" t="s">
        <v>501</v>
      </c>
    </row>
    <row r="202048" spans="429:429">
      <c r="PM202048" s="782" t="s">
        <v>501</v>
      </c>
    </row>
    <row r="202049" spans="429:429">
      <c r="PM202049" s="782" t="s">
        <v>501</v>
      </c>
    </row>
    <row r="202050" spans="429:429">
      <c r="PM202050" s="782" t="s">
        <v>501</v>
      </c>
    </row>
    <row r="202051" spans="429:429">
      <c r="PM202051" s="782" t="s">
        <v>501</v>
      </c>
    </row>
    <row r="202052" spans="429:429">
      <c r="PM202052" s="782" t="s">
        <v>501</v>
      </c>
    </row>
    <row r="202053" spans="429:429">
      <c r="PM202053" s="782" t="s">
        <v>501</v>
      </c>
    </row>
    <row r="202054" spans="429:429">
      <c r="PM202054" s="782" t="s">
        <v>501</v>
      </c>
    </row>
    <row r="202055" spans="429:429">
      <c r="PM202055" s="782" t="s">
        <v>501</v>
      </c>
    </row>
    <row r="202056" spans="429:429">
      <c r="PM202056" s="782" t="s">
        <v>501</v>
      </c>
    </row>
    <row r="202057" spans="429:429">
      <c r="PM202057" s="782" t="s">
        <v>501</v>
      </c>
    </row>
    <row r="202058" spans="429:429">
      <c r="PM202058" s="782" t="s">
        <v>501</v>
      </c>
    </row>
    <row r="202059" spans="429:429">
      <c r="PM202059" s="782" t="s">
        <v>501</v>
      </c>
    </row>
    <row r="202060" spans="429:429">
      <c r="PM202060" s="782" t="s">
        <v>501</v>
      </c>
    </row>
    <row r="202061" spans="429:429">
      <c r="PM202061" s="782" t="s">
        <v>501</v>
      </c>
    </row>
    <row r="202062" spans="429:429">
      <c r="PM202062" s="782" t="s">
        <v>501</v>
      </c>
    </row>
    <row r="202063" spans="429:429">
      <c r="PM202063" s="782" t="s">
        <v>501</v>
      </c>
    </row>
    <row r="202064" spans="429:429">
      <c r="PM202064" s="782" t="s">
        <v>501</v>
      </c>
    </row>
    <row r="202065" spans="429:429">
      <c r="PM202065" s="782" t="s">
        <v>501</v>
      </c>
    </row>
    <row r="202066" spans="429:429">
      <c r="PM202066" s="782" t="s">
        <v>501</v>
      </c>
    </row>
    <row r="202067" spans="429:429">
      <c r="PM202067" s="782" t="s">
        <v>501</v>
      </c>
    </row>
    <row r="202068" spans="429:429">
      <c r="PM202068" s="782" t="s">
        <v>501</v>
      </c>
    </row>
    <row r="202069" spans="429:429">
      <c r="PM202069" s="782" t="s">
        <v>501</v>
      </c>
    </row>
    <row r="202070" spans="429:429">
      <c r="PM202070" s="782" t="s">
        <v>501</v>
      </c>
    </row>
    <row r="202071" spans="429:429">
      <c r="PM202071" s="782" t="s">
        <v>501</v>
      </c>
    </row>
    <row r="202072" spans="429:429">
      <c r="PM202072" s="782" t="s">
        <v>501</v>
      </c>
    </row>
    <row r="202073" spans="429:429">
      <c r="PM202073" s="782" t="s">
        <v>501</v>
      </c>
    </row>
    <row r="202074" spans="429:429">
      <c r="PM202074" s="782" t="s">
        <v>501</v>
      </c>
    </row>
    <row r="202075" spans="429:429">
      <c r="PM202075" s="782" t="s">
        <v>501</v>
      </c>
    </row>
    <row r="202076" spans="429:429">
      <c r="PM202076" s="782" t="s">
        <v>501</v>
      </c>
    </row>
    <row r="202077" spans="429:429">
      <c r="PM202077" s="782" t="s">
        <v>501</v>
      </c>
    </row>
    <row r="202078" spans="429:429">
      <c r="PM202078" s="782" t="s">
        <v>501</v>
      </c>
    </row>
    <row r="202079" spans="429:429">
      <c r="PM202079" s="782" t="s">
        <v>501</v>
      </c>
    </row>
    <row r="202080" spans="429:429">
      <c r="PM202080" s="782" t="s">
        <v>501</v>
      </c>
    </row>
    <row r="202081" spans="429:429">
      <c r="PM202081" s="782" t="s">
        <v>501</v>
      </c>
    </row>
    <row r="202082" spans="429:429">
      <c r="PM202082" s="782" t="s">
        <v>501</v>
      </c>
    </row>
    <row r="202083" spans="429:429">
      <c r="PM202083" s="782" t="s">
        <v>501</v>
      </c>
    </row>
    <row r="202084" spans="429:429">
      <c r="PM202084" s="782" t="s">
        <v>501</v>
      </c>
    </row>
    <row r="202085" spans="429:429">
      <c r="PM202085" s="782" t="s">
        <v>501</v>
      </c>
    </row>
    <row r="202086" spans="429:429">
      <c r="PM202086" s="782" t="s">
        <v>501</v>
      </c>
    </row>
    <row r="202087" spans="429:429">
      <c r="PM202087" s="782" t="s">
        <v>501</v>
      </c>
    </row>
    <row r="202088" spans="429:429">
      <c r="PM202088" s="782" t="s">
        <v>501</v>
      </c>
    </row>
    <row r="202089" spans="429:429">
      <c r="PM202089" s="782" t="s">
        <v>501</v>
      </c>
    </row>
    <row r="202090" spans="429:429">
      <c r="PM202090" s="782" t="s">
        <v>501</v>
      </c>
    </row>
    <row r="202091" spans="429:429">
      <c r="PM202091" s="782" t="s">
        <v>501</v>
      </c>
    </row>
    <row r="202092" spans="429:429">
      <c r="PM202092" s="782" t="s">
        <v>501</v>
      </c>
    </row>
    <row r="202093" spans="429:429">
      <c r="PM202093" s="782" t="s">
        <v>501</v>
      </c>
    </row>
    <row r="202094" spans="429:429">
      <c r="PM202094" s="782" t="s">
        <v>501</v>
      </c>
    </row>
    <row r="202095" spans="429:429">
      <c r="PM202095" s="782" t="s">
        <v>501</v>
      </c>
    </row>
    <row r="202096" spans="429:429">
      <c r="PM202096" s="782" t="s">
        <v>501</v>
      </c>
    </row>
    <row r="202097" spans="429:429">
      <c r="PM202097" s="782" t="s">
        <v>501</v>
      </c>
    </row>
    <row r="202098" spans="429:429">
      <c r="PM202098" s="782" t="s">
        <v>501</v>
      </c>
    </row>
    <row r="202099" spans="429:429">
      <c r="PM202099" s="782" t="s">
        <v>501</v>
      </c>
    </row>
    <row r="202100" spans="429:429">
      <c r="PM202100" s="782" t="s">
        <v>501</v>
      </c>
    </row>
    <row r="202101" spans="429:429">
      <c r="PM202101" s="782" t="s">
        <v>501</v>
      </c>
    </row>
    <row r="202102" spans="429:429">
      <c r="PM202102" s="782" t="s">
        <v>501</v>
      </c>
    </row>
    <row r="202103" spans="429:429">
      <c r="PM202103" s="782" t="s">
        <v>501</v>
      </c>
    </row>
    <row r="202104" spans="429:429">
      <c r="PM202104" s="782" t="s">
        <v>501</v>
      </c>
    </row>
    <row r="202105" spans="429:429">
      <c r="PM202105" s="782" t="s">
        <v>501</v>
      </c>
    </row>
    <row r="202106" spans="429:429">
      <c r="PM202106" s="782" t="s">
        <v>501</v>
      </c>
    </row>
    <row r="202107" spans="429:429">
      <c r="PM202107" s="782" t="s">
        <v>501</v>
      </c>
    </row>
    <row r="202108" spans="429:429">
      <c r="PM202108" s="782" t="s">
        <v>501</v>
      </c>
    </row>
    <row r="202109" spans="429:429">
      <c r="PM202109" s="782" t="s">
        <v>501</v>
      </c>
    </row>
    <row r="202110" spans="429:429">
      <c r="PM202110" s="782" t="s">
        <v>501</v>
      </c>
    </row>
    <row r="202111" spans="429:429">
      <c r="PM202111" s="782" t="s">
        <v>501</v>
      </c>
    </row>
    <row r="202112" spans="429:429">
      <c r="PM202112" s="782" t="s">
        <v>501</v>
      </c>
    </row>
    <row r="202113" spans="429:429">
      <c r="PM202113" s="782" t="s">
        <v>501</v>
      </c>
    </row>
    <row r="202114" spans="429:429">
      <c r="PM202114" s="782" t="s">
        <v>501</v>
      </c>
    </row>
    <row r="202115" spans="429:429">
      <c r="PM202115" s="782" t="s">
        <v>501</v>
      </c>
    </row>
    <row r="202116" spans="429:429">
      <c r="PM202116" s="782" t="s">
        <v>501</v>
      </c>
    </row>
    <row r="202117" spans="429:429">
      <c r="PM202117" s="782" t="s">
        <v>501</v>
      </c>
    </row>
    <row r="202118" spans="429:429">
      <c r="PM202118" s="782" t="s">
        <v>501</v>
      </c>
    </row>
    <row r="202119" spans="429:429">
      <c r="PM202119" s="782" t="s">
        <v>501</v>
      </c>
    </row>
    <row r="202120" spans="429:429">
      <c r="PM202120" s="782" t="s">
        <v>501</v>
      </c>
    </row>
    <row r="202121" spans="429:429">
      <c r="PM202121" s="782" t="s">
        <v>501</v>
      </c>
    </row>
    <row r="202122" spans="429:429">
      <c r="PM202122" s="782" t="s">
        <v>501</v>
      </c>
    </row>
    <row r="202123" spans="429:429">
      <c r="PM202123" s="782" t="s">
        <v>501</v>
      </c>
    </row>
    <row r="202124" spans="429:429">
      <c r="PM202124" s="782" t="s">
        <v>501</v>
      </c>
    </row>
    <row r="202125" spans="429:429">
      <c r="PM202125" s="782" t="s">
        <v>501</v>
      </c>
    </row>
    <row r="202126" spans="429:429">
      <c r="PM202126" s="782" t="s">
        <v>501</v>
      </c>
    </row>
    <row r="202127" spans="429:429">
      <c r="PM202127" s="782" t="s">
        <v>501</v>
      </c>
    </row>
    <row r="202128" spans="429:429">
      <c r="PM202128" s="782" t="s">
        <v>501</v>
      </c>
    </row>
    <row r="202129" spans="429:429">
      <c r="PM202129" s="782" t="s">
        <v>501</v>
      </c>
    </row>
    <row r="202130" spans="429:429">
      <c r="PM202130" s="782" t="s">
        <v>501</v>
      </c>
    </row>
    <row r="202131" spans="429:429">
      <c r="PM202131" s="782" t="s">
        <v>501</v>
      </c>
    </row>
    <row r="202132" spans="429:429">
      <c r="PM202132" s="782" t="s">
        <v>501</v>
      </c>
    </row>
    <row r="202133" spans="429:429">
      <c r="PM202133" s="782" t="s">
        <v>501</v>
      </c>
    </row>
    <row r="202134" spans="429:429">
      <c r="PM202134" s="782" t="s">
        <v>501</v>
      </c>
    </row>
    <row r="202135" spans="429:429">
      <c r="PM202135" s="782" t="s">
        <v>501</v>
      </c>
    </row>
    <row r="202136" spans="429:429">
      <c r="PM202136" s="782" t="s">
        <v>501</v>
      </c>
    </row>
    <row r="202137" spans="429:429">
      <c r="PM202137" s="782" t="s">
        <v>501</v>
      </c>
    </row>
    <row r="202138" spans="429:429">
      <c r="PM202138" s="782" t="s">
        <v>501</v>
      </c>
    </row>
    <row r="202139" spans="429:429">
      <c r="PM202139" s="782" t="s">
        <v>501</v>
      </c>
    </row>
    <row r="202140" spans="429:429">
      <c r="PM202140" s="782" t="s">
        <v>501</v>
      </c>
    </row>
    <row r="202141" spans="429:429">
      <c r="PM202141" s="782" t="s">
        <v>501</v>
      </c>
    </row>
    <row r="202142" spans="429:429">
      <c r="PM202142" s="782" t="s">
        <v>501</v>
      </c>
    </row>
    <row r="202143" spans="429:429">
      <c r="PM202143" s="782" t="s">
        <v>501</v>
      </c>
    </row>
    <row r="202144" spans="429:429">
      <c r="PM202144" s="782" t="s">
        <v>501</v>
      </c>
    </row>
    <row r="202145" spans="429:429">
      <c r="PM202145" s="782" t="s">
        <v>501</v>
      </c>
    </row>
    <row r="202146" spans="429:429">
      <c r="PM202146" s="782" t="s">
        <v>501</v>
      </c>
    </row>
    <row r="202147" spans="429:429">
      <c r="PM202147" s="782" t="s">
        <v>501</v>
      </c>
    </row>
    <row r="202148" spans="429:429">
      <c r="PM202148" s="782" t="s">
        <v>501</v>
      </c>
    </row>
    <row r="202149" spans="429:429">
      <c r="PM202149" s="782" t="s">
        <v>501</v>
      </c>
    </row>
    <row r="202150" spans="429:429">
      <c r="PM202150" s="782" t="s">
        <v>501</v>
      </c>
    </row>
    <row r="202151" spans="429:429">
      <c r="PM202151" s="782" t="s">
        <v>501</v>
      </c>
    </row>
    <row r="202152" spans="429:429">
      <c r="PM202152" s="782" t="s">
        <v>501</v>
      </c>
    </row>
    <row r="202153" spans="429:429">
      <c r="PM202153" s="782" t="s">
        <v>501</v>
      </c>
    </row>
    <row r="202154" spans="429:429">
      <c r="PM202154" s="782" t="s">
        <v>501</v>
      </c>
    </row>
    <row r="202155" spans="429:429">
      <c r="PM202155" s="782" t="s">
        <v>501</v>
      </c>
    </row>
    <row r="202156" spans="429:429">
      <c r="PM202156" s="782" t="s">
        <v>501</v>
      </c>
    </row>
    <row r="202157" spans="429:429">
      <c r="PM202157" s="782" t="s">
        <v>501</v>
      </c>
    </row>
    <row r="202158" spans="429:429">
      <c r="PM202158" s="782" t="s">
        <v>501</v>
      </c>
    </row>
    <row r="202159" spans="429:429">
      <c r="PM202159" s="782" t="s">
        <v>501</v>
      </c>
    </row>
    <row r="202160" spans="429:429">
      <c r="PM202160" s="782" t="s">
        <v>501</v>
      </c>
    </row>
    <row r="202161" spans="429:429">
      <c r="PM202161" s="782" t="s">
        <v>501</v>
      </c>
    </row>
    <row r="202162" spans="429:429">
      <c r="PM202162" s="782" t="s">
        <v>501</v>
      </c>
    </row>
    <row r="202163" spans="429:429">
      <c r="PM202163" s="782" t="s">
        <v>501</v>
      </c>
    </row>
    <row r="202164" spans="429:429">
      <c r="PM202164" s="782" t="s">
        <v>501</v>
      </c>
    </row>
    <row r="202165" spans="429:429">
      <c r="PM202165" s="782" t="s">
        <v>501</v>
      </c>
    </row>
    <row r="202166" spans="429:429">
      <c r="PM202166" s="782" t="s">
        <v>501</v>
      </c>
    </row>
    <row r="202167" spans="429:429">
      <c r="PM202167" s="782" t="s">
        <v>501</v>
      </c>
    </row>
    <row r="202168" spans="429:429">
      <c r="PM202168" s="782" t="s">
        <v>501</v>
      </c>
    </row>
    <row r="202169" spans="429:429">
      <c r="PM202169" s="782" t="s">
        <v>501</v>
      </c>
    </row>
    <row r="202170" spans="429:429">
      <c r="PM202170" s="782" t="s">
        <v>501</v>
      </c>
    </row>
    <row r="202171" spans="429:429">
      <c r="PM202171" s="782" t="s">
        <v>501</v>
      </c>
    </row>
    <row r="202172" spans="429:429">
      <c r="PM202172" s="782" t="s">
        <v>501</v>
      </c>
    </row>
    <row r="202173" spans="429:429">
      <c r="PM202173" s="782" t="s">
        <v>501</v>
      </c>
    </row>
    <row r="202174" spans="429:429">
      <c r="PM202174" s="782" t="s">
        <v>501</v>
      </c>
    </row>
    <row r="202175" spans="429:429">
      <c r="PM202175" s="782" t="s">
        <v>501</v>
      </c>
    </row>
    <row r="202176" spans="429:429">
      <c r="PM202176" s="782" t="s">
        <v>501</v>
      </c>
    </row>
    <row r="202177" spans="429:429">
      <c r="PM202177" s="782" t="s">
        <v>501</v>
      </c>
    </row>
    <row r="202178" spans="429:429">
      <c r="PM202178" s="782" t="s">
        <v>501</v>
      </c>
    </row>
    <row r="202179" spans="429:429">
      <c r="PM202179" s="782" t="s">
        <v>501</v>
      </c>
    </row>
    <row r="202180" spans="429:429">
      <c r="PM202180" s="782" t="s">
        <v>501</v>
      </c>
    </row>
    <row r="202181" spans="429:429">
      <c r="PM202181" s="782" t="s">
        <v>501</v>
      </c>
    </row>
    <row r="202182" spans="429:429">
      <c r="PM202182" s="782" t="s">
        <v>501</v>
      </c>
    </row>
    <row r="202183" spans="429:429">
      <c r="PM202183" s="782" t="s">
        <v>501</v>
      </c>
    </row>
    <row r="202184" spans="429:429">
      <c r="PM202184" s="782" t="s">
        <v>501</v>
      </c>
    </row>
    <row r="202185" spans="429:429">
      <c r="PM202185" s="782" t="s">
        <v>501</v>
      </c>
    </row>
    <row r="202186" spans="429:429">
      <c r="PM202186" s="782" t="s">
        <v>501</v>
      </c>
    </row>
    <row r="202187" spans="429:429">
      <c r="PM202187" s="782" t="s">
        <v>501</v>
      </c>
    </row>
    <row r="202188" spans="429:429">
      <c r="PM202188" s="782" t="s">
        <v>501</v>
      </c>
    </row>
    <row r="202189" spans="429:429">
      <c r="PM202189" s="782" t="s">
        <v>501</v>
      </c>
    </row>
    <row r="202190" spans="429:429">
      <c r="PM202190" s="782" t="s">
        <v>501</v>
      </c>
    </row>
    <row r="202191" spans="429:429">
      <c r="PM202191" s="782" t="s">
        <v>501</v>
      </c>
    </row>
    <row r="202192" spans="429:429">
      <c r="PM202192" s="782" t="s">
        <v>501</v>
      </c>
    </row>
    <row r="202193" spans="429:429">
      <c r="PM202193" s="782" t="s">
        <v>501</v>
      </c>
    </row>
    <row r="202194" spans="429:429">
      <c r="PM202194" s="782" t="s">
        <v>501</v>
      </c>
    </row>
    <row r="202195" spans="429:429">
      <c r="PM202195" s="782" t="s">
        <v>501</v>
      </c>
    </row>
    <row r="202196" spans="429:429">
      <c r="PM202196" s="782" t="s">
        <v>501</v>
      </c>
    </row>
    <row r="202197" spans="429:429">
      <c r="PM202197" s="782" t="s">
        <v>501</v>
      </c>
    </row>
    <row r="202198" spans="429:429">
      <c r="PM202198" s="782" t="s">
        <v>501</v>
      </c>
    </row>
    <row r="202199" spans="429:429">
      <c r="PM202199" s="782" t="s">
        <v>501</v>
      </c>
    </row>
    <row r="202200" spans="429:429">
      <c r="PM202200" s="782" t="s">
        <v>501</v>
      </c>
    </row>
    <row r="202201" spans="429:429">
      <c r="PM202201" s="782" t="s">
        <v>501</v>
      </c>
    </row>
    <row r="202202" spans="429:429">
      <c r="PM202202" s="782" t="s">
        <v>501</v>
      </c>
    </row>
    <row r="202203" spans="429:429">
      <c r="PM202203" s="782" t="s">
        <v>501</v>
      </c>
    </row>
    <row r="202204" spans="429:429">
      <c r="PM202204" s="782" t="s">
        <v>501</v>
      </c>
    </row>
    <row r="202205" spans="429:429">
      <c r="PM202205" s="782" t="s">
        <v>501</v>
      </c>
    </row>
    <row r="202206" spans="429:429">
      <c r="PM202206" s="782" t="s">
        <v>501</v>
      </c>
    </row>
    <row r="202207" spans="429:429">
      <c r="PM202207" s="782" t="s">
        <v>501</v>
      </c>
    </row>
    <row r="202208" spans="429:429">
      <c r="PM202208" s="782" t="s">
        <v>501</v>
      </c>
    </row>
    <row r="202209" spans="429:429">
      <c r="PM202209" s="782" t="s">
        <v>501</v>
      </c>
    </row>
    <row r="202210" spans="429:429">
      <c r="PM202210" s="782" t="s">
        <v>501</v>
      </c>
    </row>
    <row r="202211" spans="429:429">
      <c r="PM202211" s="782" t="s">
        <v>501</v>
      </c>
    </row>
    <row r="202212" spans="429:429">
      <c r="PM202212" s="782" t="s">
        <v>501</v>
      </c>
    </row>
    <row r="202213" spans="429:429">
      <c r="PM202213" s="782" t="s">
        <v>501</v>
      </c>
    </row>
    <row r="202214" spans="429:429">
      <c r="PM202214" s="782" t="s">
        <v>501</v>
      </c>
    </row>
    <row r="202215" spans="429:429">
      <c r="PM202215" s="782" t="s">
        <v>501</v>
      </c>
    </row>
    <row r="202216" spans="429:429">
      <c r="PM202216" s="782" t="s">
        <v>501</v>
      </c>
    </row>
    <row r="202217" spans="429:429">
      <c r="PM202217" s="782" t="s">
        <v>501</v>
      </c>
    </row>
    <row r="202218" spans="429:429">
      <c r="PM202218" s="782" t="s">
        <v>501</v>
      </c>
    </row>
    <row r="202219" spans="429:429">
      <c r="PM202219" s="782" t="s">
        <v>501</v>
      </c>
    </row>
    <row r="202220" spans="429:429">
      <c r="PM202220" s="782" t="s">
        <v>501</v>
      </c>
    </row>
    <row r="202221" spans="429:429">
      <c r="PM202221" s="782" t="s">
        <v>501</v>
      </c>
    </row>
    <row r="202222" spans="429:429">
      <c r="PM202222" s="782" t="s">
        <v>501</v>
      </c>
    </row>
    <row r="202223" spans="429:429">
      <c r="PM202223" s="782" t="s">
        <v>501</v>
      </c>
    </row>
    <row r="202224" spans="429:429">
      <c r="PM202224" s="782" t="s">
        <v>501</v>
      </c>
    </row>
    <row r="202225" spans="429:429">
      <c r="PM202225" s="782" t="s">
        <v>501</v>
      </c>
    </row>
    <row r="202226" spans="429:429">
      <c r="PM202226" s="782" t="s">
        <v>501</v>
      </c>
    </row>
    <row r="202227" spans="429:429">
      <c r="PM202227" s="782" t="s">
        <v>501</v>
      </c>
    </row>
    <row r="202228" spans="429:429">
      <c r="PM202228" s="782" t="s">
        <v>501</v>
      </c>
    </row>
    <row r="202229" spans="429:429">
      <c r="PM202229" s="782" t="s">
        <v>501</v>
      </c>
    </row>
    <row r="202230" spans="429:429">
      <c r="PM202230" s="782" t="s">
        <v>501</v>
      </c>
    </row>
    <row r="202231" spans="429:429">
      <c r="PM202231" s="782" t="s">
        <v>501</v>
      </c>
    </row>
    <row r="202232" spans="429:429">
      <c r="PM202232" s="782" t="s">
        <v>501</v>
      </c>
    </row>
    <row r="202233" spans="429:429">
      <c r="PM202233" s="782" t="s">
        <v>501</v>
      </c>
    </row>
    <row r="202234" spans="429:429">
      <c r="PM202234" s="782" t="s">
        <v>501</v>
      </c>
    </row>
    <row r="202235" spans="429:429">
      <c r="PM202235" s="782" t="s">
        <v>501</v>
      </c>
    </row>
    <row r="202236" spans="429:429">
      <c r="PM202236" s="782" t="s">
        <v>501</v>
      </c>
    </row>
    <row r="202237" spans="429:429">
      <c r="PM202237" s="782" t="s">
        <v>501</v>
      </c>
    </row>
    <row r="202238" spans="429:429">
      <c r="PM202238" s="782" t="s">
        <v>501</v>
      </c>
    </row>
    <row r="202239" spans="429:429">
      <c r="PM202239" s="782" t="s">
        <v>501</v>
      </c>
    </row>
    <row r="202240" spans="429:429">
      <c r="PM202240" s="782" t="s">
        <v>501</v>
      </c>
    </row>
    <row r="202241" spans="429:429">
      <c r="PM202241" s="782" t="s">
        <v>501</v>
      </c>
    </row>
    <row r="202242" spans="429:429">
      <c r="PM202242" s="782" t="s">
        <v>501</v>
      </c>
    </row>
    <row r="202243" spans="429:429">
      <c r="PM202243" s="782" t="s">
        <v>501</v>
      </c>
    </row>
    <row r="202244" spans="429:429">
      <c r="PM202244" s="782" t="s">
        <v>501</v>
      </c>
    </row>
    <row r="202245" spans="429:429">
      <c r="PM202245" s="782" t="s">
        <v>501</v>
      </c>
    </row>
    <row r="202246" spans="429:429">
      <c r="PM202246" s="782" t="s">
        <v>501</v>
      </c>
    </row>
    <row r="202247" spans="429:429">
      <c r="PM202247" s="782" t="s">
        <v>501</v>
      </c>
    </row>
    <row r="202248" spans="429:429">
      <c r="PM202248" s="782" t="s">
        <v>501</v>
      </c>
    </row>
    <row r="202249" spans="429:429">
      <c r="PM202249" s="782" t="s">
        <v>501</v>
      </c>
    </row>
    <row r="202250" spans="429:429">
      <c r="PM202250" s="782" t="s">
        <v>501</v>
      </c>
    </row>
    <row r="202251" spans="429:429">
      <c r="PM202251" s="782" t="s">
        <v>501</v>
      </c>
    </row>
    <row r="202252" spans="429:429">
      <c r="PM202252" s="782" t="s">
        <v>501</v>
      </c>
    </row>
    <row r="202253" spans="429:429">
      <c r="PM202253" s="782" t="s">
        <v>501</v>
      </c>
    </row>
    <row r="202254" spans="429:429">
      <c r="PM202254" s="782" t="s">
        <v>501</v>
      </c>
    </row>
    <row r="202255" spans="429:429">
      <c r="PM202255" s="782" t="s">
        <v>501</v>
      </c>
    </row>
    <row r="202256" spans="429:429">
      <c r="PM202256" s="782" t="s">
        <v>501</v>
      </c>
    </row>
    <row r="202257" spans="429:429">
      <c r="PM202257" s="782" t="s">
        <v>501</v>
      </c>
    </row>
    <row r="202258" spans="429:429">
      <c r="PM202258" s="782" t="s">
        <v>501</v>
      </c>
    </row>
    <row r="202259" spans="429:429">
      <c r="PM202259" s="782" t="s">
        <v>501</v>
      </c>
    </row>
    <row r="202260" spans="429:429">
      <c r="PM202260" s="782" t="s">
        <v>501</v>
      </c>
    </row>
    <row r="202261" spans="429:429">
      <c r="PM202261" s="782" t="s">
        <v>501</v>
      </c>
    </row>
    <row r="202262" spans="429:429">
      <c r="PM202262" s="782" t="s">
        <v>501</v>
      </c>
    </row>
    <row r="202263" spans="429:429">
      <c r="PM202263" s="782" t="s">
        <v>501</v>
      </c>
    </row>
    <row r="202264" spans="429:429">
      <c r="PM202264" s="782" t="s">
        <v>501</v>
      </c>
    </row>
    <row r="202265" spans="429:429">
      <c r="PM202265" s="782" t="s">
        <v>501</v>
      </c>
    </row>
    <row r="202266" spans="429:429">
      <c r="PM202266" s="782" t="s">
        <v>501</v>
      </c>
    </row>
    <row r="202267" spans="429:429">
      <c r="PM202267" s="782" t="s">
        <v>501</v>
      </c>
    </row>
    <row r="202268" spans="429:429">
      <c r="PM202268" s="782" t="s">
        <v>501</v>
      </c>
    </row>
    <row r="202269" spans="429:429">
      <c r="PM202269" s="782" t="s">
        <v>501</v>
      </c>
    </row>
    <row r="202270" spans="429:429">
      <c r="PM202270" s="782" t="s">
        <v>501</v>
      </c>
    </row>
    <row r="202271" spans="429:429">
      <c r="PM202271" s="782" t="s">
        <v>501</v>
      </c>
    </row>
    <row r="202272" spans="429:429">
      <c r="PM202272" s="782" t="s">
        <v>501</v>
      </c>
    </row>
    <row r="202273" spans="429:429">
      <c r="PM202273" s="782" t="s">
        <v>501</v>
      </c>
    </row>
    <row r="202274" spans="429:429">
      <c r="PM202274" s="782" t="s">
        <v>501</v>
      </c>
    </row>
    <row r="202275" spans="429:429">
      <c r="PM202275" s="782" t="s">
        <v>501</v>
      </c>
    </row>
    <row r="202276" spans="429:429">
      <c r="PM202276" s="782" t="s">
        <v>501</v>
      </c>
    </row>
    <row r="202277" spans="429:429">
      <c r="PM202277" s="782" t="s">
        <v>501</v>
      </c>
    </row>
    <row r="202278" spans="429:429">
      <c r="PM202278" s="782" t="s">
        <v>501</v>
      </c>
    </row>
    <row r="202279" spans="429:429">
      <c r="PM202279" s="782" t="s">
        <v>501</v>
      </c>
    </row>
    <row r="202280" spans="429:429">
      <c r="PM202280" s="782" t="s">
        <v>501</v>
      </c>
    </row>
    <row r="202281" spans="429:429">
      <c r="PM202281" s="782" t="s">
        <v>501</v>
      </c>
    </row>
    <row r="202282" spans="429:429">
      <c r="PM202282" s="782" t="s">
        <v>501</v>
      </c>
    </row>
    <row r="202283" spans="429:429">
      <c r="PM202283" s="782" t="s">
        <v>501</v>
      </c>
    </row>
    <row r="202284" spans="429:429">
      <c r="PM202284" s="782" t="s">
        <v>501</v>
      </c>
    </row>
    <row r="202285" spans="429:429">
      <c r="PM202285" s="782" t="s">
        <v>501</v>
      </c>
    </row>
    <row r="202286" spans="429:429">
      <c r="PM202286" s="782" t="s">
        <v>501</v>
      </c>
    </row>
    <row r="202287" spans="429:429">
      <c r="PM202287" s="782" t="s">
        <v>501</v>
      </c>
    </row>
    <row r="202288" spans="429:429">
      <c r="PM202288" s="782" t="s">
        <v>501</v>
      </c>
    </row>
    <row r="202289" spans="429:429">
      <c r="PM202289" s="782" t="s">
        <v>501</v>
      </c>
    </row>
    <row r="202290" spans="429:429">
      <c r="PM202290" s="782" t="s">
        <v>501</v>
      </c>
    </row>
    <row r="202291" spans="429:429">
      <c r="PM202291" s="782" t="s">
        <v>501</v>
      </c>
    </row>
    <row r="202292" spans="429:429">
      <c r="PM202292" s="782" t="s">
        <v>501</v>
      </c>
    </row>
    <row r="202293" spans="429:429">
      <c r="PM202293" s="782" t="s">
        <v>501</v>
      </c>
    </row>
    <row r="202294" spans="429:429">
      <c r="PM202294" s="782" t="s">
        <v>501</v>
      </c>
    </row>
    <row r="202295" spans="429:429">
      <c r="PM202295" s="782" t="s">
        <v>501</v>
      </c>
    </row>
    <row r="202296" spans="429:429">
      <c r="PM202296" s="782" t="s">
        <v>501</v>
      </c>
    </row>
    <row r="202297" spans="429:429">
      <c r="PM202297" s="782" t="s">
        <v>501</v>
      </c>
    </row>
    <row r="202298" spans="429:429">
      <c r="PM202298" s="782" t="s">
        <v>501</v>
      </c>
    </row>
    <row r="202299" spans="429:429">
      <c r="PM202299" s="782" t="s">
        <v>501</v>
      </c>
    </row>
    <row r="202300" spans="429:429">
      <c r="PM202300" s="782" t="s">
        <v>501</v>
      </c>
    </row>
    <row r="202301" spans="429:429">
      <c r="PM202301" s="782" t="s">
        <v>501</v>
      </c>
    </row>
    <row r="202302" spans="429:429">
      <c r="PM202302" s="782" t="s">
        <v>501</v>
      </c>
    </row>
    <row r="202303" spans="429:429">
      <c r="PM202303" s="782" t="s">
        <v>501</v>
      </c>
    </row>
    <row r="202304" spans="429:429">
      <c r="PM202304" s="782" t="s">
        <v>501</v>
      </c>
    </row>
    <row r="202305" spans="429:429">
      <c r="PM202305" s="782" t="s">
        <v>501</v>
      </c>
    </row>
    <row r="202306" spans="429:429">
      <c r="PM202306" s="782" t="s">
        <v>501</v>
      </c>
    </row>
    <row r="202307" spans="429:429">
      <c r="PM202307" s="782" t="s">
        <v>501</v>
      </c>
    </row>
    <row r="202308" spans="429:429">
      <c r="PM202308" s="782" t="s">
        <v>501</v>
      </c>
    </row>
    <row r="202309" spans="429:429">
      <c r="PM202309" s="782" t="s">
        <v>501</v>
      </c>
    </row>
    <row r="202310" spans="429:429">
      <c r="PM202310" s="782" t="s">
        <v>501</v>
      </c>
    </row>
    <row r="202311" spans="429:429">
      <c r="PM202311" s="782" t="s">
        <v>501</v>
      </c>
    </row>
    <row r="202312" spans="429:429">
      <c r="PM202312" s="782" t="s">
        <v>501</v>
      </c>
    </row>
    <row r="202313" spans="429:429">
      <c r="PM202313" s="782" t="s">
        <v>501</v>
      </c>
    </row>
    <row r="202314" spans="429:429">
      <c r="PM202314" s="782" t="s">
        <v>501</v>
      </c>
    </row>
    <row r="202315" spans="429:429">
      <c r="PM202315" s="782" t="s">
        <v>501</v>
      </c>
    </row>
    <row r="202316" spans="429:429">
      <c r="PM202316" s="782" t="s">
        <v>501</v>
      </c>
    </row>
    <row r="202317" spans="429:429">
      <c r="PM202317" s="782" t="s">
        <v>501</v>
      </c>
    </row>
    <row r="202318" spans="429:429">
      <c r="PM202318" s="782" t="s">
        <v>501</v>
      </c>
    </row>
    <row r="202319" spans="429:429">
      <c r="PM202319" s="782" t="s">
        <v>501</v>
      </c>
    </row>
    <row r="202320" spans="429:429">
      <c r="PM202320" s="782" t="s">
        <v>501</v>
      </c>
    </row>
    <row r="202321" spans="429:429">
      <c r="PM202321" s="782" t="s">
        <v>501</v>
      </c>
    </row>
    <row r="202322" spans="429:429">
      <c r="PM202322" s="782" t="s">
        <v>501</v>
      </c>
    </row>
    <row r="202323" spans="429:429">
      <c r="PM202323" s="782" t="s">
        <v>501</v>
      </c>
    </row>
    <row r="202324" spans="429:429">
      <c r="PM202324" s="782" t="s">
        <v>501</v>
      </c>
    </row>
    <row r="202325" spans="429:429">
      <c r="PM202325" s="782" t="s">
        <v>501</v>
      </c>
    </row>
    <row r="202326" spans="429:429">
      <c r="PM202326" s="782" t="s">
        <v>501</v>
      </c>
    </row>
    <row r="202327" spans="429:429">
      <c r="PM202327" s="782" t="s">
        <v>501</v>
      </c>
    </row>
    <row r="202328" spans="429:429">
      <c r="PM202328" s="782" t="s">
        <v>501</v>
      </c>
    </row>
    <row r="202329" spans="429:429">
      <c r="PM202329" s="782" t="s">
        <v>501</v>
      </c>
    </row>
    <row r="202330" spans="429:429">
      <c r="PM202330" s="782" t="s">
        <v>501</v>
      </c>
    </row>
    <row r="202331" spans="429:429">
      <c r="PM202331" s="782" t="s">
        <v>501</v>
      </c>
    </row>
    <row r="202332" spans="429:429">
      <c r="PM202332" s="782" t="s">
        <v>501</v>
      </c>
    </row>
    <row r="202333" spans="429:429">
      <c r="PM202333" s="782" t="s">
        <v>501</v>
      </c>
    </row>
    <row r="202334" spans="429:429">
      <c r="PM202334" s="782" t="s">
        <v>501</v>
      </c>
    </row>
    <row r="202335" spans="429:429">
      <c r="PM202335" s="782" t="s">
        <v>501</v>
      </c>
    </row>
    <row r="202336" spans="429:429">
      <c r="PM202336" s="782" t="s">
        <v>501</v>
      </c>
    </row>
    <row r="202337" spans="429:429">
      <c r="PM202337" s="782" t="s">
        <v>501</v>
      </c>
    </row>
    <row r="202338" spans="429:429">
      <c r="PM202338" s="782" t="s">
        <v>501</v>
      </c>
    </row>
    <row r="202339" spans="429:429">
      <c r="PM202339" s="782" t="s">
        <v>501</v>
      </c>
    </row>
    <row r="202340" spans="429:429">
      <c r="PM202340" s="782" t="s">
        <v>501</v>
      </c>
    </row>
    <row r="202341" spans="429:429">
      <c r="PM202341" s="782" t="s">
        <v>501</v>
      </c>
    </row>
    <row r="202342" spans="429:429">
      <c r="PM202342" s="782" t="s">
        <v>501</v>
      </c>
    </row>
    <row r="202343" spans="429:429">
      <c r="PM202343" s="782" t="s">
        <v>501</v>
      </c>
    </row>
    <row r="202344" spans="429:429">
      <c r="PM202344" s="782" t="s">
        <v>501</v>
      </c>
    </row>
    <row r="202345" spans="429:429">
      <c r="PM202345" s="782" t="s">
        <v>501</v>
      </c>
    </row>
    <row r="202346" spans="429:429">
      <c r="PM202346" s="782" t="s">
        <v>501</v>
      </c>
    </row>
    <row r="202347" spans="429:429">
      <c r="PM202347" s="782" t="s">
        <v>501</v>
      </c>
    </row>
    <row r="202348" spans="429:429">
      <c r="PM202348" s="782" t="s">
        <v>501</v>
      </c>
    </row>
    <row r="202349" spans="429:429">
      <c r="PM202349" s="782" t="s">
        <v>501</v>
      </c>
    </row>
    <row r="202350" spans="429:429">
      <c r="PM202350" s="782" t="s">
        <v>501</v>
      </c>
    </row>
    <row r="202351" spans="429:429">
      <c r="PM202351" s="782" t="s">
        <v>501</v>
      </c>
    </row>
    <row r="202352" spans="429:429">
      <c r="PM202352" s="782" t="s">
        <v>501</v>
      </c>
    </row>
    <row r="202353" spans="429:429">
      <c r="PM202353" s="782" t="s">
        <v>501</v>
      </c>
    </row>
    <row r="202354" spans="429:429">
      <c r="PM202354" s="782" t="s">
        <v>501</v>
      </c>
    </row>
    <row r="202355" spans="429:429">
      <c r="PM202355" s="782" t="s">
        <v>501</v>
      </c>
    </row>
    <row r="202356" spans="429:429">
      <c r="PM202356" s="782" t="s">
        <v>501</v>
      </c>
    </row>
    <row r="202357" spans="429:429">
      <c r="PM202357" s="782" t="s">
        <v>501</v>
      </c>
    </row>
    <row r="202358" spans="429:429">
      <c r="PM202358" s="782" t="s">
        <v>501</v>
      </c>
    </row>
    <row r="202359" spans="429:429">
      <c r="PM202359" s="782" t="s">
        <v>501</v>
      </c>
    </row>
    <row r="202360" spans="429:429">
      <c r="PM202360" s="782" t="s">
        <v>501</v>
      </c>
    </row>
    <row r="202361" spans="429:429">
      <c r="PM202361" s="782" t="s">
        <v>501</v>
      </c>
    </row>
    <row r="202362" spans="429:429">
      <c r="PM202362" s="782" t="s">
        <v>501</v>
      </c>
    </row>
    <row r="202363" spans="429:429">
      <c r="PM202363" s="782" t="s">
        <v>501</v>
      </c>
    </row>
    <row r="202364" spans="429:429">
      <c r="PM202364" s="782" t="s">
        <v>501</v>
      </c>
    </row>
    <row r="202365" spans="429:429">
      <c r="PM202365" s="782" t="s">
        <v>501</v>
      </c>
    </row>
    <row r="202366" spans="429:429">
      <c r="PM202366" s="782" t="s">
        <v>501</v>
      </c>
    </row>
    <row r="202367" spans="429:429">
      <c r="PM202367" s="782" t="s">
        <v>501</v>
      </c>
    </row>
    <row r="202368" spans="429:429">
      <c r="PM202368" s="782" t="s">
        <v>501</v>
      </c>
    </row>
    <row r="202369" spans="429:429">
      <c r="PM202369" s="782" t="s">
        <v>501</v>
      </c>
    </row>
    <row r="202370" spans="429:429">
      <c r="PM202370" s="782" t="s">
        <v>501</v>
      </c>
    </row>
    <row r="202371" spans="429:429">
      <c r="PM202371" s="782" t="s">
        <v>501</v>
      </c>
    </row>
    <row r="202372" spans="429:429">
      <c r="PM202372" s="782" t="s">
        <v>501</v>
      </c>
    </row>
    <row r="202373" spans="429:429">
      <c r="PM202373" s="782" t="s">
        <v>501</v>
      </c>
    </row>
    <row r="202374" spans="429:429">
      <c r="PM202374" s="782" t="s">
        <v>501</v>
      </c>
    </row>
    <row r="202375" spans="429:429">
      <c r="PM202375" s="782" t="s">
        <v>501</v>
      </c>
    </row>
    <row r="202376" spans="429:429">
      <c r="PM202376" s="782" t="s">
        <v>501</v>
      </c>
    </row>
    <row r="202377" spans="429:429">
      <c r="PM202377" s="782" t="s">
        <v>501</v>
      </c>
    </row>
    <row r="202378" spans="429:429">
      <c r="PM202378" s="782" t="s">
        <v>501</v>
      </c>
    </row>
    <row r="202379" spans="429:429">
      <c r="PM202379" s="782" t="s">
        <v>501</v>
      </c>
    </row>
    <row r="202380" spans="429:429">
      <c r="PM202380" s="782" t="s">
        <v>501</v>
      </c>
    </row>
    <row r="202381" spans="429:429">
      <c r="PM202381" s="782" t="s">
        <v>501</v>
      </c>
    </row>
    <row r="202382" spans="429:429">
      <c r="PM202382" s="782" t="s">
        <v>501</v>
      </c>
    </row>
    <row r="202383" spans="429:429">
      <c r="PM202383" s="782" t="s">
        <v>501</v>
      </c>
    </row>
    <row r="202384" spans="429:429">
      <c r="PM202384" s="782" t="s">
        <v>501</v>
      </c>
    </row>
    <row r="202385" spans="429:429">
      <c r="PM202385" s="782" t="s">
        <v>501</v>
      </c>
    </row>
    <row r="202386" spans="429:429">
      <c r="PM202386" s="782" t="s">
        <v>501</v>
      </c>
    </row>
    <row r="202387" spans="429:429">
      <c r="PM202387" s="782" t="s">
        <v>501</v>
      </c>
    </row>
    <row r="202388" spans="429:429">
      <c r="PM202388" s="782" t="s">
        <v>501</v>
      </c>
    </row>
    <row r="202389" spans="429:429">
      <c r="PM202389" s="782" t="s">
        <v>501</v>
      </c>
    </row>
    <row r="202390" spans="429:429">
      <c r="PM202390" s="782" t="s">
        <v>501</v>
      </c>
    </row>
    <row r="202391" spans="429:429">
      <c r="PM202391" s="782" t="s">
        <v>501</v>
      </c>
    </row>
    <row r="202392" spans="429:429">
      <c r="PM202392" s="782" t="s">
        <v>501</v>
      </c>
    </row>
    <row r="202393" spans="429:429">
      <c r="PM202393" s="782" t="s">
        <v>501</v>
      </c>
    </row>
    <row r="202394" spans="429:429">
      <c r="PM202394" s="782" t="s">
        <v>501</v>
      </c>
    </row>
    <row r="202395" spans="429:429">
      <c r="PM202395" s="782" t="s">
        <v>501</v>
      </c>
    </row>
    <row r="202396" spans="429:429">
      <c r="PM202396" s="782" t="s">
        <v>501</v>
      </c>
    </row>
    <row r="202397" spans="429:429">
      <c r="PM202397" s="782" t="s">
        <v>501</v>
      </c>
    </row>
    <row r="202398" spans="429:429">
      <c r="PM202398" s="782" t="s">
        <v>501</v>
      </c>
    </row>
    <row r="202399" spans="429:429">
      <c r="PM202399" s="782" t="s">
        <v>501</v>
      </c>
    </row>
    <row r="202400" spans="429:429">
      <c r="PM202400" s="782" t="s">
        <v>501</v>
      </c>
    </row>
    <row r="202401" spans="429:429">
      <c r="PM202401" s="782" t="s">
        <v>501</v>
      </c>
    </row>
    <row r="202402" spans="429:429">
      <c r="PM202402" s="782" t="s">
        <v>501</v>
      </c>
    </row>
    <row r="202403" spans="429:429">
      <c r="PM202403" s="782" t="s">
        <v>501</v>
      </c>
    </row>
    <row r="202404" spans="429:429">
      <c r="PM202404" s="782" t="s">
        <v>501</v>
      </c>
    </row>
    <row r="202405" spans="429:429">
      <c r="PM202405" s="782" t="s">
        <v>501</v>
      </c>
    </row>
    <row r="202406" spans="429:429">
      <c r="PM202406" s="782" t="s">
        <v>501</v>
      </c>
    </row>
    <row r="202407" spans="429:429">
      <c r="PM202407" s="782" t="s">
        <v>501</v>
      </c>
    </row>
    <row r="202408" spans="429:429">
      <c r="PM202408" s="782" t="s">
        <v>501</v>
      </c>
    </row>
    <row r="202409" spans="429:429">
      <c r="PM202409" s="782" t="s">
        <v>501</v>
      </c>
    </row>
    <row r="202410" spans="429:429">
      <c r="PM202410" s="782" t="s">
        <v>501</v>
      </c>
    </row>
    <row r="202411" spans="429:429">
      <c r="PM202411" s="782" t="s">
        <v>501</v>
      </c>
    </row>
    <row r="202412" spans="429:429">
      <c r="PM202412" s="782" t="s">
        <v>501</v>
      </c>
    </row>
    <row r="202413" spans="429:429">
      <c r="PM202413" s="782" t="s">
        <v>501</v>
      </c>
    </row>
    <row r="202414" spans="429:429">
      <c r="PM202414" s="782" t="s">
        <v>501</v>
      </c>
    </row>
    <row r="202415" spans="429:429">
      <c r="PM202415" s="782" t="s">
        <v>501</v>
      </c>
    </row>
    <row r="202416" spans="429:429">
      <c r="PM202416" s="782" t="s">
        <v>501</v>
      </c>
    </row>
    <row r="202417" spans="429:429">
      <c r="PM202417" s="782" t="s">
        <v>501</v>
      </c>
    </row>
    <row r="202418" spans="429:429">
      <c r="PM202418" s="782" t="s">
        <v>501</v>
      </c>
    </row>
    <row r="202419" spans="429:429">
      <c r="PM202419" s="782" t="s">
        <v>501</v>
      </c>
    </row>
    <row r="202420" spans="429:429">
      <c r="PM202420" s="782" t="s">
        <v>501</v>
      </c>
    </row>
    <row r="202421" spans="429:429">
      <c r="PM202421" s="782" t="s">
        <v>501</v>
      </c>
    </row>
    <row r="202422" spans="429:429">
      <c r="PM202422" s="782" t="s">
        <v>501</v>
      </c>
    </row>
    <row r="202423" spans="429:429">
      <c r="PM202423" s="782" t="s">
        <v>501</v>
      </c>
    </row>
    <row r="202424" spans="429:429">
      <c r="PM202424" s="782" t="s">
        <v>501</v>
      </c>
    </row>
    <row r="202425" spans="429:429">
      <c r="PM202425" s="782" t="s">
        <v>501</v>
      </c>
    </row>
    <row r="202426" spans="429:429">
      <c r="PM202426" s="782" t="s">
        <v>501</v>
      </c>
    </row>
    <row r="202427" spans="429:429">
      <c r="PM202427" s="782" t="s">
        <v>501</v>
      </c>
    </row>
    <row r="202428" spans="429:429">
      <c r="PM202428" s="782" t="s">
        <v>501</v>
      </c>
    </row>
    <row r="202429" spans="429:429">
      <c r="PM202429" s="782" t="s">
        <v>501</v>
      </c>
    </row>
    <row r="202430" spans="429:429">
      <c r="PM202430" s="782" t="s">
        <v>501</v>
      </c>
    </row>
    <row r="202431" spans="429:429">
      <c r="PM202431" s="782" t="s">
        <v>501</v>
      </c>
    </row>
    <row r="202432" spans="429:429">
      <c r="PM202432" s="782" t="s">
        <v>501</v>
      </c>
    </row>
    <row r="202433" spans="429:429">
      <c r="PM202433" s="782" t="s">
        <v>501</v>
      </c>
    </row>
    <row r="202434" spans="429:429">
      <c r="PM202434" s="782" t="s">
        <v>501</v>
      </c>
    </row>
    <row r="202435" spans="429:429">
      <c r="PM202435" s="782" t="s">
        <v>501</v>
      </c>
    </row>
    <row r="202436" spans="429:429">
      <c r="PM202436" s="782" t="s">
        <v>501</v>
      </c>
    </row>
    <row r="202437" spans="429:429">
      <c r="PM202437" s="782" t="s">
        <v>501</v>
      </c>
    </row>
    <row r="202438" spans="429:429">
      <c r="PM202438" s="782" t="s">
        <v>501</v>
      </c>
    </row>
    <row r="202439" spans="429:429">
      <c r="PM202439" s="782" t="s">
        <v>501</v>
      </c>
    </row>
    <row r="202440" spans="429:429">
      <c r="PM202440" s="782" t="s">
        <v>501</v>
      </c>
    </row>
    <row r="202441" spans="429:429">
      <c r="PM202441" s="782" t="s">
        <v>501</v>
      </c>
    </row>
    <row r="202442" spans="429:429">
      <c r="PM202442" s="782" t="s">
        <v>501</v>
      </c>
    </row>
    <row r="202443" spans="429:429">
      <c r="PM202443" s="782" t="s">
        <v>501</v>
      </c>
    </row>
    <row r="202444" spans="429:429">
      <c r="PM202444" s="782" t="s">
        <v>501</v>
      </c>
    </row>
    <row r="202445" spans="429:429">
      <c r="PM202445" s="782" t="s">
        <v>501</v>
      </c>
    </row>
    <row r="202446" spans="429:429">
      <c r="PM202446" s="782" t="s">
        <v>501</v>
      </c>
    </row>
    <row r="202447" spans="429:429">
      <c r="PM202447" s="782" t="s">
        <v>501</v>
      </c>
    </row>
    <row r="202448" spans="429:429">
      <c r="PM202448" s="782" t="s">
        <v>501</v>
      </c>
    </row>
    <row r="202449" spans="429:429">
      <c r="PM202449" s="782" t="s">
        <v>501</v>
      </c>
    </row>
    <row r="202450" spans="429:429">
      <c r="PM202450" s="782" t="s">
        <v>501</v>
      </c>
    </row>
    <row r="202451" spans="429:429">
      <c r="PM202451" s="782" t="s">
        <v>501</v>
      </c>
    </row>
    <row r="202452" spans="429:429">
      <c r="PM202452" s="782" t="s">
        <v>501</v>
      </c>
    </row>
    <row r="202453" spans="429:429">
      <c r="PM202453" s="782" t="s">
        <v>501</v>
      </c>
    </row>
    <row r="202454" spans="429:429">
      <c r="PM202454" s="782" t="s">
        <v>501</v>
      </c>
    </row>
    <row r="202455" spans="429:429">
      <c r="PM202455" s="782" t="s">
        <v>501</v>
      </c>
    </row>
    <row r="202456" spans="429:429">
      <c r="PM202456" s="782" t="s">
        <v>501</v>
      </c>
    </row>
    <row r="202457" spans="429:429">
      <c r="PM202457" s="782" t="s">
        <v>501</v>
      </c>
    </row>
    <row r="202458" spans="429:429">
      <c r="PM202458" s="782" t="s">
        <v>501</v>
      </c>
    </row>
    <row r="202459" spans="429:429">
      <c r="PM202459" s="782" t="s">
        <v>501</v>
      </c>
    </row>
    <row r="202460" spans="429:429">
      <c r="PM202460" s="782" t="s">
        <v>501</v>
      </c>
    </row>
    <row r="202461" spans="429:429">
      <c r="PM202461" s="782" t="s">
        <v>501</v>
      </c>
    </row>
    <row r="202462" spans="429:429">
      <c r="PM202462" s="782" t="s">
        <v>501</v>
      </c>
    </row>
    <row r="202463" spans="429:429">
      <c r="PM202463" s="782" t="s">
        <v>501</v>
      </c>
    </row>
    <row r="202464" spans="429:429">
      <c r="PM202464" s="782" t="s">
        <v>501</v>
      </c>
    </row>
    <row r="202465" spans="429:429">
      <c r="PM202465" s="782" t="s">
        <v>501</v>
      </c>
    </row>
    <row r="202466" spans="429:429">
      <c r="PM202466" s="782" t="s">
        <v>501</v>
      </c>
    </row>
    <row r="202467" spans="429:429">
      <c r="PM202467" s="782" t="s">
        <v>501</v>
      </c>
    </row>
    <row r="202468" spans="429:429">
      <c r="PM202468" s="782" t="s">
        <v>501</v>
      </c>
    </row>
    <row r="202469" spans="429:429">
      <c r="PM202469" s="782" t="s">
        <v>501</v>
      </c>
    </row>
    <row r="202470" spans="429:429">
      <c r="PM202470" s="782" t="s">
        <v>501</v>
      </c>
    </row>
    <row r="202471" spans="429:429">
      <c r="PM202471" s="782" t="s">
        <v>501</v>
      </c>
    </row>
    <row r="202472" spans="429:429">
      <c r="PM202472" s="782" t="s">
        <v>501</v>
      </c>
    </row>
    <row r="202473" spans="429:429">
      <c r="PM202473" s="782" t="s">
        <v>501</v>
      </c>
    </row>
    <row r="202474" spans="429:429">
      <c r="PM202474" s="782" t="s">
        <v>501</v>
      </c>
    </row>
    <row r="202475" spans="429:429">
      <c r="PM202475" s="782" t="s">
        <v>501</v>
      </c>
    </row>
    <row r="202476" spans="429:429">
      <c r="PM202476" s="782" t="s">
        <v>501</v>
      </c>
    </row>
    <row r="202477" spans="429:429">
      <c r="PM202477" s="782" t="s">
        <v>501</v>
      </c>
    </row>
    <row r="202478" spans="429:429">
      <c r="PM202478" s="782" t="s">
        <v>501</v>
      </c>
    </row>
    <row r="202479" spans="429:429">
      <c r="PM202479" s="782" t="s">
        <v>501</v>
      </c>
    </row>
    <row r="202480" spans="429:429">
      <c r="PM202480" s="782" t="s">
        <v>501</v>
      </c>
    </row>
    <row r="202481" spans="429:429">
      <c r="PM202481" s="782" t="s">
        <v>501</v>
      </c>
    </row>
    <row r="202482" spans="429:429">
      <c r="PM202482" s="782" t="s">
        <v>501</v>
      </c>
    </row>
    <row r="202483" spans="429:429">
      <c r="PM202483" s="782" t="s">
        <v>501</v>
      </c>
    </row>
    <row r="202484" spans="429:429">
      <c r="PM202484" s="782" t="s">
        <v>501</v>
      </c>
    </row>
    <row r="202485" spans="429:429">
      <c r="PM202485" s="782" t="s">
        <v>501</v>
      </c>
    </row>
    <row r="202486" spans="429:429">
      <c r="PM202486" s="782" t="s">
        <v>501</v>
      </c>
    </row>
    <row r="202487" spans="429:429">
      <c r="PM202487" s="782" t="s">
        <v>501</v>
      </c>
    </row>
    <row r="202488" spans="429:429">
      <c r="PM202488" s="782" t="s">
        <v>501</v>
      </c>
    </row>
    <row r="202489" spans="429:429">
      <c r="PM202489" s="782" t="s">
        <v>501</v>
      </c>
    </row>
    <row r="202490" spans="429:429">
      <c r="PM202490" s="782" t="s">
        <v>501</v>
      </c>
    </row>
    <row r="202491" spans="429:429">
      <c r="PM202491" s="782" t="s">
        <v>501</v>
      </c>
    </row>
    <row r="202492" spans="429:429">
      <c r="PM202492" s="782" t="s">
        <v>501</v>
      </c>
    </row>
    <row r="202493" spans="429:429">
      <c r="PM202493" s="782" t="s">
        <v>501</v>
      </c>
    </row>
    <row r="202494" spans="429:429">
      <c r="PM202494" s="782" t="s">
        <v>501</v>
      </c>
    </row>
    <row r="202495" spans="429:429">
      <c r="PM202495" s="782" t="s">
        <v>501</v>
      </c>
    </row>
    <row r="202496" spans="429:429">
      <c r="PM202496" s="782" t="s">
        <v>501</v>
      </c>
    </row>
    <row r="202497" spans="429:429">
      <c r="PM202497" s="782" t="s">
        <v>501</v>
      </c>
    </row>
    <row r="202498" spans="429:429">
      <c r="PM202498" s="782" t="s">
        <v>501</v>
      </c>
    </row>
    <row r="202499" spans="429:429">
      <c r="PM202499" s="782" t="s">
        <v>501</v>
      </c>
    </row>
    <row r="202500" spans="429:429">
      <c r="PM202500" s="782" t="s">
        <v>501</v>
      </c>
    </row>
    <row r="202501" spans="429:429">
      <c r="PM202501" s="782" t="s">
        <v>501</v>
      </c>
    </row>
    <row r="202502" spans="429:429">
      <c r="PM202502" s="782" t="s">
        <v>501</v>
      </c>
    </row>
    <row r="202503" spans="429:429">
      <c r="PM202503" s="782" t="s">
        <v>501</v>
      </c>
    </row>
    <row r="202504" spans="429:429">
      <c r="PM202504" s="782" t="s">
        <v>501</v>
      </c>
    </row>
    <row r="202505" spans="429:429">
      <c r="PM202505" s="782" t="s">
        <v>501</v>
      </c>
    </row>
    <row r="202506" spans="429:429">
      <c r="PM202506" s="782" t="s">
        <v>501</v>
      </c>
    </row>
    <row r="202507" spans="429:429">
      <c r="PM202507" s="782" t="s">
        <v>501</v>
      </c>
    </row>
    <row r="202508" spans="429:429">
      <c r="PM202508" s="782" t="s">
        <v>501</v>
      </c>
    </row>
    <row r="202509" spans="429:429">
      <c r="PM202509" s="782" t="s">
        <v>501</v>
      </c>
    </row>
    <row r="202510" spans="429:429">
      <c r="PM202510" s="782" t="s">
        <v>501</v>
      </c>
    </row>
    <row r="202511" spans="429:429">
      <c r="PM202511" s="782" t="s">
        <v>501</v>
      </c>
    </row>
    <row r="202512" spans="429:429">
      <c r="PM202512" s="782" t="s">
        <v>501</v>
      </c>
    </row>
    <row r="202513" spans="429:429">
      <c r="PM202513" s="782" t="s">
        <v>501</v>
      </c>
    </row>
    <row r="202514" spans="429:429">
      <c r="PM202514" s="782" t="s">
        <v>501</v>
      </c>
    </row>
    <row r="202515" spans="429:429">
      <c r="PM202515" s="782" t="s">
        <v>501</v>
      </c>
    </row>
    <row r="202516" spans="429:429">
      <c r="PM202516" s="782" t="s">
        <v>501</v>
      </c>
    </row>
    <row r="202517" spans="429:429">
      <c r="PM202517" s="782" t="s">
        <v>501</v>
      </c>
    </row>
    <row r="202518" spans="429:429">
      <c r="PM202518" s="782" t="s">
        <v>501</v>
      </c>
    </row>
    <row r="202519" spans="429:429">
      <c r="PM202519" s="782" t="s">
        <v>501</v>
      </c>
    </row>
    <row r="202520" spans="429:429">
      <c r="PM202520" s="782" t="s">
        <v>501</v>
      </c>
    </row>
    <row r="202521" spans="429:429">
      <c r="PM202521" s="782" t="s">
        <v>501</v>
      </c>
    </row>
    <row r="202522" spans="429:429">
      <c r="PM202522" s="782" t="s">
        <v>501</v>
      </c>
    </row>
    <row r="202523" spans="429:429">
      <c r="PM202523" s="782" t="s">
        <v>501</v>
      </c>
    </row>
    <row r="202524" spans="429:429">
      <c r="PM202524" s="782" t="s">
        <v>501</v>
      </c>
    </row>
    <row r="202525" spans="429:429">
      <c r="PM202525" s="782" t="s">
        <v>501</v>
      </c>
    </row>
    <row r="202526" spans="429:429">
      <c r="PM202526" s="782" t="s">
        <v>501</v>
      </c>
    </row>
    <row r="202527" spans="429:429">
      <c r="PM202527" s="782" t="s">
        <v>501</v>
      </c>
    </row>
    <row r="202528" spans="429:429">
      <c r="PM202528" s="782" t="s">
        <v>501</v>
      </c>
    </row>
    <row r="202529" spans="429:429">
      <c r="PM202529" s="782" t="s">
        <v>501</v>
      </c>
    </row>
    <row r="202530" spans="429:429">
      <c r="PM202530" s="782" t="s">
        <v>501</v>
      </c>
    </row>
    <row r="202531" spans="429:429">
      <c r="PM202531" s="782" t="s">
        <v>501</v>
      </c>
    </row>
    <row r="202532" spans="429:429">
      <c r="PM202532" s="782" t="s">
        <v>501</v>
      </c>
    </row>
    <row r="202533" spans="429:429">
      <c r="PM202533" s="782" t="s">
        <v>501</v>
      </c>
    </row>
    <row r="202534" spans="429:429">
      <c r="PM202534" s="782" t="s">
        <v>501</v>
      </c>
    </row>
    <row r="202535" spans="429:429">
      <c r="PM202535" s="782" t="s">
        <v>501</v>
      </c>
    </row>
    <row r="202536" spans="429:429">
      <c r="PM202536" s="782" t="s">
        <v>501</v>
      </c>
    </row>
    <row r="202537" spans="429:429">
      <c r="PM202537" s="782" t="s">
        <v>501</v>
      </c>
    </row>
    <row r="202538" spans="429:429">
      <c r="PM202538" s="782" t="s">
        <v>501</v>
      </c>
    </row>
    <row r="202539" spans="429:429">
      <c r="PM202539" s="782" t="s">
        <v>501</v>
      </c>
    </row>
    <row r="202540" spans="429:429">
      <c r="PM202540" s="782" t="s">
        <v>501</v>
      </c>
    </row>
    <row r="202541" spans="429:429">
      <c r="PM202541" s="782" t="s">
        <v>501</v>
      </c>
    </row>
    <row r="202542" spans="429:429">
      <c r="PM202542" s="782" t="s">
        <v>501</v>
      </c>
    </row>
    <row r="202543" spans="429:429">
      <c r="PM202543" s="782" t="s">
        <v>501</v>
      </c>
    </row>
    <row r="202544" spans="429:429">
      <c r="PM202544" s="782" t="s">
        <v>501</v>
      </c>
    </row>
    <row r="202545" spans="429:429">
      <c r="PM202545" s="782" t="s">
        <v>501</v>
      </c>
    </row>
    <row r="202546" spans="429:429">
      <c r="PM202546" s="782" t="s">
        <v>501</v>
      </c>
    </row>
    <row r="202547" spans="429:429">
      <c r="PM202547" s="782" t="s">
        <v>501</v>
      </c>
    </row>
    <row r="202548" spans="429:429">
      <c r="PM202548" s="782" t="s">
        <v>501</v>
      </c>
    </row>
    <row r="202549" spans="429:429">
      <c r="PM202549" s="782" t="s">
        <v>501</v>
      </c>
    </row>
    <row r="202550" spans="429:429">
      <c r="PM202550" s="782" t="s">
        <v>501</v>
      </c>
    </row>
    <row r="202551" spans="429:429">
      <c r="PM202551" s="782" t="s">
        <v>501</v>
      </c>
    </row>
    <row r="202552" spans="429:429">
      <c r="PM202552" s="782" t="s">
        <v>501</v>
      </c>
    </row>
    <row r="202553" spans="429:429">
      <c r="PM202553" s="782" t="s">
        <v>501</v>
      </c>
    </row>
    <row r="202554" spans="429:429">
      <c r="PM202554" s="782" t="s">
        <v>501</v>
      </c>
    </row>
    <row r="202555" spans="429:429">
      <c r="PM202555" s="782" t="s">
        <v>501</v>
      </c>
    </row>
    <row r="202556" spans="429:429">
      <c r="PM202556" s="782" t="s">
        <v>501</v>
      </c>
    </row>
    <row r="202557" spans="429:429">
      <c r="PM202557" s="782" t="s">
        <v>501</v>
      </c>
    </row>
    <row r="202558" spans="429:429">
      <c r="PM202558" s="782" t="s">
        <v>501</v>
      </c>
    </row>
    <row r="202559" spans="429:429">
      <c r="PM202559" s="782" t="s">
        <v>501</v>
      </c>
    </row>
    <row r="202560" spans="429:429">
      <c r="PM202560" s="782" t="s">
        <v>501</v>
      </c>
    </row>
    <row r="202561" spans="429:429">
      <c r="PM202561" s="782" t="s">
        <v>501</v>
      </c>
    </row>
    <row r="202562" spans="429:429">
      <c r="PM202562" s="782" t="s">
        <v>501</v>
      </c>
    </row>
    <row r="202563" spans="429:429">
      <c r="PM202563" s="782" t="s">
        <v>501</v>
      </c>
    </row>
    <row r="202564" spans="429:429">
      <c r="PM202564" s="782" t="s">
        <v>501</v>
      </c>
    </row>
    <row r="202565" spans="429:429">
      <c r="PM202565" s="782" t="s">
        <v>501</v>
      </c>
    </row>
    <row r="202566" spans="429:429">
      <c r="PM202566" s="782" t="s">
        <v>501</v>
      </c>
    </row>
    <row r="202567" spans="429:429">
      <c r="PM202567" s="782" t="s">
        <v>501</v>
      </c>
    </row>
    <row r="202568" spans="429:429">
      <c r="PM202568" s="782" t="s">
        <v>501</v>
      </c>
    </row>
    <row r="202569" spans="429:429">
      <c r="PM202569" s="782" t="s">
        <v>501</v>
      </c>
    </row>
    <row r="202570" spans="429:429">
      <c r="PM202570" s="782" t="s">
        <v>501</v>
      </c>
    </row>
    <row r="202571" spans="429:429">
      <c r="PM202571" s="782" t="s">
        <v>501</v>
      </c>
    </row>
    <row r="202572" spans="429:429">
      <c r="PM202572" s="782" t="s">
        <v>501</v>
      </c>
    </row>
    <row r="202573" spans="429:429">
      <c r="PM202573" s="782" t="s">
        <v>501</v>
      </c>
    </row>
    <row r="202574" spans="429:429">
      <c r="PM202574" s="782" t="s">
        <v>501</v>
      </c>
    </row>
    <row r="202575" spans="429:429">
      <c r="PM202575" s="782" t="s">
        <v>501</v>
      </c>
    </row>
    <row r="202576" spans="429:429">
      <c r="PM202576" s="782" t="s">
        <v>501</v>
      </c>
    </row>
    <row r="202577" spans="429:429">
      <c r="PM202577" s="782" t="s">
        <v>501</v>
      </c>
    </row>
    <row r="202578" spans="429:429">
      <c r="PM202578" s="782" t="s">
        <v>501</v>
      </c>
    </row>
    <row r="202579" spans="429:429">
      <c r="PM202579" s="782" t="s">
        <v>501</v>
      </c>
    </row>
    <row r="202580" spans="429:429">
      <c r="PM202580" s="782" t="s">
        <v>501</v>
      </c>
    </row>
    <row r="202581" spans="429:429">
      <c r="PM202581" s="782" t="s">
        <v>501</v>
      </c>
    </row>
    <row r="202582" spans="429:429">
      <c r="PM202582" s="782" t="s">
        <v>501</v>
      </c>
    </row>
    <row r="202583" spans="429:429">
      <c r="PM202583" s="782" t="s">
        <v>501</v>
      </c>
    </row>
    <row r="202584" spans="429:429">
      <c r="PM202584" s="782" t="s">
        <v>501</v>
      </c>
    </row>
    <row r="202585" spans="429:429">
      <c r="PM202585" s="782" t="s">
        <v>501</v>
      </c>
    </row>
    <row r="202586" spans="429:429">
      <c r="PM202586" s="782" t="s">
        <v>501</v>
      </c>
    </row>
    <row r="202587" spans="429:429">
      <c r="PM202587" s="782" t="s">
        <v>501</v>
      </c>
    </row>
    <row r="202588" spans="429:429">
      <c r="PM202588" s="782" t="s">
        <v>501</v>
      </c>
    </row>
    <row r="202589" spans="429:429">
      <c r="PM202589" s="782" t="s">
        <v>501</v>
      </c>
    </row>
    <row r="202590" spans="429:429">
      <c r="PM202590" s="782" t="s">
        <v>501</v>
      </c>
    </row>
    <row r="202591" spans="429:429">
      <c r="PM202591" s="782" t="s">
        <v>501</v>
      </c>
    </row>
    <row r="202592" spans="429:429">
      <c r="PM202592" s="782" t="s">
        <v>501</v>
      </c>
    </row>
    <row r="202593" spans="429:429">
      <c r="PM202593" s="782" t="s">
        <v>501</v>
      </c>
    </row>
    <row r="202594" spans="429:429">
      <c r="PM202594" s="782" t="s">
        <v>501</v>
      </c>
    </row>
    <row r="202595" spans="429:429">
      <c r="PM202595" s="782" t="s">
        <v>501</v>
      </c>
    </row>
    <row r="202596" spans="429:429">
      <c r="PM202596" s="782" t="s">
        <v>501</v>
      </c>
    </row>
    <row r="202597" spans="429:429">
      <c r="PM202597" s="782" t="s">
        <v>501</v>
      </c>
    </row>
    <row r="202598" spans="429:429">
      <c r="PM202598" s="782" t="s">
        <v>501</v>
      </c>
    </row>
    <row r="202599" spans="429:429">
      <c r="PM202599" s="782" t="s">
        <v>501</v>
      </c>
    </row>
    <row r="202600" spans="429:429">
      <c r="PM202600" s="782" t="s">
        <v>501</v>
      </c>
    </row>
    <row r="202601" spans="429:429">
      <c r="PM202601" s="782" t="s">
        <v>501</v>
      </c>
    </row>
    <row r="202602" spans="429:429">
      <c r="PM202602" s="782" t="s">
        <v>501</v>
      </c>
    </row>
    <row r="202603" spans="429:429">
      <c r="PM202603" s="782" t="s">
        <v>501</v>
      </c>
    </row>
    <row r="202604" spans="429:429">
      <c r="PM202604" s="782" t="s">
        <v>501</v>
      </c>
    </row>
    <row r="202605" spans="429:429">
      <c r="PM202605" s="782" t="s">
        <v>501</v>
      </c>
    </row>
    <row r="202606" spans="429:429">
      <c r="PM202606" s="782" t="s">
        <v>501</v>
      </c>
    </row>
    <row r="202607" spans="429:429">
      <c r="PM202607" s="782" t="s">
        <v>501</v>
      </c>
    </row>
    <row r="202608" spans="429:429">
      <c r="PM202608" s="782" t="s">
        <v>501</v>
      </c>
    </row>
    <row r="202609" spans="429:429">
      <c r="PM202609" s="782" t="s">
        <v>501</v>
      </c>
    </row>
    <row r="202610" spans="429:429">
      <c r="PM202610" s="782" t="s">
        <v>501</v>
      </c>
    </row>
    <row r="202611" spans="429:429">
      <c r="PM202611" s="782" t="s">
        <v>501</v>
      </c>
    </row>
    <row r="202612" spans="429:429">
      <c r="PM202612" s="782" t="s">
        <v>501</v>
      </c>
    </row>
    <row r="202613" spans="429:429">
      <c r="PM202613" s="782" t="s">
        <v>501</v>
      </c>
    </row>
    <row r="202614" spans="429:429">
      <c r="PM202614" s="782" t="s">
        <v>501</v>
      </c>
    </row>
    <row r="202615" spans="429:429">
      <c r="PM202615" s="782" t="s">
        <v>501</v>
      </c>
    </row>
    <row r="202616" spans="429:429">
      <c r="PM202616" s="782" t="s">
        <v>501</v>
      </c>
    </row>
    <row r="202617" spans="429:429">
      <c r="PM202617" s="782" t="s">
        <v>501</v>
      </c>
    </row>
    <row r="202618" spans="429:429">
      <c r="PM202618" s="782" t="s">
        <v>501</v>
      </c>
    </row>
    <row r="202619" spans="429:429">
      <c r="PM202619" s="782" t="s">
        <v>501</v>
      </c>
    </row>
    <row r="202620" spans="429:429">
      <c r="PM202620" s="782" t="s">
        <v>501</v>
      </c>
    </row>
    <row r="202621" spans="429:429">
      <c r="PM202621" s="782" t="s">
        <v>501</v>
      </c>
    </row>
    <row r="202622" spans="429:429">
      <c r="PM202622" s="782" t="s">
        <v>501</v>
      </c>
    </row>
    <row r="202623" spans="429:429">
      <c r="PM202623" s="782" t="s">
        <v>501</v>
      </c>
    </row>
    <row r="202624" spans="429:429">
      <c r="PM202624" s="782" t="s">
        <v>501</v>
      </c>
    </row>
    <row r="202625" spans="429:429">
      <c r="PM202625" s="782" t="s">
        <v>501</v>
      </c>
    </row>
    <row r="202626" spans="429:429">
      <c r="PM202626" s="782" t="s">
        <v>501</v>
      </c>
    </row>
    <row r="202627" spans="429:429">
      <c r="PM202627" s="782" t="s">
        <v>501</v>
      </c>
    </row>
    <row r="202628" spans="429:429">
      <c r="PM202628" s="782" t="s">
        <v>501</v>
      </c>
    </row>
    <row r="202629" spans="429:429">
      <c r="PM202629" s="782" t="s">
        <v>501</v>
      </c>
    </row>
    <row r="202630" spans="429:429">
      <c r="PM202630" s="782" t="s">
        <v>501</v>
      </c>
    </row>
    <row r="202631" spans="429:429">
      <c r="PM202631" s="782" t="s">
        <v>501</v>
      </c>
    </row>
    <row r="202632" spans="429:429">
      <c r="PM202632" s="782" t="s">
        <v>501</v>
      </c>
    </row>
    <row r="202633" spans="429:429">
      <c r="PM202633" s="782" t="s">
        <v>501</v>
      </c>
    </row>
    <row r="202634" spans="429:429">
      <c r="PM202634" s="782" t="s">
        <v>501</v>
      </c>
    </row>
    <row r="202635" spans="429:429">
      <c r="PM202635" s="782" t="s">
        <v>501</v>
      </c>
    </row>
    <row r="202636" spans="429:429">
      <c r="PM202636" s="782" t="s">
        <v>501</v>
      </c>
    </row>
    <row r="202637" spans="429:429">
      <c r="PM202637" s="782" t="s">
        <v>501</v>
      </c>
    </row>
    <row r="202638" spans="429:429">
      <c r="PM202638" s="782" t="s">
        <v>501</v>
      </c>
    </row>
    <row r="202639" spans="429:429">
      <c r="PM202639" s="782" t="s">
        <v>501</v>
      </c>
    </row>
    <row r="202640" spans="429:429">
      <c r="PM202640" s="782" t="s">
        <v>501</v>
      </c>
    </row>
    <row r="202641" spans="429:429">
      <c r="PM202641" s="782" t="s">
        <v>501</v>
      </c>
    </row>
    <row r="202642" spans="429:429">
      <c r="PM202642" s="782" t="s">
        <v>501</v>
      </c>
    </row>
    <row r="202643" spans="429:429">
      <c r="PM202643" s="782" t="s">
        <v>501</v>
      </c>
    </row>
    <row r="202644" spans="429:429">
      <c r="PM202644" s="782" t="s">
        <v>501</v>
      </c>
    </row>
    <row r="202645" spans="429:429">
      <c r="PM202645" s="782" t="s">
        <v>501</v>
      </c>
    </row>
    <row r="202646" spans="429:429">
      <c r="PM202646" s="782" t="s">
        <v>501</v>
      </c>
    </row>
    <row r="202647" spans="429:429">
      <c r="PM202647" s="782" t="s">
        <v>501</v>
      </c>
    </row>
    <row r="202648" spans="429:429">
      <c r="PM202648" s="782" t="s">
        <v>501</v>
      </c>
    </row>
    <row r="202649" spans="429:429">
      <c r="PM202649" s="782" t="s">
        <v>501</v>
      </c>
    </row>
    <row r="202650" spans="429:429">
      <c r="PM202650" s="782" t="s">
        <v>501</v>
      </c>
    </row>
    <row r="202651" spans="429:429">
      <c r="PM202651" s="782" t="s">
        <v>501</v>
      </c>
    </row>
    <row r="202652" spans="429:429">
      <c r="PM202652" s="782" t="s">
        <v>501</v>
      </c>
    </row>
    <row r="202653" spans="429:429">
      <c r="PM202653" s="782" t="s">
        <v>501</v>
      </c>
    </row>
    <row r="202654" spans="429:429">
      <c r="PM202654" s="782" t="s">
        <v>501</v>
      </c>
    </row>
    <row r="202655" spans="429:429">
      <c r="PM202655" s="782" t="s">
        <v>501</v>
      </c>
    </row>
    <row r="202656" spans="429:429">
      <c r="PM202656" s="782" t="s">
        <v>501</v>
      </c>
    </row>
    <row r="202657" spans="429:429">
      <c r="PM202657" s="782" t="s">
        <v>501</v>
      </c>
    </row>
    <row r="202658" spans="429:429">
      <c r="PM202658" s="782" t="s">
        <v>501</v>
      </c>
    </row>
    <row r="202659" spans="429:429">
      <c r="PM202659" s="782" t="s">
        <v>501</v>
      </c>
    </row>
    <row r="202660" spans="429:429">
      <c r="PM202660" s="782" t="s">
        <v>501</v>
      </c>
    </row>
    <row r="202661" spans="429:429">
      <c r="PM202661" s="782" t="s">
        <v>501</v>
      </c>
    </row>
    <row r="202662" spans="429:429">
      <c r="PM202662" s="782" t="s">
        <v>501</v>
      </c>
    </row>
    <row r="202663" spans="429:429">
      <c r="PM202663" s="782" t="s">
        <v>501</v>
      </c>
    </row>
    <row r="202664" spans="429:429">
      <c r="PM202664" s="782" t="s">
        <v>501</v>
      </c>
    </row>
    <row r="202665" spans="429:429">
      <c r="PM202665" s="782" t="s">
        <v>501</v>
      </c>
    </row>
    <row r="202666" spans="429:429">
      <c r="PM202666" s="782" t="s">
        <v>501</v>
      </c>
    </row>
    <row r="202667" spans="429:429">
      <c r="PM202667" s="782" t="s">
        <v>501</v>
      </c>
    </row>
    <row r="202668" spans="429:429">
      <c r="PM202668" s="782" t="s">
        <v>501</v>
      </c>
    </row>
    <row r="202669" spans="429:429">
      <c r="PM202669" s="782" t="s">
        <v>501</v>
      </c>
    </row>
    <row r="202670" spans="429:429">
      <c r="PM202670" s="782" t="s">
        <v>501</v>
      </c>
    </row>
    <row r="202671" spans="429:429">
      <c r="PM202671" s="782" t="s">
        <v>501</v>
      </c>
    </row>
    <row r="202672" spans="429:429">
      <c r="PM202672" s="782" t="s">
        <v>501</v>
      </c>
    </row>
    <row r="202673" spans="429:429">
      <c r="PM202673" s="782" t="s">
        <v>501</v>
      </c>
    </row>
    <row r="202674" spans="429:429">
      <c r="PM202674" s="782" t="s">
        <v>501</v>
      </c>
    </row>
    <row r="202675" spans="429:429">
      <c r="PM202675" s="782" t="s">
        <v>501</v>
      </c>
    </row>
    <row r="202676" spans="429:429">
      <c r="PM202676" s="782" t="s">
        <v>501</v>
      </c>
    </row>
    <row r="202677" spans="429:429">
      <c r="PM202677" s="782" t="s">
        <v>501</v>
      </c>
    </row>
    <row r="202678" spans="429:429">
      <c r="PM202678" s="782" t="s">
        <v>501</v>
      </c>
    </row>
    <row r="202679" spans="429:429">
      <c r="PM202679" s="782" t="s">
        <v>501</v>
      </c>
    </row>
    <row r="202680" spans="429:429">
      <c r="PM202680" s="782" t="s">
        <v>501</v>
      </c>
    </row>
    <row r="202681" spans="429:429">
      <c r="PM202681" s="782" t="s">
        <v>501</v>
      </c>
    </row>
    <row r="202682" spans="429:429">
      <c r="PM202682" s="782" t="s">
        <v>501</v>
      </c>
    </row>
    <row r="202683" spans="429:429">
      <c r="PM202683" s="782" t="s">
        <v>501</v>
      </c>
    </row>
    <row r="202684" spans="429:429">
      <c r="PM202684" s="782" t="s">
        <v>501</v>
      </c>
    </row>
    <row r="202685" spans="429:429">
      <c r="PM202685" s="782" t="s">
        <v>501</v>
      </c>
    </row>
    <row r="202686" spans="429:429">
      <c r="PM202686" s="782" t="s">
        <v>501</v>
      </c>
    </row>
    <row r="202687" spans="429:429">
      <c r="PM202687" s="782" t="s">
        <v>501</v>
      </c>
    </row>
    <row r="202688" spans="429:429">
      <c r="PM202688" s="782" t="s">
        <v>501</v>
      </c>
    </row>
    <row r="202689" spans="429:429">
      <c r="PM202689" s="782" t="s">
        <v>501</v>
      </c>
    </row>
    <row r="202690" spans="429:429">
      <c r="PM202690" s="782" t="s">
        <v>501</v>
      </c>
    </row>
    <row r="202691" spans="429:429">
      <c r="PM202691" s="782" t="s">
        <v>501</v>
      </c>
    </row>
    <row r="202692" spans="429:429">
      <c r="PM202692" s="782" t="s">
        <v>501</v>
      </c>
    </row>
    <row r="202693" spans="429:429">
      <c r="PM202693" s="782" t="s">
        <v>501</v>
      </c>
    </row>
    <row r="202694" spans="429:429">
      <c r="PM202694" s="782" t="s">
        <v>501</v>
      </c>
    </row>
    <row r="202695" spans="429:429">
      <c r="PM202695" s="782" t="s">
        <v>501</v>
      </c>
    </row>
    <row r="202696" spans="429:429">
      <c r="PM202696" s="782" t="s">
        <v>501</v>
      </c>
    </row>
    <row r="202697" spans="429:429">
      <c r="PM202697" s="782" t="s">
        <v>501</v>
      </c>
    </row>
    <row r="202698" spans="429:429">
      <c r="PM202698" s="782" t="s">
        <v>501</v>
      </c>
    </row>
    <row r="202699" spans="429:429">
      <c r="PM202699" s="782" t="s">
        <v>501</v>
      </c>
    </row>
    <row r="202700" spans="429:429">
      <c r="PM202700" s="782" t="s">
        <v>501</v>
      </c>
    </row>
    <row r="202701" spans="429:429">
      <c r="PM202701" s="782" t="s">
        <v>501</v>
      </c>
    </row>
    <row r="202702" spans="429:429">
      <c r="PM202702" s="782" t="s">
        <v>501</v>
      </c>
    </row>
    <row r="202703" spans="429:429">
      <c r="PM202703" s="782" t="s">
        <v>501</v>
      </c>
    </row>
    <row r="202704" spans="429:429">
      <c r="PM202704" s="782" t="s">
        <v>501</v>
      </c>
    </row>
    <row r="202705" spans="429:429">
      <c r="PM202705" s="782" t="s">
        <v>501</v>
      </c>
    </row>
    <row r="202706" spans="429:429">
      <c r="PM202706" s="782" t="s">
        <v>501</v>
      </c>
    </row>
    <row r="202707" spans="429:429">
      <c r="PM202707" s="782" t="s">
        <v>501</v>
      </c>
    </row>
    <row r="202708" spans="429:429">
      <c r="PM202708" s="782" t="s">
        <v>501</v>
      </c>
    </row>
    <row r="202709" spans="429:429">
      <c r="PM202709" s="782" t="s">
        <v>501</v>
      </c>
    </row>
    <row r="202710" spans="429:429">
      <c r="PM202710" s="782" t="s">
        <v>501</v>
      </c>
    </row>
    <row r="202711" spans="429:429">
      <c r="PM202711" s="782" t="s">
        <v>501</v>
      </c>
    </row>
    <row r="202712" spans="429:429">
      <c r="PM202712" s="782" t="s">
        <v>501</v>
      </c>
    </row>
    <row r="202713" spans="429:429">
      <c r="PM202713" s="782" t="s">
        <v>501</v>
      </c>
    </row>
    <row r="202714" spans="429:429">
      <c r="PM202714" s="782" t="s">
        <v>501</v>
      </c>
    </row>
    <row r="202715" spans="429:429">
      <c r="PM202715" s="782" t="s">
        <v>501</v>
      </c>
    </row>
    <row r="202716" spans="429:429">
      <c r="PM202716" s="782" t="s">
        <v>501</v>
      </c>
    </row>
    <row r="202717" spans="429:429">
      <c r="PM202717" s="782" t="s">
        <v>501</v>
      </c>
    </row>
    <row r="202718" spans="429:429">
      <c r="PM202718" s="782" t="s">
        <v>501</v>
      </c>
    </row>
    <row r="202719" spans="429:429">
      <c r="PM202719" s="782" t="s">
        <v>501</v>
      </c>
    </row>
    <row r="202720" spans="429:429">
      <c r="PM202720" s="782" t="s">
        <v>501</v>
      </c>
    </row>
    <row r="202721" spans="429:429">
      <c r="PM202721" s="782" t="s">
        <v>501</v>
      </c>
    </row>
    <row r="202722" spans="429:429">
      <c r="PM202722" s="782" t="s">
        <v>501</v>
      </c>
    </row>
    <row r="202723" spans="429:429">
      <c r="PM202723" s="782" t="s">
        <v>501</v>
      </c>
    </row>
    <row r="202724" spans="429:429">
      <c r="PM202724" s="782" t="s">
        <v>501</v>
      </c>
    </row>
    <row r="202725" spans="429:429">
      <c r="PM202725" s="782" t="s">
        <v>501</v>
      </c>
    </row>
    <row r="202726" spans="429:429">
      <c r="PM202726" s="782" t="s">
        <v>501</v>
      </c>
    </row>
    <row r="202727" spans="429:429">
      <c r="PM202727" s="782" t="s">
        <v>501</v>
      </c>
    </row>
    <row r="202728" spans="429:429">
      <c r="PM202728" s="782" t="s">
        <v>501</v>
      </c>
    </row>
    <row r="202729" spans="429:429">
      <c r="PM202729" s="782" t="s">
        <v>501</v>
      </c>
    </row>
    <row r="202730" spans="429:429">
      <c r="PM202730" s="782" t="s">
        <v>501</v>
      </c>
    </row>
    <row r="202731" spans="429:429">
      <c r="PM202731" s="782" t="s">
        <v>501</v>
      </c>
    </row>
    <row r="202732" spans="429:429">
      <c r="PM202732" s="782" t="s">
        <v>501</v>
      </c>
    </row>
    <row r="202733" spans="429:429">
      <c r="PM202733" s="782" t="s">
        <v>501</v>
      </c>
    </row>
    <row r="202734" spans="429:429">
      <c r="PM202734" s="782" t="s">
        <v>501</v>
      </c>
    </row>
    <row r="202735" spans="429:429">
      <c r="PM202735" s="782" t="s">
        <v>501</v>
      </c>
    </row>
    <row r="202736" spans="429:429">
      <c r="PM202736" s="782" t="s">
        <v>501</v>
      </c>
    </row>
    <row r="202737" spans="429:429">
      <c r="PM202737" s="782" t="s">
        <v>501</v>
      </c>
    </row>
    <row r="202738" spans="429:429">
      <c r="PM202738" s="782" t="s">
        <v>501</v>
      </c>
    </row>
    <row r="202739" spans="429:429">
      <c r="PM202739" s="782" t="s">
        <v>501</v>
      </c>
    </row>
    <row r="202740" spans="429:429">
      <c r="PM202740" s="782" t="s">
        <v>501</v>
      </c>
    </row>
    <row r="202741" spans="429:429">
      <c r="PM202741" s="782" t="s">
        <v>501</v>
      </c>
    </row>
    <row r="202742" spans="429:429">
      <c r="PM202742" s="782" t="s">
        <v>501</v>
      </c>
    </row>
    <row r="202743" spans="429:429">
      <c r="PM202743" s="782" t="s">
        <v>501</v>
      </c>
    </row>
    <row r="202744" spans="429:429">
      <c r="PM202744" s="782" t="s">
        <v>501</v>
      </c>
    </row>
    <row r="202745" spans="429:429">
      <c r="PM202745" s="782" t="s">
        <v>501</v>
      </c>
    </row>
    <row r="202746" spans="429:429">
      <c r="PM202746" s="782" t="s">
        <v>501</v>
      </c>
    </row>
    <row r="202747" spans="429:429">
      <c r="PM202747" s="782" t="s">
        <v>501</v>
      </c>
    </row>
    <row r="202748" spans="429:429">
      <c r="PM202748" s="782" t="s">
        <v>501</v>
      </c>
    </row>
    <row r="202749" spans="429:429">
      <c r="PM202749" s="782" t="s">
        <v>501</v>
      </c>
    </row>
    <row r="202750" spans="429:429">
      <c r="PM202750" s="782" t="s">
        <v>501</v>
      </c>
    </row>
    <row r="202751" spans="429:429">
      <c r="PM202751" s="782" t="s">
        <v>501</v>
      </c>
    </row>
    <row r="202752" spans="429:429">
      <c r="PM202752" s="782" t="s">
        <v>501</v>
      </c>
    </row>
    <row r="202753" spans="429:429">
      <c r="PM202753" s="782" t="s">
        <v>501</v>
      </c>
    </row>
    <row r="202754" spans="429:429">
      <c r="PM202754" s="782" t="s">
        <v>501</v>
      </c>
    </row>
    <row r="202755" spans="429:429">
      <c r="PM202755" s="782" t="s">
        <v>501</v>
      </c>
    </row>
    <row r="202756" spans="429:429">
      <c r="PM202756" s="782" t="s">
        <v>501</v>
      </c>
    </row>
    <row r="202757" spans="429:429">
      <c r="PM202757" s="782" t="s">
        <v>501</v>
      </c>
    </row>
    <row r="202758" spans="429:429">
      <c r="PM202758" s="782" t="s">
        <v>501</v>
      </c>
    </row>
    <row r="202759" spans="429:429">
      <c r="PM202759" s="782" t="s">
        <v>501</v>
      </c>
    </row>
    <row r="202760" spans="429:429">
      <c r="PM202760" s="782" t="s">
        <v>501</v>
      </c>
    </row>
    <row r="202761" spans="429:429">
      <c r="PM202761" s="782" t="s">
        <v>501</v>
      </c>
    </row>
    <row r="202762" spans="429:429">
      <c r="PM202762" s="782" t="s">
        <v>501</v>
      </c>
    </row>
    <row r="202763" spans="429:429">
      <c r="PM202763" s="782" t="s">
        <v>501</v>
      </c>
    </row>
    <row r="202764" spans="429:429">
      <c r="PM202764" s="782" t="s">
        <v>501</v>
      </c>
    </row>
    <row r="202765" spans="429:429">
      <c r="PM202765" s="782" t="s">
        <v>501</v>
      </c>
    </row>
    <row r="202766" spans="429:429">
      <c r="PM202766" s="782" t="s">
        <v>501</v>
      </c>
    </row>
    <row r="202767" spans="429:429">
      <c r="PM202767" s="782" t="s">
        <v>501</v>
      </c>
    </row>
    <row r="202768" spans="429:429">
      <c r="PM202768" s="782" t="s">
        <v>501</v>
      </c>
    </row>
    <row r="202769" spans="429:429">
      <c r="PM202769" s="782" t="s">
        <v>501</v>
      </c>
    </row>
    <row r="202770" spans="429:429">
      <c r="PM202770" s="782" t="s">
        <v>501</v>
      </c>
    </row>
    <row r="202771" spans="429:429">
      <c r="PM202771" s="782" t="s">
        <v>501</v>
      </c>
    </row>
    <row r="202772" spans="429:429">
      <c r="PM202772" s="782" t="s">
        <v>501</v>
      </c>
    </row>
    <row r="202773" spans="429:429">
      <c r="PM202773" s="782" t="s">
        <v>501</v>
      </c>
    </row>
    <row r="202774" spans="429:429">
      <c r="PM202774" s="782" t="s">
        <v>501</v>
      </c>
    </row>
    <row r="202775" spans="429:429">
      <c r="PM202775" s="782" t="s">
        <v>501</v>
      </c>
    </row>
    <row r="202776" spans="429:429">
      <c r="PM202776" s="782" t="s">
        <v>501</v>
      </c>
    </row>
    <row r="202777" spans="429:429">
      <c r="PM202777" s="782" t="s">
        <v>501</v>
      </c>
    </row>
    <row r="202778" spans="429:429">
      <c r="PM202778" s="782" t="s">
        <v>501</v>
      </c>
    </row>
    <row r="202779" spans="429:429">
      <c r="PM202779" s="782" t="s">
        <v>501</v>
      </c>
    </row>
    <row r="202780" spans="429:429">
      <c r="PM202780" s="782" t="s">
        <v>501</v>
      </c>
    </row>
    <row r="202781" spans="429:429">
      <c r="PM202781" s="782" t="s">
        <v>501</v>
      </c>
    </row>
    <row r="202782" spans="429:429">
      <c r="PM202782" s="782" t="s">
        <v>501</v>
      </c>
    </row>
    <row r="202783" spans="429:429">
      <c r="PM202783" s="782" t="s">
        <v>501</v>
      </c>
    </row>
    <row r="202784" spans="429:429">
      <c r="PM202784" s="782" t="s">
        <v>501</v>
      </c>
    </row>
    <row r="202785" spans="429:429">
      <c r="PM202785" s="782" t="s">
        <v>501</v>
      </c>
    </row>
    <row r="202786" spans="429:429">
      <c r="PM202786" s="782" t="s">
        <v>501</v>
      </c>
    </row>
    <row r="202787" spans="429:429">
      <c r="PM202787" s="782" t="s">
        <v>501</v>
      </c>
    </row>
    <row r="202788" spans="429:429">
      <c r="PM202788" s="782" t="s">
        <v>501</v>
      </c>
    </row>
    <row r="202789" spans="429:429">
      <c r="PM202789" s="782" t="s">
        <v>501</v>
      </c>
    </row>
    <row r="202790" spans="429:429">
      <c r="PM202790" s="782" t="s">
        <v>501</v>
      </c>
    </row>
    <row r="202791" spans="429:429">
      <c r="PM202791" s="782" t="s">
        <v>501</v>
      </c>
    </row>
    <row r="202792" spans="429:429">
      <c r="PM202792" s="782" t="s">
        <v>501</v>
      </c>
    </row>
    <row r="202793" spans="429:429">
      <c r="PM202793" s="782" t="s">
        <v>501</v>
      </c>
    </row>
    <row r="202794" spans="429:429">
      <c r="PM202794" s="782" t="s">
        <v>501</v>
      </c>
    </row>
    <row r="202795" spans="429:429">
      <c r="PM202795" s="782" t="s">
        <v>501</v>
      </c>
    </row>
    <row r="202796" spans="429:429">
      <c r="PM202796" s="782" t="s">
        <v>501</v>
      </c>
    </row>
    <row r="202797" spans="429:429">
      <c r="PM202797" s="782" t="s">
        <v>501</v>
      </c>
    </row>
    <row r="202798" spans="429:429">
      <c r="PM202798" s="782" t="s">
        <v>501</v>
      </c>
    </row>
    <row r="202799" spans="429:429">
      <c r="PM202799" s="782" t="s">
        <v>501</v>
      </c>
    </row>
    <row r="202800" spans="429:429">
      <c r="PM202800" s="782" t="s">
        <v>501</v>
      </c>
    </row>
    <row r="202801" spans="429:429">
      <c r="PM202801" s="782" t="s">
        <v>501</v>
      </c>
    </row>
    <row r="202802" spans="429:429">
      <c r="PM202802" s="782" t="s">
        <v>501</v>
      </c>
    </row>
    <row r="202803" spans="429:429">
      <c r="PM202803" s="782" t="s">
        <v>501</v>
      </c>
    </row>
    <row r="202804" spans="429:429">
      <c r="PM202804" s="782" t="s">
        <v>501</v>
      </c>
    </row>
    <row r="202805" spans="429:429">
      <c r="PM202805" s="782" t="s">
        <v>501</v>
      </c>
    </row>
    <row r="202806" spans="429:429">
      <c r="PM202806" s="782" t="s">
        <v>501</v>
      </c>
    </row>
    <row r="202807" spans="429:429">
      <c r="PM202807" s="782" t="s">
        <v>501</v>
      </c>
    </row>
    <row r="202808" spans="429:429">
      <c r="PM202808" s="782" t="s">
        <v>501</v>
      </c>
    </row>
    <row r="202809" spans="429:429">
      <c r="PM202809" s="782" t="s">
        <v>501</v>
      </c>
    </row>
    <row r="202810" spans="429:429">
      <c r="PM202810" s="782" t="s">
        <v>501</v>
      </c>
    </row>
    <row r="202811" spans="429:429">
      <c r="PM202811" s="782" t="s">
        <v>501</v>
      </c>
    </row>
    <row r="202812" spans="429:429">
      <c r="PM202812" s="782" t="s">
        <v>501</v>
      </c>
    </row>
    <row r="202813" spans="429:429">
      <c r="PM202813" s="782" t="s">
        <v>501</v>
      </c>
    </row>
    <row r="202814" spans="429:429">
      <c r="PM202814" s="782" t="s">
        <v>501</v>
      </c>
    </row>
    <row r="202815" spans="429:429">
      <c r="PM202815" s="782" t="s">
        <v>501</v>
      </c>
    </row>
    <row r="202816" spans="429:429">
      <c r="PM202816" s="782" t="s">
        <v>501</v>
      </c>
    </row>
    <row r="202817" spans="429:429">
      <c r="PM202817" s="782" t="s">
        <v>501</v>
      </c>
    </row>
    <row r="202818" spans="429:429">
      <c r="PM202818" s="782" t="s">
        <v>501</v>
      </c>
    </row>
    <row r="202819" spans="429:429">
      <c r="PM202819" s="782" t="s">
        <v>501</v>
      </c>
    </row>
    <row r="202820" spans="429:429">
      <c r="PM202820" s="782" t="s">
        <v>501</v>
      </c>
    </row>
    <row r="202821" spans="429:429">
      <c r="PM202821" s="782" t="s">
        <v>501</v>
      </c>
    </row>
    <row r="202822" spans="429:429">
      <c r="PM202822" s="782" t="s">
        <v>501</v>
      </c>
    </row>
    <row r="202823" spans="429:429">
      <c r="PM202823" s="782" t="s">
        <v>501</v>
      </c>
    </row>
    <row r="202824" spans="429:429">
      <c r="PM202824" s="782" t="s">
        <v>501</v>
      </c>
    </row>
    <row r="202825" spans="429:429">
      <c r="PM202825" s="782" t="s">
        <v>501</v>
      </c>
    </row>
    <row r="202826" spans="429:429">
      <c r="PM202826" s="782" t="s">
        <v>501</v>
      </c>
    </row>
    <row r="202827" spans="429:429">
      <c r="PM202827" s="782" t="s">
        <v>501</v>
      </c>
    </row>
    <row r="202828" spans="429:429">
      <c r="PM202828" s="782" t="s">
        <v>501</v>
      </c>
    </row>
    <row r="202829" spans="429:429">
      <c r="PM202829" s="782" t="s">
        <v>501</v>
      </c>
    </row>
    <row r="202830" spans="429:429">
      <c r="PM202830" s="782" t="s">
        <v>501</v>
      </c>
    </row>
    <row r="202831" spans="429:429">
      <c r="PM202831" s="782" t="s">
        <v>501</v>
      </c>
    </row>
    <row r="202832" spans="429:429">
      <c r="PM202832" s="782" t="s">
        <v>501</v>
      </c>
    </row>
    <row r="202833" spans="429:429">
      <c r="PM202833" s="782" t="s">
        <v>501</v>
      </c>
    </row>
    <row r="202834" spans="429:429">
      <c r="PM202834" s="782" t="s">
        <v>501</v>
      </c>
    </row>
    <row r="202835" spans="429:429">
      <c r="PM202835" s="782" t="s">
        <v>501</v>
      </c>
    </row>
    <row r="202836" spans="429:429">
      <c r="PM202836" s="782" t="s">
        <v>501</v>
      </c>
    </row>
    <row r="202837" spans="429:429">
      <c r="PM202837" s="782" t="s">
        <v>501</v>
      </c>
    </row>
    <row r="202838" spans="429:429">
      <c r="PM202838" s="782" t="s">
        <v>501</v>
      </c>
    </row>
    <row r="202839" spans="429:429">
      <c r="PM202839" s="782" t="s">
        <v>501</v>
      </c>
    </row>
    <row r="202840" spans="429:429">
      <c r="PM202840" s="782" t="s">
        <v>501</v>
      </c>
    </row>
    <row r="202841" spans="429:429">
      <c r="PM202841" s="782" t="s">
        <v>501</v>
      </c>
    </row>
    <row r="202842" spans="429:429">
      <c r="PM202842" s="782" t="s">
        <v>501</v>
      </c>
    </row>
    <row r="202843" spans="429:429">
      <c r="PM202843" s="782" t="s">
        <v>501</v>
      </c>
    </row>
    <row r="202844" spans="429:429">
      <c r="PM202844" s="782" t="s">
        <v>501</v>
      </c>
    </row>
    <row r="202845" spans="429:429">
      <c r="PM202845" s="782" t="s">
        <v>501</v>
      </c>
    </row>
    <row r="202846" spans="429:429">
      <c r="PM202846" s="782" t="s">
        <v>501</v>
      </c>
    </row>
    <row r="202847" spans="429:429">
      <c r="PM202847" s="782" t="s">
        <v>501</v>
      </c>
    </row>
    <row r="202848" spans="429:429">
      <c r="PM202848" s="782" t="s">
        <v>501</v>
      </c>
    </row>
    <row r="202849" spans="429:429">
      <c r="PM202849" s="782" t="s">
        <v>501</v>
      </c>
    </row>
    <row r="202850" spans="429:429">
      <c r="PM202850" s="782" t="s">
        <v>501</v>
      </c>
    </row>
    <row r="202851" spans="429:429">
      <c r="PM202851" s="782" t="s">
        <v>501</v>
      </c>
    </row>
    <row r="202852" spans="429:429">
      <c r="PM202852" s="782" t="s">
        <v>501</v>
      </c>
    </row>
    <row r="202853" spans="429:429">
      <c r="PM202853" s="782" t="s">
        <v>501</v>
      </c>
    </row>
    <row r="202854" spans="429:429">
      <c r="PM202854" s="782" t="s">
        <v>501</v>
      </c>
    </row>
    <row r="202855" spans="429:429">
      <c r="PM202855" s="782" t="s">
        <v>501</v>
      </c>
    </row>
    <row r="202856" spans="429:429">
      <c r="PM202856" s="782" t="s">
        <v>501</v>
      </c>
    </row>
    <row r="202857" spans="429:429">
      <c r="PM202857" s="782" t="s">
        <v>501</v>
      </c>
    </row>
    <row r="202858" spans="429:429">
      <c r="PM202858" s="782" t="s">
        <v>501</v>
      </c>
    </row>
    <row r="202859" spans="429:429">
      <c r="PM202859" s="782" t="s">
        <v>501</v>
      </c>
    </row>
    <row r="202860" spans="429:429">
      <c r="PM202860" s="782" t="s">
        <v>501</v>
      </c>
    </row>
    <row r="202861" spans="429:429">
      <c r="PM202861" s="782" t="s">
        <v>501</v>
      </c>
    </row>
    <row r="202862" spans="429:429">
      <c r="PM202862" s="782" t="s">
        <v>501</v>
      </c>
    </row>
    <row r="202863" spans="429:429">
      <c r="PM202863" s="782" t="s">
        <v>501</v>
      </c>
    </row>
    <row r="202864" spans="429:429">
      <c r="PM202864" s="782" t="s">
        <v>501</v>
      </c>
    </row>
    <row r="202865" spans="429:429">
      <c r="PM202865" s="782" t="s">
        <v>501</v>
      </c>
    </row>
    <row r="202866" spans="429:429">
      <c r="PM202866" s="782" t="s">
        <v>501</v>
      </c>
    </row>
    <row r="202867" spans="429:429">
      <c r="PM202867" s="782" t="s">
        <v>501</v>
      </c>
    </row>
    <row r="202868" spans="429:429">
      <c r="PM202868" s="782" t="s">
        <v>501</v>
      </c>
    </row>
    <row r="202869" spans="429:429">
      <c r="PM202869" s="782" t="s">
        <v>501</v>
      </c>
    </row>
    <row r="202870" spans="429:429">
      <c r="PM202870" s="782" t="s">
        <v>501</v>
      </c>
    </row>
    <row r="202871" spans="429:429">
      <c r="PM202871" s="782" t="s">
        <v>501</v>
      </c>
    </row>
    <row r="202872" spans="429:429">
      <c r="PM202872" s="782" t="s">
        <v>501</v>
      </c>
    </row>
    <row r="202873" spans="429:429">
      <c r="PM202873" s="782" t="s">
        <v>501</v>
      </c>
    </row>
    <row r="202874" spans="429:429">
      <c r="PM202874" s="782" t="s">
        <v>501</v>
      </c>
    </row>
    <row r="202875" spans="429:429">
      <c r="PM202875" s="782" t="s">
        <v>501</v>
      </c>
    </row>
    <row r="202876" spans="429:429">
      <c r="PM202876" s="782" t="s">
        <v>501</v>
      </c>
    </row>
    <row r="202877" spans="429:429">
      <c r="PM202877" s="782" t="s">
        <v>501</v>
      </c>
    </row>
    <row r="202878" spans="429:429">
      <c r="PM202878" s="782" t="s">
        <v>501</v>
      </c>
    </row>
    <row r="202879" spans="429:429">
      <c r="PM202879" s="782" t="s">
        <v>501</v>
      </c>
    </row>
    <row r="202880" spans="429:429">
      <c r="PM202880" s="782" t="s">
        <v>501</v>
      </c>
    </row>
    <row r="202881" spans="429:429">
      <c r="PM202881" s="782" t="s">
        <v>501</v>
      </c>
    </row>
    <row r="202882" spans="429:429">
      <c r="PM202882" s="782" t="s">
        <v>501</v>
      </c>
    </row>
    <row r="202883" spans="429:429">
      <c r="PM202883" s="782" t="s">
        <v>501</v>
      </c>
    </row>
    <row r="202884" spans="429:429">
      <c r="PM202884" s="782" t="s">
        <v>501</v>
      </c>
    </row>
    <row r="202885" spans="429:429">
      <c r="PM202885" s="782" t="s">
        <v>501</v>
      </c>
    </row>
    <row r="202886" spans="429:429">
      <c r="PM202886" s="782" t="s">
        <v>501</v>
      </c>
    </row>
    <row r="202887" spans="429:429">
      <c r="PM202887" s="782" t="s">
        <v>501</v>
      </c>
    </row>
    <row r="202888" spans="429:429">
      <c r="PM202888" s="782" t="s">
        <v>501</v>
      </c>
    </row>
    <row r="202889" spans="429:429">
      <c r="PM202889" s="782" t="s">
        <v>501</v>
      </c>
    </row>
    <row r="202890" spans="429:429">
      <c r="PM202890" s="782" t="s">
        <v>501</v>
      </c>
    </row>
    <row r="202891" spans="429:429">
      <c r="PM202891" s="782" t="s">
        <v>501</v>
      </c>
    </row>
    <row r="202892" spans="429:429">
      <c r="PM202892" s="782" t="s">
        <v>501</v>
      </c>
    </row>
    <row r="202893" spans="429:429">
      <c r="PM202893" s="782" t="s">
        <v>501</v>
      </c>
    </row>
    <row r="202894" spans="429:429">
      <c r="PM202894" s="782" t="s">
        <v>501</v>
      </c>
    </row>
    <row r="202895" spans="429:429">
      <c r="PM202895" s="782" t="s">
        <v>501</v>
      </c>
    </row>
    <row r="202896" spans="429:429">
      <c r="PM202896" s="782" t="s">
        <v>501</v>
      </c>
    </row>
    <row r="202897" spans="429:429">
      <c r="PM202897" s="782" t="s">
        <v>501</v>
      </c>
    </row>
    <row r="202898" spans="429:429">
      <c r="PM202898" s="782" t="s">
        <v>501</v>
      </c>
    </row>
    <row r="202899" spans="429:429">
      <c r="PM202899" s="782" t="s">
        <v>501</v>
      </c>
    </row>
    <row r="202900" spans="429:429">
      <c r="PM202900" s="782" t="s">
        <v>501</v>
      </c>
    </row>
    <row r="202901" spans="429:429">
      <c r="PM202901" s="782" t="s">
        <v>501</v>
      </c>
    </row>
    <row r="202902" spans="429:429">
      <c r="PM202902" s="782" t="s">
        <v>501</v>
      </c>
    </row>
    <row r="202903" spans="429:429">
      <c r="PM202903" s="782" t="s">
        <v>501</v>
      </c>
    </row>
    <row r="202904" spans="429:429">
      <c r="PM202904" s="782" t="s">
        <v>501</v>
      </c>
    </row>
    <row r="202905" spans="429:429">
      <c r="PM202905" s="782" t="s">
        <v>501</v>
      </c>
    </row>
    <row r="202906" spans="429:429">
      <c r="PM202906" s="782" t="s">
        <v>501</v>
      </c>
    </row>
    <row r="202907" spans="429:429">
      <c r="PM202907" s="782" t="s">
        <v>501</v>
      </c>
    </row>
    <row r="202908" spans="429:429">
      <c r="PM202908" s="782" t="s">
        <v>501</v>
      </c>
    </row>
    <row r="202909" spans="429:429">
      <c r="PM202909" s="782" t="s">
        <v>501</v>
      </c>
    </row>
    <row r="202910" spans="429:429">
      <c r="PM202910" s="782" t="s">
        <v>501</v>
      </c>
    </row>
    <row r="202911" spans="429:429">
      <c r="PM202911" s="782" t="s">
        <v>501</v>
      </c>
    </row>
    <row r="202912" spans="429:429">
      <c r="PM202912" s="782" t="s">
        <v>501</v>
      </c>
    </row>
    <row r="202913" spans="429:429">
      <c r="PM202913" s="782" t="s">
        <v>501</v>
      </c>
    </row>
    <row r="202914" spans="429:429">
      <c r="PM202914" s="782" t="s">
        <v>501</v>
      </c>
    </row>
    <row r="202915" spans="429:429">
      <c r="PM202915" s="782" t="s">
        <v>501</v>
      </c>
    </row>
    <row r="202916" spans="429:429">
      <c r="PM202916" s="782" t="s">
        <v>501</v>
      </c>
    </row>
    <row r="202917" spans="429:429">
      <c r="PM202917" s="782" t="s">
        <v>501</v>
      </c>
    </row>
    <row r="202918" spans="429:429">
      <c r="PM202918" s="782" t="s">
        <v>501</v>
      </c>
    </row>
    <row r="202919" spans="429:429">
      <c r="PM202919" s="782" t="s">
        <v>501</v>
      </c>
    </row>
    <row r="202920" spans="429:429">
      <c r="PM202920" s="782" t="s">
        <v>501</v>
      </c>
    </row>
    <row r="202921" spans="429:429">
      <c r="PM202921" s="782" t="s">
        <v>501</v>
      </c>
    </row>
    <row r="202922" spans="429:429">
      <c r="PM202922" s="782" t="s">
        <v>501</v>
      </c>
    </row>
    <row r="202923" spans="429:429">
      <c r="PM202923" s="782" t="s">
        <v>501</v>
      </c>
    </row>
    <row r="202924" spans="429:429">
      <c r="PM202924" s="782" t="s">
        <v>501</v>
      </c>
    </row>
    <row r="202925" spans="429:429">
      <c r="PM202925" s="782" t="s">
        <v>501</v>
      </c>
    </row>
    <row r="202926" spans="429:429">
      <c r="PM202926" s="782" t="s">
        <v>501</v>
      </c>
    </row>
    <row r="202927" spans="429:429">
      <c r="PM202927" s="782" t="s">
        <v>501</v>
      </c>
    </row>
    <row r="202928" spans="429:429">
      <c r="PM202928" s="782" t="s">
        <v>501</v>
      </c>
    </row>
    <row r="202929" spans="429:429">
      <c r="PM202929" s="782" t="s">
        <v>501</v>
      </c>
    </row>
    <row r="202930" spans="429:429">
      <c r="PM202930" s="782" t="s">
        <v>501</v>
      </c>
    </row>
    <row r="202931" spans="429:429">
      <c r="PM202931" s="782" t="s">
        <v>501</v>
      </c>
    </row>
    <row r="202932" spans="429:429">
      <c r="PM202932" s="782" t="s">
        <v>501</v>
      </c>
    </row>
    <row r="202933" spans="429:429">
      <c r="PM202933" s="782" t="s">
        <v>501</v>
      </c>
    </row>
    <row r="202934" spans="429:429">
      <c r="PM202934" s="782" t="s">
        <v>501</v>
      </c>
    </row>
    <row r="202935" spans="429:429">
      <c r="PM202935" s="782" t="s">
        <v>501</v>
      </c>
    </row>
    <row r="202936" spans="429:429">
      <c r="PM202936" s="782" t="s">
        <v>501</v>
      </c>
    </row>
    <row r="202937" spans="429:429">
      <c r="PM202937" s="782" t="s">
        <v>501</v>
      </c>
    </row>
    <row r="202938" spans="429:429">
      <c r="PM202938" s="782" t="s">
        <v>501</v>
      </c>
    </row>
    <row r="202939" spans="429:429">
      <c r="PM202939" s="782" t="s">
        <v>501</v>
      </c>
    </row>
    <row r="202940" spans="429:429">
      <c r="PM202940" s="782" t="s">
        <v>501</v>
      </c>
    </row>
    <row r="202941" spans="429:429">
      <c r="PM202941" s="782" t="s">
        <v>501</v>
      </c>
    </row>
    <row r="202942" spans="429:429">
      <c r="PM202942" s="782" t="s">
        <v>501</v>
      </c>
    </row>
    <row r="202943" spans="429:429">
      <c r="PM202943" s="782" t="s">
        <v>501</v>
      </c>
    </row>
    <row r="202944" spans="429:429">
      <c r="PM202944" s="782" t="s">
        <v>501</v>
      </c>
    </row>
    <row r="202945" spans="429:429">
      <c r="PM202945" s="782" t="s">
        <v>501</v>
      </c>
    </row>
    <row r="202946" spans="429:429">
      <c r="PM202946" s="782" t="s">
        <v>501</v>
      </c>
    </row>
    <row r="202947" spans="429:429">
      <c r="PM202947" s="782" t="s">
        <v>501</v>
      </c>
    </row>
    <row r="202948" spans="429:429">
      <c r="PM202948" s="782" t="s">
        <v>501</v>
      </c>
    </row>
    <row r="202949" spans="429:429">
      <c r="PM202949" s="782" t="s">
        <v>501</v>
      </c>
    </row>
    <row r="202950" spans="429:429">
      <c r="PM202950" s="782" t="s">
        <v>501</v>
      </c>
    </row>
    <row r="202951" spans="429:429">
      <c r="PM202951" s="782" t="s">
        <v>501</v>
      </c>
    </row>
    <row r="202952" spans="429:429">
      <c r="PM202952" s="782" t="s">
        <v>501</v>
      </c>
    </row>
    <row r="202953" spans="429:429">
      <c r="PM202953" s="782" t="s">
        <v>501</v>
      </c>
    </row>
    <row r="202954" spans="429:429">
      <c r="PM202954" s="782" t="s">
        <v>501</v>
      </c>
    </row>
    <row r="202955" spans="429:429">
      <c r="PM202955" s="782" t="s">
        <v>501</v>
      </c>
    </row>
    <row r="202956" spans="429:429">
      <c r="PM202956" s="782" t="s">
        <v>501</v>
      </c>
    </row>
    <row r="202957" spans="429:429">
      <c r="PM202957" s="782" t="s">
        <v>501</v>
      </c>
    </row>
    <row r="202958" spans="429:429">
      <c r="PM202958" s="782" t="s">
        <v>501</v>
      </c>
    </row>
    <row r="202959" spans="429:429">
      <c r="PM202959" s="782" t="s">
        <v>501</v>
      </c>
    </row>
    <row r="202960" spans="429:429">
      <c r="PM202960" s="782" t="s">
        <v>501</v>
      </c>
    </row>
    <row r="202961" spans="429:429">
      <c r="PM202961" s="782" t="s">
        <v>501</v>
      </c>
    </row>
    <row r="202962" spans="429:429">
      <c r="PM202962" s="782" t="s">
        <v>501</v>
      </c>
    </row>
    <row r="202963" spans="429:429">
      <c r="PM202963" s="782" t="s">
        <v>501</v>
      </c>
    </row>
    <row r="202964" spans="429:429">
      <c r="PM202964" s="782" t="s">
        <v>501</v>
      </c>
    </row>
    <row r="202965" spans="429:429">
      <c r="PM202965" s="782" t="s">
        <v>501</v>
      </c>
    </row>
    <row r="202966" spans="429:429">
      <c r="PM202966" s="782" t="s">
        <v>501</v>
      </c>
    </row>
    <row r="202967" spans="429:429">
      <c r="PM202967" s="782" t="s">
        <v>501</v>
      </c>
    </row>
    <row r="202968" spans="429:429">
      <c r="PM202968" s="782" t="s">
        <v>501</v>
      </c>
    </row>
    <row r="202969" spans="429:429">
      <c r="PM202969" s="782" t="s">
        <v>501</v>
      </c>
    </row>
    <row r="202970" spans="429:429">
      <c r="PM202970" s="782" t="s">
        <v>501</v>
      </c>
    </row>
    <row r="202971" spans="429:429">
      <c r="PM202971" s="782" t="s">
        <v>501</v>
      </c>
    </row>
    <row r="202972" spans="429:429">
      <c r="PM202972" s="782" t="s">
        <v>501</v>
      </c>
    </row>
    <row r="202973" spans="429:429">
      <c r="PM202973" s="782" t="s">
        <v>501</v>
      </c>
    </row>
    <row r="202974" spans="429:429">
      <c r="PM202974" s="782" t="s">
        <v>501</v>
      </c>
    </row>
    <row r="202975" spans="429:429">
      <c r="PM202975" s="782" t="s">
        <v>501</v>
      </c>
    </row>
    <row r="202976" spans="429:429">
      <c r="PM202976" s="782" t="s">
        <v>501</v>
      </c>
    </row>
    <row r="202977" spans="429:429">
      <c r="PM202977" s="782" t="s">
        <v>501</v>
      </c>
    </row>
    <row r="202978" spans="429:429">
      <c r="PM202978" s="782" t="s">
        <v>501</v>
      </c>
    </row>
    <row r="202979" spans="429:429">
      <c r="PM202979" s="782" t="s">
        <v>501</v>
      </c>
    </row>
    <row r="202980" spans="429:429">
      <c r="PM202980" s="782" t="s">
        <v>501</v>
      </c>
    </row>
    <row r="202981" spans="429:429">
      <c r="PM202981" s="782" t="s">
        <v>501</v>
      </c>
    </row>
    <row r="202982" spans="429:429">
      <c r="PM202982" s="782" t="s">
        <v>501</v>
      </c>
    </row>
    <row r="202983" spans="429:429">
      <c r="PM202983" s="782" t="s">
        <v>501</v>
      </c>
    </row>
    <row r="202984" spans="429:429">
      <c r="PM202984" s="782" t="s">
        <v>501</v>
      </c>
    </row>
    <row r="202985" spans="429:429">
      <c r="PM202985" s="782" t="s">
        <v>501</v>
      </c>
    </row>
    <row r="202986" spans="429:429">
      <c r="PM202986" s="782" t="s">
        <v>501</v>
      </c>
    </row>
    <row r="202987" spans="429:429">
      <c r="PM202987" s="782" t="s">
        <v>501</v>
      </c>
    </row>
    <row r="202988" spans="429:429">
      <c r="PM202988" s="782" t="s">
        <v>501</v>
      </c>
    </row>
    <row r="202989" spans="429:429">
      <c r="PM202989" s="782" t="s">
        <v>501</v>
      </c>
    </row>
    <row r="202990" spans="429:429">
      <c r="PM202990" s="782" t="s">
        <v>501</v>
      </c>
    </row>
    <row r="202991" spans="429:429">
      <c r="PM202991" s="782" t="s">
        <v>501</v>
      </c>
    </row>
    <row r="202992" spans="429:429">
      <c r="PM202992" s="782" t="s">
        <v>501</v>
      </c>
    </row>
    <row r="202993" spans="429:429">
      <c r="PM202993" s="782" t="s">
        <v>501</v>
      </c>
    </row>
    <row r="202994" spans="429:429">
      <c r="PM202994" s="782" t="s">
        <v>501</v>
      </c>
    </row>
    <row r="202995" spans="429:429">
      <c r="PM202995" s="782" t="s">
        <v>501</v>
      </c>
    </row>
    <row r="202996" spans="429:429">
      <c r="PM202996" s="782" t="s">
        <v>501</v>
      </c>
    </row>
    <row r="202997" spans="429:429">
      <c r="PM202997" s="782" t="s">
        <v>501</v>
      </c>
    </row>
    <row r="202998" spans="429:429">
      <c r="PM202998" s="782" t="s">
        <v>501</v>
      </c>
    </row>
    <row r="202999" spans="429:429">
      <c r="PM202999" s="782" t="s">
        <v>501</v>
      </c>
    </row>
    <row r="203000" spans="429:429">
      <c r="PM203000" s="782" t="s">
        <v>501</v>
      </c>
    </row>
    <row r="203001" spans="429:429">
      <c r="PM203001" s="782" t="s">
        <v>501</v>
      </c>
    </row>
    <row r="203002" spans="429:429">
      <c r="PM203002" s="782" t="s">
        <v>501</v>
      </c>
    </row>
    <row r="203003" spans="429:429">
      <c r="PM203003" s="782" t="s">
        <v>501</v>
      </c>
    </row>
    <row r="203004" spans="429:429">
      <c r="PM203004" s="782" t="s">
        <v>501</v>
      </c>
    </row>
    <row r="203005" spans="429:429">
      <c r="PM203005" s="782" t="s">
        <v>501</v>
      </c>
    </row>
    <row r="203006" spans="429:429">
      <c r="PM203006" s="782" t="s">
        <v>501</v>
      </c>
    </row>
    <row r="203007" spans="429:429">
      <c r="PM203007" s="782" t="s">
        <v>501</v>
      </c>
    </row>
    <row r="203008" spans="429:429">
      <c r="PM203008" s="782" t="s">
        <v>501</v>
      </c>
    </row>
    <row r="203009" spans="429:429">
      <c r="PM203009" s="782" t="s">
        <v>501</v>
      </c>
    </row>
    <row r="203010" spans="429:429">
      <c r="PM203010" s="782" t="s">
        <v>501</v>
      </c>
    </row>
    <row r="203011" spans="429:429">
      <c r="PM203011" s="782" t="s">
        <v>501</v>
      </c>
    </row>
    <row r="203012" spans="429:429">
      <c r="PM203012" s="782" t="s">
        <v>501</v>
      </c>
    </row>
    <row r="203013" spans="429:429">
      <c r="PM203013" s="782" t="s">
        <v>501</v>
      </c>
    </row>
    <row r="203014" spans="429:429">
      <c r="PM203014" s="782" t="s">
        <v>501</v>
      </c>
    </row>
    <row r="203015" spans="429:429">
      <c r="PM203015" s="782" t="s">
        <v>501</v>
      </c>
    </row>
    <row r="203016" spans="429:429">
      <c r="PM203016" s="782" t="s">
        <v>501</v>
      </c>
    </row>
    <row r="203017" spans="429:429">
      <c r="PM203017" s="782" t="s">
        <v>501</v>
      </c>
    </row>
    <row r="203018" spans="429:429">
      <c r="PM203018" s="782" t="s">
        <v>501</v>
      </c>
    </row>
    <row r="203019" spans="429:429">
      <c r="PM203019" s="782" t="s">
        <v>501</v>
      </c>
    </row>
    <row r="203020" spans="429:429">
      <c r="PM203020" s="782" t="s">
        <v>501</v>
      </c>
    </row>
    <row r="203021" spans="429:429">
      <c r="PM203021" s="782" t="s">
        <v>501</v>
      </c>
    </row>
    <row r="203022" spans="429:429">
      <c r="PM203022" s="782" t="s">
        <v>501</v>
      </c>
    </row>
    <row r="203023" spans="429:429">
      <c r="PM203023" s="782" t="s">
        <v>501</v>
      </c>
    </row>
    <row r="203024" spans="429:429">
      <c r="PM203024" s="782" t="s">
        <v>501</v>
      </c>
    </row>
    <row r="203025" spans="429:429">
      <c r="PM203025" s="782" t="s">
        <v>501</v>
      </c>
    </row>
    <row r="203026" spans="429:429">
      <c r="PM203026" s="782" t="s">
        <v>501</v>
      </c>
    </row>
    <row r="203027" spans="429:429">
      <c r="PM203027" s="782" t="s">
        <v>501</v>
      </c>
    </row>
    <row r="203028" spans="429:429">
      <c r="PM203028" s="782" t="s">
        <v>501</v>
      </c>
    </row>
    <row r="203029" spans="429:429">
      <c r="PM203029" s="782" t="s">
        <v>501</v>
      </c>
    </row>
    <row r="203030" spans="429:429">
      <c r="PM203030" s="782" t="s">
        <v>501</v>
      </c>
    </row>
    <row r="203031" spans="429:429">
      <c r="PM203031" s="782" t="s">
        <v>501</v>
      </c>
    </row>
    <row r="203032" spans="429:429">
      <c r="PM203032" s="782" t="s">
        <v>501</v>
      </c>
    </row>
    <row r="203033" spans="429:429">
      <c r="PM203033" s="782" t="s">
        <v>501</v>
      </c>
    </row>
    <row r="203034" spans="429:429">
      <c r="PM203034" s="782" t="s">
        <v>501</v>
      </c>
    </row>
    <row r="203035" spans="429:429">
      <c r="PM203035" s="782" t="s">
        <v>501</v>
      </c>
    </row>
    <row r="203036" spans="429:429">
      <c r="PM203036" s="782" t="s">
        <v>501</v>
      </c>
    </row>
    <row r="203037" spans="429:429">
      <c r="PM203037" s="782" t="s">
        <v>501</v>
      </c>
    </row>
    <row r="203038" spans="429:429">
      <c r="PM203038" s="782" t="s">
        <v>501</v>
      </c>
    </row>
    <row r="203039" spans="429:429">
      <c r="PM203039" s="782" t="s">
        <v>501</v>
      </c>
    </row>
    <row r="203040" spans="429:429">
      <c r="PM203040" s="782" t="s">
        <v>501</v>
      </c>
    </row>
    <row r="203041" spans="429:429">
      <c r="PM203041" s="782" t="s">
        <v>501</v>
      </c>
    </row>
    <row r="203042" spans="429:429">
      <c r="PM203042" s="782" t="s">
        <v>501</v>
      </c>
    </row>
    <row r="203043" spans="429:429">
      <c r="PM203043" s="782" t="s">
        <v>501</v>
      </c>
    </row>
    <row r="203044" spans="429:429">
      <c r="PM203044" s="782" t="s">
        <v>501</v>
      </c>
    </row>
    <row r="203045" spans="429:429">
      <c r="PM203045" s="782" t="s">
        <v>501</v>
      </c>
    </row>
    <row r="203046" spans="429:429">
      <c r="PM203046" s="782" t="s">
        <v>501</v>
      </c>
    </row>
    <row r="203047" spans="429:429">
      <c r="PM203047" s="782" t="s">
        <v>501</v>
      </c>
    </row>
    <row r="203048" spans="429:429">
      <c r="PM203048" s="782" t="s">
        <v>501</v>
      </c>
    </row>
    <row r="203049" spans="429:429">
      <c r="PM203049" s="782" t="s">
        <v>501</v>
      </c>
    </row>
    <row r="203050" spans="429:429">
      <c r="PM203050" s="782" t="s">
        <v>501</v>
      </c>
    </row>
    <row r="203051" spans="429:429">
      <c r="PM203051" s="782" t="s">
        <v>501</v>
      </c>
    </row>
    <row r="203052" spans="429:429">
      <c r="PM203052" s="782" t="s">
        <v>501</v>
      </c>
    </row>
    <row r="203053" spans="429:429">
      <c r="PM203053" s="782" t="s">
        <v>501</v>
      </c>
    </row>
    <row r="203054" spans="429:429">
      <c r="PM203054" s="782" t="s">
        <v>501</v>
      </c>
    </row>
    <row r="203055" spans="429:429">
      <c r="PM203055" s="782" t="s">
        <v>501</v>
      </c>
    </row>
    <row r="203056" spans="429:429">
      <c r="PM203056" s="782" t="s">
        <v>501</v>
      </c>
    </row>
    <row r="203057" spans="429:429">
      <c r="PM203057" s="782" t="s">
        <v>501</v>
      </c>
    </row>
    <row r="203058" spans="429:429">
      <c r="PM203058" s="782" t="s">
        <v>501</v>
      </c>
    </row>
    <row r="203059" spans="429:429">
      <c r="PM203059" s="782" t="s">
        <v>501</v>
      </c>
    </row>
    <row r="203060" spans="429:429">
      <c r="PM203060" s="782" t="s">
        <v>501</v>
      </c>
    </row>
    <row r="203061" spans="429:429">
      <c r="PM203061" s="782" t="s">
        <v>501</v>
      </c>
    </row>
    <row r="203062" spans="429:429">
      <c r="PM203062" s="782" t="s">
        <v>501</v>
      </c>
    </row>
    <row r="203063" spans="429:429">
      <c r="PM203063" s="782" t="s">
        <v>501</v>
      </c>
    </row>
    <row r="203064" spans="429:429">
      <c r="PM203064" s="782" t="s">
        <v>501</v>
      </c>
    </row>
    <row r="203065" spans="429:429">
      <c r="PM203065" s="782" t="s">
        <v>501</v>
      </c>
    </row>
    <row r="203066" spans="429:429">
      <c r="PM203066" s="782" t="s">
        <v>501</v>
      </c>
    </row>
    <row r="203067" spans="429:429">
      <c r="PM203067" s="782" t="s">
        <v>501</v>
      </c>
    </row>
    <row r="203068" spans="429:429">
      <c r="PM203068" s="782" t="s">
        <v>501</v>
      </c>
    </row>
    <row r="203069" spans="429:429">
      <c r="PM203069" s="782" t="s">
        <v>501</v>
      </c>
    </row>
    <row r="203070" spans="429:429">
      <c r="PM203070" s="782" t="s">
        <v>501</v>
      </c>
    </row>
    <row r="203071" spans="429:429">
      <c r="PM203071" s="782" t="s">
        <v>501</v>
      </c>
    </row>
    <row r="203072" spans="429:429">
      <c r="PM203072" s="782" t="s">
        <v>501</v>
      </c>
    </row>
    <row r="203073" spans="429:429">
      <c r="PM203073" s="782" t="s">
        <v>501</v>
      </c>
    </row>
    <row r="203074" spans="429:429">
      <c r="PM203074" s="782" t="s">
        <v>501</v>
      </c>
    </row>
    <row r="203075" spans="429:429">
      <c r="PM203075" s="782" t="s">
        <v>501</v>
      </c>
    </row>
    <row r="203076" spans="429:429">
      <c r="PM203076" s="782" t="s">
        <v>501</v>
      </c>
    </row>
    <row r="203077" spans="429:429">
      <c r="PM203077" s="782" t="s">
        <v>501</v>
      </c>
    </row>
    <row r="203078" spans="429:429">
      <c r="PM203078" s="782" t="s">
        <v>501</v>
      </c>
    </row>
    <row r="203079" spans="429:429">
      <c r="PM203079" s="782" t="s">
        <v>501</v>
      </c>
    </row>
    <row r="203080" spans="429:429">
      <c r="PM203080" s="782" t="s">
        <v>501</v>
      </c>
    </row>
    <row r="203081" spans="429:429">
      <c r="PM203081" s="782" t="s">
        <v>501</v>
      </c>
    </row>
    <row r="203082" spans="429:429">
      <c r="PM203082" s="782" t="s">
        <v>501</v>
      </c>
    </row>
    <row r="203083" spans="429:429">
      <c r="PM203083" s="782" t="s">
        <v>501</v>
      </c>
    </row>
    <row r="203084" spans="429:429">
      <c r="PM203084" s="782" t="s">
        <v>501</v>
      </c>
    </row>
    <row r="203085" spans="429:429">
      <c r="PM203085" s="782" t="s">
        <v>501</v>
      </c>
    </row>
    <row r="203086" spans="429:429">
      <c r="PM203086" s="782" t="s">
        <v>501</v>
      </c>
    </row>
    <row r="203087" spans="429:429">
      <c r="PM203087" s="782" t="s">
        <v>501</v>
      </c>
    </row>
    <row r="203088" spans="429:429">
      <c r="PM203088" s="782" t="s">
        <v>501</v>
      </c>
    </row>
    <row r="203089" spans="429:429">
      <c r="PM203089" s="782" t="s">
        <v>501</v>
      </c>
    </row>
    <row r="203090" spans="429:429">
      <c r="PM203090" s="782" t="s">
        <v>501</v>
      </c>
    </row>
    <row r="203091" spans="429:429">
      <c r="PM203091" s="782" t="s">
        <v>501</v>
      </c>
    </row>
    <row r="203092" spans="429:429">
      <c r="PM203092" s="782" t="s">
        <v>501</v>
      </c>
    </row>
    <row r="203093" spans="429:429">
      <c r="PM203093" s="782" t="s">
        <v>501</v>
      </c>
    </row>
    <row r="203094" spans="429:429">
      <c r="PM203094" s="782" t="s">
        <v>501</v>
      </c>
    </row>
    <row r="203095" spans="429:429">
      <c r="PM203095" s="782" t="s">
        <v>501</v>
      </c>
    </row>
    <row r="203096" spans="429:429">
      <c r="PM203096" s="782" t="s">
        <v>501</v>
      </c>
    </row>
    <row r="203097" spans="429:429">
      <c r="PM203097" s="782" t="s">
        <v>501</v>
      </c>
    </row>
    <row r="203098" spans="429:429">
      <c r="PM203098" s="782" t="s">
        <v>501</v>
      </c>
    </row>
    <row r="203099" spans="429:429">
      <c r="PM203099" s="782" t="s">
        <v>501</v>
      </c>
    </row>
    <row r="203100" spans="429:429">
      <c r="PM203100" s="782" t="s">
        <v>501</v>
      </c>
    </row>
    <row r="203101" spans="429:429">
      <c r="PM203101" s="782" t="s">
        <v>501</v>
      </c>
    </row>
    <row r="203102" spans="429:429">
      <c r="PM203102" s="782" t="s">
        <v>501</v>
      </c>
    </row>
    <row r="203103" spans="429:429">
      <c r="PM203103" s="782" t="s">
        <v>501</v>
      </c>
    </row>
    <row r="203104" spans="429:429">
      <c r="PM203104" s="782" t="s">
        <v>501</v>
      </c>
    </row>
    <row r="203105" spans="429:429">
      <c r="PM203105" s="782" t="s">
        <v>501</v>
      </c>
    </row>
    <row r="203106" spans="429:429">
      <c r="PM203106" s="782" t="s">
        <v>501</v>
      </c>
    </row>
    <row r="203107" spans="429:429">
      <c r="PM203107" s="782" t="s">
        <v>501</v>
      </c>
    </row>
    <row r="203108" spans="429:429">
      <c r="PM203108" s="782" t="s">
        <v>501</v>
      </c>
    </row>
    <row r="203109" spans="429:429">
      <c r="PM203109" s="782" t="s">
        <v>501</v>
      </c>
    </row>
    <row r="203110" spans="429:429">
      <c r="PM203110" s="782" t="s">
        <v>501</v>
      </c>
    </row>
    <row r="203111" spans="429:429">
      <c r="PM203111" s="782" t="s">
        <v>501</v>
      </c>
    </row>
    <row r="203112" spans="429:429">
      <c r="PM203112" s="782" t="s">
        <v>501</v>
      </c>
    </row>
    <row r="203113" spans="429:429">
      <c r="PM203113" s="782" t="s">
        <v>501</v>
      </c>
    </row>
    <row r="203114" spans="429:429">
      <c r="PM203114" s="782" t="s">
        <v>501</v>
      </c>
    </row>
    <row r="203115" spans="429:429">
      <c r="PM203115" s="782" t="s">
        <v>501</v>
      </c>
    </row>
    <row r="203116" spans="429:429">
      <c r="PM203116" s="782" t="s">
        <v>501</v>
      </c>
    </row>
    <row r="203117" spans="429:429">
      <c r="PM203117" s="782" t="s">
        <v>501</v>
      </c>
    </row>
    <row r="203118" spans="429:429">
      <c r="PM203118" s="782" t="s">
        <v>501</v>
      </c>
    </row>
    <row r="203119" spans="429:429">
      <c r="PM203119" s="782" t="s">
        <v>501</v>
      </c>
    </row>
    <row r="203120" spans="429:429">
      <c r="PM203120" s="782" t="s">
        <v>501</v>
      </c>
    </row>
    <row r="203121" spans="429:429">
      <c r="PM203121" s="782" t="s">
        <v>501</v>
      </c>
    </row>
    <row r="203122" spans="429:429">
      <c r="PM203122" s="782" t="s">
        <v>501</v>
      </c>
    </row>
    <row r="203123" spans="429:429">
      <c r="PM203123" s="782" t="s">
        <v>501</v>
      </c>
    </row>
    <row r="203124" spans="429:429">
      <c r="PM203124" s="782" t="s">
        <v>501</v>
      </c>
    </row>
    <row r="203125" spans="429:429">
      <c r="PM203125" s="782" t="s">
        <v>501</v>
      </c>
    </row>
    <row r="203126" spans="429:429">
      <c r="PM203126" s="782" t="s">
        <v>501</v>
      </c>
    </row>
    <row r="203127" spans="429:429">
      <c r="PM203127" s="782" t="s">
        <v>501</v>
      </c>
    </row>
    <row r="203128" spans="429:429">
      <c r="PM203128" s="782" t="s">
        <v>501</v>
      </c>
    </row>
    <row r="203129" spans="429:429">
      <c r="PM203129" s="782" t="s">
        <v>501</v>
      </c>
    </row>
    <row r="203130" spans="429:429">
      <c r="PM203130" s="782" t="s">
        <v>501</v>
      </c>
    </row>
    <row r="203131" spans="429:429">
      <c r="PM203131" s="782" t="s">
        <v>501</v>
      </c>
    </row>
    <row r="203132" spans="429:429">
      <c r="PM203132" s="782" t="s">
        <v>501</v>
      </c>
    </row>
    <row r="203133" spans="429:429">
      <c r="PM203133" s="782" t="s">
        <v>501</v>
      </c>
    </row>
    <row r="203134" spans="429:429">
      <c r="PM203134" s="782" t="s">
        <v>501</v>
      </c>
    </row>
    <row r="203135" spans="429:429">
      <c r="PM203135" s="782" t="s">
        <v>501</v>
      </c>
    </row>
    <row r="203136" spans="429:429">
      <c r="PM203136" s="782" t="s">
        <v>501</v>
      </c>
    </row>
    <row r="203137" spans="429:429">
      <c r="PM203137" s="782" t="s">
        <v>501</v>
      </c>
    </row>
    <row r="203138" spans="429:429">
      <c r="PM203138" s="782" t="s">
        <v>501</v>
      </c>
    </row>
    <row r="203139" spans="429:429">
      <c r="PM203139" s="782" t="s">
        <v>501</v>
      </c>
    </row>
    <row r="203140" spans="429:429">
      <c r="PM203140" s="782" t="s">
        <v>501</v>
      </c>
    </row>
    <row r="203141" spans="429:429">
      <c r="PM203141" s="782" t="s">
        <v>501</v>
      </c>
    </row>
    <row r="203142" spans="429:429">
      <c r="PM203142" s="782" t="s">
        <v>501</v>
      </c>
    </row>
    <row r="203143" spans="429:429">
      <c r="PM203143" s="782" t="s">
        <v>501</v>
      </c>
    </row>
    <row r="203144" spans="429:429">
      <c r="PM203144" s="782" t="s">
        <v>501</v>
      </c>
    </row>
    <row r="203145" spans="429:429">
      <c r="PM203145" s="782" t="s">
        <v>501</v>
      </c>
    </row>
    <row r="203146" spans="429:429">
      <c r="PM203146" s="782" t="s">
        <v>501</v>
      </c>
    </row>
    <row r="203147" spans="429:429">
      <c r="PM203147" s="782" t="s">
        <v>501</v>
      </c>
    </row>
    <row r="203148" spans="429:429">
      <c r="PM203148" s="782" t="s">
        <v>501</v>
      </c>
    </row>
    <row r="203149" spans="429:429">
      <c r="PM203149" s="782" t="s">
        <v>501</v>
      </c>
    </row>
    <row r="203150" spans="429:429">
      <c r="PM203150" s="782" t="s">
        <v>501</v>
      </c>
    </row>
    <row r="203151" spans="429:429">
      <c r="PM203151" s="782" t="s">
        <v>501</v>
      </c>
    </row>
    <row r="203152" spans="429:429">
      <c r="PM203152" s="782" t="s">
        <v>501</v>
      </c>
    </row>
    <row r="203153" spans="429:429">
      <c r="PM203153" s="782" t="s">
        <v>501</v>
      </c>
    </row>
    <row r="203154" spans="429:429">
      <c r="PM203154" s="782" t="s">
        <v>501</v>
      </c>
    </row>
    <row r="203155" spans="429:429">
      <c r="PM203155" s="782" t="s">
        <v>501</v>
      </c>
    </row>
    <row r="203156" spans="429:429">
      <c r="PM203156" s="782" t="s">
        <v>501</v>
      </c>
    </row>
    <row r="203157" spans="429:429">
      <c r="PM203157" s="782" t="s">
        <v>501</v>
      </c>
    </row>
    <row r="203158" spans="429:429">
      <c r="PM203158" s="782" t="s">
        <v>501</v>
      </c>
    </row>
    <row r="203159" spans="429:429">
      <c r="PM203159" s="782" t="s">
        <v>501</v>
      </c>
    </row>
    <row r="203160" spans="429:429">
      <c r="PM203160" s="782" t="s">
        <v>501</v>
      </c>
    </row>
    <row r="203161" spans="429:429">
      <c r="PM203161" s="782" t="s">
        <v>501</v>
      </c>
    </row>
    <row r="203162" spans="429:429">
      <c r="PM203162" s="782" t="s">
        <v>501</v>
      </c>
    </row>
    <row r="203163" spans="429:429">
      <c r="PM203163" s="782" t="s">
        <v>501</v>
      </c>
    </row>
    <row r="203164" spans="429:429">
      <c r="PM203164" s="782" t="s">
        <v>501</v>
      </c>
    </row>
    <row r="203165" spans="429:429">
      <c r="PM203165" s="782" t="s">
        <v>501</v>
      </c>
    </row>
    <row r="203166" spans="429:429">
      <c r="PM203166" s="782" t="s">
        <v>501</v>
      </c>
    </row>
    <row r="203167" spans="429:429">
      <c r="PM203167" s="782" t="s">
        <v>501</v>
      </c>
    </row>
    <row r="203168" spans="429:429">
      <c r="PM203168" s="782" t="s">
        <v>501</v>
      </c>
    </row>
    <row r="203169" spans="429:429">
      <c r="PM203169" s="782" t="s">
        <v>501</v>
      </c>
    </row>
    <row r="203170" spans="429:429">
      <c r="PM203170" s="782" t="s">
        <v>501</v>
      </c>
    </row>
    <row r="203171" spans="429:429">
      <c r="PM203171" s="782" t="s">
        <v>501</v>
      </c>
    </row>
    <row r="203172" spans="429:429">
      <c r="PM203172" s="782" t="s">
        <v>501</v>
      </c>
    </row>
    <row r="203173" spans="429:429">
      <c r="PM203173" s="782" t="s">
        <v>501</v>
      </c>
    </row>
    <row r="203174" spans="429:429">
      <c r="PM203174" s="782" t="s">
        <v>501</v>
      </c>
    </row>
    <row r="203175" spans="429:429">
      <c r="PM203175" s="782" t="s">
        <v>501</v>
      </c>
    </row>
    <row r="203176" spans="429:429">
      <c r="PM203176" s="782" t="s">
        <v>501</v>
      </c>
    </row>
    <row r="203177" spans="429:429">
      <c r="PM203177" s="782" t="s">
        <v>501</v>
      </c>
    </row>
    <row r="203178" spans="429:429">
      <c r="PM203178" s="782" t="s">
        <v>501</v>
      </c>
    </row>
    <row r="203179" spans="429:429">
      <c r="PM203179" s="782" t="s">
        <v>501</v>
      </c>
    </row>
    <row r="203180" spans="429:429">
      <c r="PM203180" s="782" t="s">
        <v>501</v>
      </c>
    </row>
    <row r="203181" spans="429:429">
      <c r="PM203181" s="782" t="s">
        <v>501</v>
      </c>
    </row>
    <row r="203182" spans="429:429">
      <c r="PM203182" s="782" t="s">
        <v>501</v>
      </c>
    </row>
    <row r="203183" spans="429:429">
      <c r="PM203183" s="782" t="s">
        <v>501</v>
      </c>
    </row>
    <row r="203184" spans="429:429">
      <c r="PM203184" s="782" t="s">
        <v>501</v>
      </c>
    </row>
    <row r="203185" spans="429:429">
      <c r="PM203185" s="782" t="s">
        <v>501</v>
      </c>
    </row>
    <row r="203186" spans="429:429">
      <c r="PM203186" s="782" t="s">
        <v>501</v>
      </c>
    </row>
    <row r="203187" spans="429:429">
      <c r="PM203187" s="782" t="s">
        <v>501</v>
      </c>
    </row>
    <row r="203188" spans="429:429">
      <c r="PM203188" s="782" t="s">
        <v>501</v>
      </c>
    </row>
    <row r="203189" spans="429:429">
      <c r="PM203189" s="782" t="s">
        <v>501</v>
      </c>
    </row>
    <row r="203190" spans="429:429">
      <c r="PM203190" s="782" t="s">
        <v>501</v>
      </c>
    </row>
    <row r="203191" spans="429:429">
      <c r="PM203191" s="782" t="s">
        <v>501</v>
      </c>
    </row>
    <row r="203192" spans="429:429">
      <c r="PM203192" s="782" t="s">
        <v>501</v>
      </c>
    </row>
    <row r="203193" spans="429:429">
      <c r="PM203193" s="782" t="s">
        <v>501</v>
      </c>
    </row>
    <row r="203194" spans="429:429">
      <c r="PM203194" s="782" t="s">
        <v>501</v>
      </c>
    </row>
    <row r="203195" spans="429:429">
      <c r="PM203195" s="782" t="s">
        <v>501</v>
      </c>
    </row>
    <row r="203196" spans="429:429">
      <c r="PM203196" s="782" t="s">
        <v>501</v>
      </c>
    </row>
    <row r="203197" spans="429:429">
      <c r="PM203197" s="782" t="s">
        <v>501</v>
      </c>
    </row>
    <row r="203198" spans="429:429">
      <c r="PM203198" s="782" t="s">
        <v>501</v>
      </c>
    </row>
    <row r="203199" spans="429:429">
      <c r="PM203199" s="782" t="s">
        <v>501</v>
      </c>
    </row>
    <row r="203200" spans="429:429">
      <c r="PM203200" s="782" t="s">
        <v>501</v>
      </c>
    </row>
    <row r="203201" spans="429:429">
      <c r="PM203201" s="782" t="s">
        <v>501</v>
      </c>
    </row>
    <row r="203202" spans="429:429">
      <c r="PM203202" s="782" t="s">
        <v>501</v>
      </c>
    </row>
    <row r="203203" spans="429:429">
      <c r="PM203203" s="782" t="s">
        <v>501</v>
      </c>
    </row>
    <row r="203204" spans="429:429">
      <c r="PM203204" s="782" t="s">
        <v>501</v>
      </c>
    </row>
    <row r="203205" spans="429:429">
      <c r="PM203205" s="782" t="s">
        <v>501</v>
      </c>
    </row>
    <row r="203206" spans="429:429">
      <c r="PM203206" s="782" t="s">
        <v>501</v>
      </c>
    </row>
    <row r="203207" spans="429:429">
      <c r="PM203207" s="782" t="s">
        <v>501</v>
      </c>
    </row>
    <row r="203208" spans="429:429">
      <c r="PM203208" s="782" t="s">
        <v>501</v>
      </c>
    </row>
    <row r="203209" spans="429:429">
      <c r="PM203209" s="782" t="s">
        <v>501</v>
      </c>
    </row>
    <row r="203210" spans="429:429">
      <c r="PM203210" s="782" t="s">
        <v>501</v>
      </c>
    </row>
    <row r="203211" spans="429:429">
      <c r="PM203211" s="782" t="s">
        <v>501</v>
      </c>
    </row>
    <row r="203212" spans="429:429">
      <c r="PM203212" s="782" t="s">
        <v>501</v>
      </c>
    </row>
    <row r="203213" spans="429:429">
      <c r="PM203213" s="782" t="s">
        <v>501</v>
      </c>
    </row>
    <row r="203214" spans="429:429">
      <c r="PM203214" s="782" t="s">
        <v>501</v>
      </c>
    </row>
    <row r="203215" spans="429:429">
      <c r="PM203215" s="782" t="s">
        <v>501</v>
      </c>
    </row>
    <row r="203216" spans="429:429">
      <c r="PM203216" s="782" t="s">
        <v>501</v>
      </c>
    </row>
    <row r="203217" spans="429:429">
      <c r="PM203217" s="782" t="s">
        <v>501</v>
      </c>
    </row>
    <row r="203218" spans="429:429">
      <c r="PM203218" s="782" t="s">
        <v>501</v>
      </c>
    </row>
    <row r="203219" spans="429:429">
      <c r="PM203219" s="782" t="s">
        <v>501</v>
      </c>
    </row>
    <row r="203220" spans="429:429">
      <c r="PM203220" s="782" t="s">
        <v>501</v>
      </c>
    </row>
    <row r="203221" spans="429:429">
      <c r="PM203221" s="782" t="s">
        <v>501</v>
      </c>
    </row>
    <row r="203222" spans="429:429">
      <c r="PM203222" s="782" t="s">
        <v>501</v>
      </c>
    </row>
    <row r="203223" spans="429:429">
      <c r="PM203223" s="782" t="s">
        <v>501</v>
      </c>
    </row>
    <row r="203224" spans="429:429">
      <c r="PM203224" s="782" t="s">
        <v>501</v>
      </c>
    </row>
    <row r="203225" spans="429:429">
      <c r="PM203225" s="782" t="s">
        <v>501</v>
      </c>
    </row>
    <row r="203226" spans="429:429">
      <c r="PM203226" s="782" t="s">
        <v>501</v>
      </c>
    </row>
    <row r="203227" spans="429:429">
      <c r="PM203227" s="782" t="s">
        <v>501</v>
      </c>
    </row>
    <row r="203228" spans="429:429">
      <c r="PM203228" s="782" t="s">
        <v>501</v>
      </c>
    </row>
    <row r="203229" spans="429:429">
      <c r="PM203229" s="782" t="s">
        <v>501</v>
      </c>
    </row>
    <row r="203230" spans="429:429">
      <c r="PM203230" s="782" t="s">
        <v>501</v>
      </c>
    </row>
    <row r="203231" spans="429:429">
      <c r="PM203231" s="782" t="s">
        <v>501</v>
      </c>
    </row>
    <row r="203232" spans="429:429">
      <c r="PM203232" s="782" t="s">
        <v>501</v>
      </c>
    </row>
    <row r="203233" spans="429:429">
      <c r="PM203233" s="782" t="s">
        <v>501</v>
      </c>
    </row>
    <row r="203234" spans="429:429">
      <c r="PM203234" s="782" t="s">
        <v>501</v>
      </c>
    </row>
    <row r="203235" spans="429:429">
      <c r="PM203235" s="782" t="s">
        <v>501</v>
      </c>
    </row>
    <row r="203236" spans="429:429">
      <c r="PM203236" s="782" t="s">
        <v>501</v>
      </c>
    </row>
    <row r="203237" spans="429:429">
      <c r="PM203237" s="782" t="s">
        <v>501</v>
      </c>
    </row>
    <row r="203238" spans="429:429">
      <c r="PM203238" s="782" t="s">
        <v>501</v>
      </c>
    </row>
    <row r="203239" spans="429:429">
      <c r="PM203239" s="782" t="s">
        <v>501</v>
      </c>
    </row>
    <row r="203240" spans="429:429">
      <c r="PM203240" s="782" t="s">
        <v>501</v>
      </c>
    </row>
    <row r="203241" spans="429:429">
      <c r="PM203241" s="782" t="s">
        <v>501</v>
      </c>
    </row>
    <row r="203242" spans="429:429">
      <c r="PM203242" s="782" t="s">
        <v>501</v>
      </c>
    </row>
    <row r="203243" spans="429:429">
      <c r="PM203243" s="782" t="s">
        <v>501</v>
      </c>
    </row>
    <row r="203244" spans="429:429">
      <c r="PM203244" s="782" t="s">
        <v>501</v>
      </c>
    </row>
    <row r="203245" spans="429:429">
      <c r="PM203245" s="782" t="s">
        <v>501</v>
      </c>
    </row>
    <row r="203246" spans="429:429">
      <c r="PM203246" s="782" t="s">
        <v>501</v>
      </c>
    </row>
    <row r="203247" spans="429:429">
      <c r="PM203247" s="782" t="s">
        <v>501</v>
      </c>
    </row>
    <row r="203248" spans="429:429">
      <c r="PM203248" s="782" t="s">
        <v>501</v>
      </c>
    </row>
    <row r="203249" spans="429:429">
      <c r="PM203249" s="782" t="s">
        <v>501</v>
      </c>
    </row>
    <row r="203250" spans="429:429">
      <c r="PM203250" s="782" t="s">
        <v>501</v>
      </c>
    </row>
    <row r="203251" spans="429:429">
      <c r="PM203251" s="782" t="s">
        <v>501</v>
      </c>
    </row>
    <row r="203252" spans="429:429">
      <c r="PM203252" s="782" t="s">
        <v>501</v>
      </c>
    </row>
    <row r="203253" spans="429:429">
      <c r="PM203253" s="782" t="s">
        <v>501</v>
      </c>
    </row>
    <row r="203254" spans="429:429">
      <c r="PM203254" s="782" t="s">
        <v>501</v>
      </c>
    </row>
    <row r="203255" spans="429:429">
      <c r="PM203255" s="782" t="s">
        <v>501</v>
      </c>
    </row>
    <row r="203256" spans="429:429">
      <c r="PM203256" s="782" t="s">
        <v>501</v>
      </c>
    </row>
    <row r="203257" spans="429:429">
      <c r="PM203257" s="782" t="s">
        <v>501</v>
      </c>
    </row>
    <row r="203258" spans="429:429">
      <c r="PM203258" s="782" t="s">
        <v>501</v>
      </c>
    </row>
    <row r="203259" spans="429:429">
      <c r="PM203259" s="782" t="s">
        <v>501</v>
      </c>
    </row>
    <row r="203260" spans="429:429">
      <c r="PM203260" s="782" t="s">
        <v>501</v>
      </c>
    </row>
    <row r="203261" spans="429:429">
      <c r="PM203261" s="782" t="s">
        <v>501</v>
      </c>
    </row>
    <row r="203262" spans="429:429">
      <c r="PM203262" s="782" t="s">
        <v>501</v>
      </c>
    </row>
    <row r="203263" spans="429:429">
      <c r="PM203263" s="782" t="s">
        <v>501</v>
      </c>
    </row>
    <row r="203264" spans="429:429">
      <c r="PM203264" s="782" t="s">
        <v>501</v>
      </c>
    </row>
    <row r="203265" spans="429:429">
      <c r="PM203265" s="782" t="s">
        <v>501</v>
      </c>
    </row>
    <row r="203266" spans="429:429">
      <c r="PM203266" s="782" t="s">
        <v>501</v>
      </c>
    </row>
    <row r="203267" spans="429:429">
      <c r="PM203267" s="782" t="s">
        <v>501</v>
      </c>
    </row>
    <row r="203268" spans="429:429">
      <c r="PM203268" s="782" t="s">
        <v>501</v>
      </c>
    </row>
    <row r="203269" spans="429:429">
      <c r="PM203269" s="782" t="s">
        <v>501</v>
      </c>
    </row>
    <row r="203270" spans="429:429">
      <c r="PM203270" s="782" t="s">
        <v>501</v>
      </c>
    </row>
    <row r="203271" spans="429:429">
      <c r="PM203271" s="782" t="s">
        <v>501</v>
      </c>
    </row>
    <row r="203272" spans="429:429">
      <c r="PM203272" s="782" t="s">
        <v>501</v>
      </c>
    </row>
    <row r="203273" spans="429:429">
      <c r="PM203273" s="782" t="s">
        <v>501</v>
      </c>
    </row>
    <row r="203274" spans="429:429">
      <c r="PM203274" s="782" t="s">
        <v>501</v>
      </c>
    </row>
    <row r="203275" spans="429:429">
      <c r="PM203275" s="782" t="s">
        <v>501</v>
      </c>
    </row>
    <row r="203276" spans="429:429">
      <c r="PM203276" s="782" t="s">
        <v>501</v>
      </c>
    </row>
    <row r="203277" spans="429:429">
      <c r="PM203277" s="782" t="s">
        <v>501</v>
      </c>
    </row>
    <row r="203278" spans="429:429">
      <c r="PM203278" s="782" t="s">
        <v>501</v>
      </c>
    </row>
    <row r="203279" spans="429:429">
      <c r="PM203279" s="782" t="s">
        <v>501</v>
      </c>
    </row>
    <row r="203280" spans="429:429">
      <c r="PM203280" s="782" t="s">
        <v>501</v>
      </c>
    </row>
    <row r="203281" spans="429:429">
      <c r="PM203281" s="782" t="s">
        <v>501</v>
      </c>
    </row>
    <row r="203282" spans="429:429">
      <c r="PM203282" s="782" t="s">
        <v>501</v>
      </c>
    </row>
    <row r="203283" spans="429:429">
      <c r="PM203283" s="782" t="s">
        <v>501</v>
      </c>
    </row>
    <row r="203284" spans="429:429">
      <c r="PM203284" s="782" t="s">
        <v>501</v>
      </c>
    </row>
    <row r="203285" spans="429:429">
      <c r="PM203285" s="782" t="s">
        <v>501</v>
      </c>
    </row>
    <row r="203286" spans="429:429">
      <c r="PM203286" s="782" t="s">
        <v>501</v>
      </c>
    </row>
    <row r="203287" spans="429:429">
      <c r="PM203287" s="782" t="s">
        <v>501</v>
      </c>
    </row>
    <row r="203288" spans="429:429">
      <c r="PM203288" s="782" t="s">
        <v>501</v>
      </c>
    </row>
    <row r="203289" spans="429:429">
      <c r="PM203289" s="782" t="s">
        <v>501</v>
      </c>
    </row>
    <row r="203290" spans="429:429">
      <c r="PM203290" s="782" t="s">
        <v>501</v>
      </c>
    </row>
    <row r="203291" spans="429:429">
      <c r="PM203291" s="782" t="s">
        <v>501</v>
      </c>
    </row>
    <row r="203292" spans="429:429">
      <c r="PM203292" s="782" t="s">
        <v>501</v>
      </c>
    </row>
    <row r="203293" spans="429:429">
      <c r="PM203293" s="782" t="s">
        <v>501</v>
      </c>
    </row>
    <row r="203294" spans="429:429">
      <c r="PM203294" s="782" t="s">
        <v>501</v>
      </c>
    </row>
    <row r="203295" spans="429:429">
      <c r="PM203295" s="782" t="s">
        <v>501</v>
      </c>
    </row>
    <row r="203296" spans="429:429">
      <c r="PM203296" s="782" t="s">
        <v>501</v>
      </c>
    </row>
    <row r="203297" spans="429:429">
      <c r="PM203297" s="782" t="s">
        <v>501</v>
      </c>
    </row>
    <row r="203298" spans="429:429">
      <c r="PM203298" s="782" t="s">
        <v>501</v>
      </c>
    </row>
    <row r="203299" spans="429:429">
      <c r="PM203299" s="782" t="s">
        <v>501</v>
      </c>
    </row>
    <row r="203300" spans="429:429">
      <c r="PM203300" s="782" t="s">
        <v>501</v>
      </c>
    </row>
    <row r="203301" spans="429:429">
      <c r="PM203301" s="782" t="s">
        <v>501</v>
      </c>
    </row>
    <row r="203302" spans="429:429">
      <c r="PM203302" s="782" t="s">
        <v>501</v>
      </c>
    </row>
    <row r="203303" spans="429:429">
      <c r="PM203303" s="782" t="s">
        <v>501</v>
      </c>
    </row>
    <row r="203304" spans="429:429">
      <c r="PM203304" s="782" t="s">
        <v>501</v>
      </c>
    </row>
    <row r="203305" spans="429:429">
      <c r="PM203305" s="782" t="s">
        <v>501</v>
      </c>
    </row>
    <row r="203306" spans="429:429">
      <c r="PM203306" s="782" t="s">
        <v>501</v>
      </c>
    </row>
    <row r="203307" spans="429:429">
      <c r="PM203307" s="782" t="s">
        <v>501</v>
      </c>
    </row>
    <row r="203308" spans="429:429">
      <c r="PM203308" s="782" t="s">
        <v>501</v>
      </c>
    </row>
    <row r="203309" spans="429:429">
      <c r="PM203309" s="782" t="s">
        <v>501</v>
      </c>
    </row>
    <row r="203310" spans="429:429">
      <c r="PM203310" s="782" t="s">
        <v>501</v>
      </c>
    </row>
    <row r="203311" spans="429:429">
      <c r="PM203311" s="782" t="s">
        <v>501</v>
      </c>
    </row>
    <row r="203312" spans="429:429">
      <c r="PM203312" s="782" t="s">
        <v>501</v>
      </c>
    </row>
    <row r="203313" spans="429:429">
      <c r="PM203313" s="782" t="s">
        <v>501</v>
      </c>
    </row>
    <row r="203314" spans="429:429">
      <c r="PM203314" s="782" t="s">
        <v>501</v>
      </c>
    </row>
    <row r="203315" spans="429:429">
      <c r="PM203315" s="782" t="s">
        <v>501</v>
      </c>
    </row>
    <row r="203316" spans="429:429">
      <c r="PM203316" s="782" t="s">
        <v>501</v>
      </c>
    </row>
    <row r="203317" spans="429:429">
      <c r="PM203317" s="782" t="s">
        <v>501</v>
      </c>
    </row>
    <row r="203318" spans="429:429">
      <c r="PM203318" s="782" t="s">
        <v>501</v>
      </c>
    </row>
    <row r="203319" spans="429:429">
      <c r="PM203319" s="782" t="s">
        <v>501</v>
      </c>
    </row>
    <row r="203320" spans="429:429">
      <c r="PM203320" s="782" t="s">
        <v>501</v>
      </c>
    </row>
    <row r="203321" spans="429:429">
      <c r="PM203321" s="782" t="s">
        <v>501</v>
      </c>
    </row>
    <row r="203322" spans="429:429">
      <c r="PM203322" s="782" t="s">
        <v>501</v>
      </c>
    </row>
    <row r="203323" spans="429:429">
      <c r="PM203323" s="782" t="s">
        <v>501</v>
      </c>
    </row>
    <row r="203324" spans="429:429">
      <c r="PM203324" s="782" t="s">
        <v>501</v>
      </c>
    </row>
    <row r="203325" spans="429:429">
      <c r="PM203325" s="782" t="s">
        <v>501</v>
      </c>
    </row>
    <row r="203326" spans="429:429">
      <c r="PM203326" s="782" t="s">
        <v>501</v>
      </c>
    </row>
    <row r="203327" spans="429:429">
      <c r="PM203327" s="782" t="s">
        <v>501</v>
      </c>
    </row>
    <row r="203328" spans="429:429">
      <c r="PM203328" s="782" t="s">
        <v>501</v>
      </c>
    </row>
    <row r="203329" spans="429:429">
      <c r="PM203329" s="782" t="s">
        <v>501</v>
      </c>
    </row>
    <row r="203330" spans="429:429">
      <c r="PM203330" s="782" t="s">
        <v>501</v>
      </c>
    </row>
    <row r="203331" spans="429:429">
      <c r="PM203331" s="782" t="s">
        <v>501</v>
      </c>
    </row>
    <row r="203332" spans="429:429">
      <c r="PM203332" s="782" t="s">
        <v>501</v>
      </c>
    </row>
    <row r="203333" spans="429:429">
      <c r="PM203333" s="782" t="s">
        <v>501</v>
      </c>
    </row>
    <row r="203334" spans="429:429">
      <c r="PM203334" s="782" t="s">
        <v>501</v>
      </c>
    </row>
    <row r="203335" spans="429:429">
      <c r="PM203335" s="782" t="s">
        <v>501</v>
      </c>
    </row>
    <row r="203336" spans="429:429">
      <c r="PM203336" s="782" t="s">
        <v>501</v>
      </c>
    </row>
    <row r="203337" spans="429:429">
      <c r="PM203337" s="782" t="s">
        <v>501</v>
      </c>
    </row>
    <row r="203338" spans="429:429">
      <c r="PM203338" s="782" t="s">
        <v>501</v>
      </c>
    </row>
    <row r="203339" spans="429:429">
      <c r="PM203339" s="782" t="s">
        <v>501</v>
      </c>
    </row>
    <row r="203340" spans="429:429">
      <c r="PM203340" s="782" t="s">
        <v>501</v>
      </c>
    </row>
    <row r="203341" spans="429:429">
      <c r="PM203341" s="782" t="s">
        <v>501</v>
      </c>
    </row>
    <row r="203342" spans="429:429">
      <c r="PM203342" s="782" t="s">
        <v>501</v>
      </c>
    </row>
    <row r="203343" spans="429:429">
      <c r="PM203343" s="782" t="s">
        <v>501</v>
      </c>
    </row>
    <row r="203344" spans="429:429">
      <c r="PM203344" s="782" t="s">
        <v>501</v>
      </c>
    </row>
    <row r="203345" spans="429:429">
      <c r="PM203345" s="782" t="s">
        <v>501</v>
      </c>
    </row>
    <row r="203346" spans="429:429">
      <c r="PM203346" s="782" t="s">
        <v>501</v>
      </c>
    </row>
    <row r="203347" spans="429:429">
      <c r="PM203347" s="782" t="s">
        <v>501</v>
      </c>
    </row>
    <row r="203348" spans="429:429">
      <c r="PM203348" s="782" t="s">
        <v>501</v>
      </c>
    </row>
    <row r="203349" spans="429:429">
      <c r="PM203349" s="782" t="s">
        <v>501</v>
      </c>
    </row>
    <row r="203350" spans="429:429">
      <c r="PM203350" s="782" t="s">
        <v>501</v>
      </c>
    </row>
    <row r="203351" spans="429:429">
      <c r="PM203351" s="782" t="s">
        <v>501</v>
      </c>
    </row>
    <row r="203352" spans="429:429">
      <c r="PM203352" s="782" t="s">
        <v>501</v>
      </c>
    </row>
    <row r="203353" spans="429:429">
      <c r="PM203353" s="782" t="s">
        <v>501</v>
      </c>
    </row>
    <row r="203354" spans="429:429">
      <c r="PM203354" s="782" t="s">
        <v>501</v>
      </c>
    </row>
    <row r="203355" spans="429:429">
      <c r="PM203355" s="782" t="s">
        <v>501</v>
      </c>
    </row>
    <row r="203356" spans="429:429">
      <c r="PM203356" s="782" t="s">
        <v>501</v>
      </c>
    </row>
    <row r="203357" spans="429:429">
      <c r="PM203357" s="782" t="s">
        <v>501</v>
      </c>
    </row>
    <row r="203358" spans="429:429">
      <c r="PM203358" s="782" t="s">
        <v>501</v>
      </c>
    </row>
    <row r="203359" spans="429:429">
      <c r="PM203359" s="782" t="s">
        <v>501</v>
      </c>
    </row>
    <row r="203360" spans="429:429">
      <c r="PM203360" s="782" t="s">
        <v>501</v>
      </c>
    </row>
    <row r="203361" spans="429:429">
      <c r="PM203361" s="782" t="s">
        <v>501</v>
      </c>
    </row>
    <row r="203362" spans="429:429">
      <c r="PM203362" s="782" t="s">
        <v>501</v>
      </c>
    </row>
    <row r="203363" spans="429:429">
      <c r="PM203363" s="782" t="s">
        <v>501</v>
      </c>
    </row>
    <row r="203364" spans="429:429">
      <c r="PM203364" s="782" t="s">
        <v>501</v>
      </c>
    </row>
    <row r="203365" spans="429:429">
      <c r="PM203365" s="782" t="s">
        <v>501</v>
      </c>
    </row>
    <row r="203366" spans="429:429">
      <c r="PM203366" s="782" t="s">
        <v>501</v>
      </c>
    </row>
    <row r="203367" spans="429:429">
      <c r="PM203367" s="782" t="s">
        <v>501</v>
      </c>
    </row>
    <row r="203368" spans="429:429">
      <c r="PM203368" s="782" t="s">
        <v>501</v>
      </c>
    </row>
    <row r="203369" spans="429:429">
      <c r="PM203369" s="782" t="s">
        <v>501</v>
      </c>
    </row>
    <row r="203370" spans="429:429">
      <c r="PM203370" s="782" t="s">
        <v>501</v>
      </c>
    </row>
    <row r="203371" spans="429:429">
      <c r="PM203371" s="782" t="s">
        <v>501</v>
      </c>
    </row>
    <row r="203372" spans="429:429">
      <c r="PM203372" s="782" t="s">
        <v>501</v>
      </c>
    </row>
    <row r="203373" spans="429:429">
      <c r="PM203373" s="782" t="s">
        <v>501</v>
      </c>
    </row>
    <row r="203374" spans="429:429">
      <c r="PM203374" s="782" t="s">
        <v>501</v>
      </c>
    </row>
    <row r="203375" spans="429:429">
      <c r="PM203375" s="782" t="s">
        <v>501</v>
      </c>
    </row>
    <row r="203376" spans="429:429">
      <c r="PM203376" s="782" t="s">
        <v>501</v>
      </c>
    </row>
    <row r="203377" spans="429:429">
      <c r="PM203377" s="782" t="s">
        <v>501</v>
      </c>
    </row>
    <row r="203378" spans="429:429">
      <c r="PM203378" s="782" t="s">
        <v>501</v>
      </c>
    </row>
    <row r="203379" spans="429:429">
      <c r="PM203379" s="782" t="s">
        <v>501</v>
      </c>
    </row>
    <row r="203380" spans="429:429">
      <c r="PM203380" s="782" t="s">
        <v>501</v>
      </c>
    </row>
    <row r="203381" spans="429:429">
      <c r="PM203381" s="782" t="s">
        <v>501</v>
      </c>
    </row>
    <row r="203382" spans="429:429">
      <c r="PM203382" s="782" t="s">
        <v>501</v>
      </c>
    </row>
    <row r="203383" spans="429:429">
      <c r="PM203383" s="782" t="s">
        <v>501</v>
      </c>
    </row>
    <row r="203384" spans="429:429">
      <c r="PM203384" s="782" t="s">
        <v>501</v>
      </c>
    </row>
    <row r="203385" spans="429:429">
      <c r="PM203385" s="782" t="s">
        <v>501</v>
      </c>
    </row>
    <row r="203386" spans="429:429">
      <c r="PM203386" s="782" t="s">
        <v>501</v>
      </c>
    </row>
    <row r="203387" spans="429:429">
      <c r="PM203387" s="782" t="s">
        <v>501</v>
      </c>
    </row>
    <row r="203388" spans="429:429">
      <c r="PM203388" s="782" t="s">
        <v>501</v>
      </c>
    </row>
    <row r="203389" spans="429:429">
      <c r="PM203389" s="782" t="s">
        <v>501</v>
      </c>
    </row>
    <row r="203390" spans="429:429">
      <c r="PM203390" s="782" t="s">
        <v>501</v>
      </c>
    </row>
    <row r="203391" spans="429:429">
      <c r="PM203391" s="782" t="s">
        <v>501</v>
      </c>
    </row>
    <row r="203392" spans="429:429">
      <c r="PM203392" s="782" t="s">
        <v>501</v>
      </c>
    </row>
    <row r="203393" spans="429:429">
      <c r="PM203393" s="782" t="s">
        <v>501</v>
      </c>
    </row>
    <row r="203394" spans="429:429">
      <c r="PM203394" s="782" t="s">
        <v>501</v>
      </c>
    </row>
    <row r="203395" spans="429:429">
      <c r="PM203395" s="782" t="s">
        <v>501</v>
      </c>
    </row>
    <row r="203396" spans="429:429">
      <c r="PM203396" s="782" t="s">
        <v>501</v>
      </c>
    </row>
    <row r="203397" spans="429:429">
      <c r="PM203397" s="782" t="s">
        <v>501</v>
      </c>
    </row>
    <row r="203398" spans="429:429">
      <c r="PM203398" s="782" t="s">
        <v>501</v>
      </c>
    </row>
    <row r="203399" spans="429:429">
      <c r="PM203399" s="782" t="s">
        <v>501</v>
      </c>
    </row>
    <row r="203400" spans="429:429">
      <c r="PM203400" s="782" t="s">
        <v>501</v>
      </c>
    </row>
    <row r="203401" spans="429:429">
      <c r="PM203401" s="782" t="s">
        <v>501</v>
      </c>
    </row>
    <row r="203402" spans="429:429">
      <c r="PM203402" s="782" t="s">
        <v>501</v>
      </c>
    </row>
    <row r="203403" spans="429:429">
      <c r="PM203403" s="782" t="s">
        <v>501</v>
      </c>
    </row>
    <row r="203404" spans="429:429">
      <c r="PM203404" s="782" t="s">
        <v>501</v>
      </c>
    </row>
    <row r="203405" spans="429:429">
      <c r="PM203405" s="782" t="s">
        <v>501</v>
      </c>
    </row>
    <row r="203406" spans="429:429">
      <c r="PM203406" s="782" t="s">
        <v>501</v>
      </c>
    </row>
    <row r="203407" spans="429:429">
      <c r="PM203407" s="782" t="s">
        <v>501</v>
      </c>
    </row>
    <row r="203408" spans="429:429">
      <c r="PM203408" s="782" t="s">
        <v>501</v>
      </c>
    </row>
    <row r="203409" spans="429:429">
      <c r="PM203409" s="782" t="s">
        <v>501</v>
      </c>
    </row>
    <row r="203410" spans="429:429">
      <c r="PM203410" s="782" t="s">
        <v>501</v>
      </c>
    </row>
    <row r="203411" spans="429:429">
      <c r="PM203411" s="782" t="s">
        <v>501</v>
      </c>
    </row>
    <row r="203412" spans="429:429">
      <c r="PM203412" s="782" t="s">
        <v>501</v>
      </c>
    </row>
    <row r="203413" spans="429:429">
      <c r="PM203413" s="782" t="s">
        <v>501</v>
      </c>
    </row>
    <row r="203414" spans="429:429">
      <c r="PM203414" s="782" t="s">
        <v>501</v>
      </c>
    </row>
    <row r="203415" spans="429:429">
      <c r="PM203415" s="782" t="s">
        <v>501</v>
      </c>
    </row>
    <row r="203416" spans="429:429">
      <c r="PM203416" s="782" t="s">
        <v>501</v>
      </c>
    </row>
    <row r="203417" spans="429:429">
      <c r="PM203417" s="782" t="s">
        <v>501</v>
      </c>
    </row>
    <row r="203418" spans="429:429">
      <c r="PM203418" s="782" t="s">
        <v>501</v>
      </c>
    </row>
    <row r="203419" spans="429:429">
      <c r="PM203419" s="782" t="s">
        <v>501</v>
      </c>
    </row>
    <row r="203420" spans="429:429">
      <c r="PM203420" s="782" t="s">
        <v>501</v>
      </c>
    </row>
    <row r="203421" spans="429:429">
      <c r="PM203421" s="782" t="s">
        <v>501</v>
      </c>
    </row>
    <row r="203422" spans="429:429">
      <c r="PM203422" s="782" t="s">
        <v>501</v>
      </c>
    </row>
    <row r="203423" spans="429:429">
      <c r="PM203423" s="782" t="s">
        <v>501</v>
      </c>
    </row>
    <row r="203424" spans="429:429">
      <c r="PM203424" s="782" t="s">
        <v>501</v>
      </c>
    </row>
    <row r="203425" spans="429:429">
      <c r="PM203425" s="782" t="s">
        <v>501</v>
      </c>
    </row>
    <row r="203426" spans="429:429">
      <c r="PM203426" s="782" t="s">
        <v>501</v>
      </c>
    </row>
    <row r="203427" spans="429:429">
      <c r="PM203427" s="782" t="s">
        <v>501</v>
      </c>
    </row>
    <row r="203428" spans="429:429">
      <c r="PM203428" s="782" t="s">
        <v>501</v>
      </c>
    </row>
    <row r="203429" spans="429:429">
      <c r="PM203429" s="782" t="s">
        <v>501</v>
      </c>
    </row>
    <row r="203430" spans="429:429">
      <c r="PM203430" s="782" t="s">
        <v>501</v>
      </c>
    </row>
    <row r="203431" spans="429:429">
      <c r="PM203431" s="782" t="s">
        <v>501</v>
      </c>
    </row>
    <row r="203432" spans="429:429">
      <c r="PM203432" s="782" t="s">
        <v>501</v>
      </c>
    </row>
    <row r="203433" spans="429:429">
      <c r="PM203433" s="782" t="s">
        <v>501</v>
      </c>
    </row>
    <row r="203434" spans="429:429">
      <c r="PM203434" s="782" t="s">
        <v>501</v>
      </c>
    </row>
    <row r="203435" spans="429:429">
      <c r="PM203435" s="782" t="s">
        <v>501</v>
      </c>
    </row>
    <row r="203436" spans="429:429">
      <c r="PM203436" s="782" t="s">
        <v>501</v>
      </c>
    </row>
    <row r="203437" spans="429:429">
      <c r="PM203437" s="782" t="s">
        <v>501</v>
      </c>
    </row>
    <row r="203438" spans="429:429">
      <c r="PM203438" s="782" t="s">
        <v>501</v>
      </c>
    </row>
    <row r="203439" spans="429:429">
      <c r="PM203439" s="782" t="s">
        <v>501</v>
      </c>
    </row>
    <row r="203440" spans="429:429">
      <c r="PM203440" s="782" t="s">
        <v>501</v>
      </c>
    </row>
    <row r="203441" spans="429:429">
      <c r="PM203441" s="782" t="s">
        <v>501</v>
      </c>
    </row>
    <row r="203442" spans="429:429">
      <c r="PM203442" s="782" t="s">
        <v>501</v>
      </c>
    </row>
    <row r="203443" spans="429:429">
      <c r="PM203443" s="782" t="s">
        <v>501</v>
      </c>
    </row>
    <row r="203444" spans="429:429">
      <c r="PM203444" s="782" t="s">
        <v>501</v>
      </c>
    </row>
    <row r="203445" spans="429:429">
      <c r="PM203445" s="782" t="s">
        <v>501</v>
      </c>
    </row>
    <row r="203446" spans="429:429">
      <c r="PM203446" s="782" t="s">
        <v>501</v>
      </c>
    </row>
    <row r="203447" spans="429:429">
      <c r="PM203447" s="782" t="s">
        <v>501</v>
      </c>
    </row>
    <row r="203448" spans="429:429">
      <c r="PM203448" s="782" t="s">
        <v>501</v>
      </c>
    </row>
    <row r="203449" spans="429:429">
      <c r="PM203449" s="782" t="s">
        <v>501</v>
      </c>
    </row>
    <row r="203450" spans="429:429">
      <c r="PM203450" s="782" t="s">
        <v>501</v>
      </c>
    </row>
    <row r="203451" spans="429:429">
      <c r="PM203451" s="782" t="s">
        <v>501</v>
      </c>
    </row>
    <row r="203452" spans="429:429">
      <c r="PM203452" s="782" t="s">
        <v>501</v>
      </c>
    </row>
    <row r="203453" spans="429:429">
      <c r="PM203453" s="782" t="s">
        <v>501</v>
      </c>
    </row>
    <row r="203454" spans="429:429">
      <c r="PM203454" s="782" t="s">
        <v>501</v>
      </c>
    </row>
    <row r="203455" spans="429:429">
      <c r="PM203455" s="782" t="s">
        <v>501</v>
      </c>
    </row>
    <row r="203456" spans="429:429">
      <c r="PM203456" s="782" t="s">
        <v>501</v>
      </c>
    </row>
    <row r="203457" spans="429:429">
      <c r="PM203457" s="782" t="s">
        <v>501</v>
      </c>
    </row>
    <row r="203458" spans="429:429">
      <c r="PM203458" s="782" t="s">
        <v>501</v>
      </c>
    </row>
    <row r="203459" spans="429:429">
      <c r="PM203459" s="782" t="s">
        <v>501</v>
      </c>
    </row>
    <row r="203460" spans="429:429">
      <c r="PM203460" s="782" t="s">
        <v>501</v>
      </c>
    </row>
    <row r="203461" spans="429:429">
      <c r="PM203461" s="782" t="s">
        <v>501</v>
      </c>
    </row>
    <row r="203462" spans="429:429">
      <c r="PM203462" s="782" t="s">
        <v>501</v>
      </c>
    </row>
    <row r="203463" spans="429:429">
      <c r="PM203463" s="782" t="s">
        <v>501</v>
      </c>
    </row>
    <row r="203464" spans="429:429">
      <c r="PM203464" s="782" t="s">
        <v>501</v>
      </c>
    </row>
    <row r="203465" spans="429:429">
      <c r="PM203465" s="782" t="s">
        <v>501</v>
      </c>
    </row>
    <row r="203466" spans="429:429">
      <c r="PM203466" s="782" t="s">
        <v>501</v>
      </c>
    </row>
    <row r="203467" spans="429:429">
      <c r="PM203467" s="782" t="s">
        <v>501</v>
      </c>
    </row>
    <row r="203468" spans="429:429">
      <c r="PM203468" s="782" t="s">
        <v>501</v>
      </c>
    </row>
    <row r="203469" spans="429:429">
      <c r="PM203469" s="782" t="s">
        <v>501</v>
      </c>
    </row>
    <row r="203470" spans="429:429">
      <c r="PM203470" s="782" t="s">
        <v>501</v>
      </c>
    </row>
    <row r="203471" spans="429:429">
      <c r="PM203471" s="782" t="s">
        <v>501</v>
      </c>
    </row>
    <row r="203472" spans="429:429">
      <c r="PM203472" s="782" t="s">
        <v>501</v>
      </c>
    </row>
    <row r="203473" spans="429:429">
      <c r="PM203473" s="782" t="s">
        <v>501</v>
      </c>
    </row>
    <row r="203474" spans="429:429">
      <c r="PM203474" s="782" t="s">
        <v>501</v>
      </c>
    </row>
    <row r="203475" spans="429:429">
      <c r="PM203475" s="782" t="s">
        <v>501</v>
      </c>
    </row>
    <row r="203476" spans="429:429">
      <c r="PM203476" s="782" t="s">
        <v>501</v>
      </c>
    </row>
    <row r="203477" spans="429:429">
      <c r="PM203477" s="782" t="s">
        <v>501</v>
      </c>
    </row>
    <row r="203478" spans="429:429">
      <c r="PM203478" s="782" t="s">
        <v>501</v>
      </c>
    </row>
    <row r="203479" spans="429:429">
      <c r="PM203479" s="782" t="s">
        <v>501</v>
      </c>
    </row>
    <row r="203480" spans="429:429">
      <c r="PM203480" s="782" t="s">
        <v>501</v>
      </c>
    </row>
    <row r="203481" spans="429:429">
      <c r="PM203481" s="782" t="s">
        <v>501</v>
      </c>
    </row>
    <row r="203482" spans="429:429">
      <c r="PM203482" s="782" t="s">
        <v>501</v>
      </c>
    </row>
    <row r="203483" spans="429:429">
      <c r="PM203483" s="782" t="s">
        <v>501</v>
      </c>
    </row>
    <row r="203484" spans="429:429">
      <c r="PM203484" s="782" t="s">
        <v>501</v>
      </c>
    </row>
    <row r="203485" spans="429:429">
      <c r="PM203485" s="782" t="s">
        <v>501</v>
      </c>
    </row>
    <row r="203486" spans="429:429">
      <c r="PM203486" s="782" t="s">
        <v>501</v>
      </c>
    </row>
    <row r="203487" spans="429:429">
      <c r="PM203487" s="782" t="s">
        <v>501</v>
      </c>
    </row>
    <row r="203488" spans="429:429">
      <c r="PM203488" s="782" t="s">
        <v>501</v>
      </c>
    </row>
    <row r="203489" spans="429:429">
      <c r="PM203489" s="782" t="s">
        <v>501</v>
      </c>
    </row>
    <row r="203490" spans="429:429">
      <c r="PM203490" s="782" t="s">
        <v>501</v>
      </c>
    </row>
    <row r="203491" spans="429:429">
      <c r="PM203491" s="782" t="s">
        <v>501</v>
      </c>
    </row>
    <row r="203492" spans="429:429">
      <c r="PM203492" s="782" t="s">
        <v>501</v>
      </c>
    </row>
    <row r="203493" spans="429:429">
      <c r="PM203493" s="782" t="s">
        <v>501</v>
      </c>
    </row>
    <row r="203494" spans="429:429">
      <c r="PM203494" s="782" t="s">
        <v>501</v>
      </c>
    </row>
    <row r="203495" spans="429:429">
      <c r="PM203495" s="782" t="s">
        <v>501</v>
      </c>
    </row>
    <row r="203496" spans="429:429">
      <c r="PM203496" s="782" t="s">
        <v>501</v>
      </c>
    </row>
    <row r="203497" spans="429:429">
      <c r="PM203497" s="782" t="s">
        <v>501</v>
      </c>
    </row>
    <row r="203498" spans="429:429">
      <c r="PM203498" s="782" t="s">
        <v>501</v>
      </c>
    </row>
    <row r="203499" spans="429:429">
      <c r="PM203499" s="782" t="s">
        <v>501</v>
      </c>
    </row>
    <row r="203500" spans="429:429">
      <c r="PM203500" s="782" t="s">
        <v>501</v>
      </c>
    </row>
    <row r="203501" spans="429:429">
      <c r="PM203501" s="782" t="s">
        <v>501</v>
      </c>
    </row>
    <row r="203502" spans="429:429">
      <c r="PM203502" s="782" t="s">
        <v>501</v>
      </c>
    </row>
    <row r="203503" spans="429:429">
      <c r="PM203503" s="782" t="s">
        <v>501</v>
      </c>
    </row>
    <row r="203504" spans="429:429">
      <c r="PM203504" s="782" t="s">
        <v>501</v>
      </c>
    </row>
    <row r="203505" spans="429:429">
      <c r="PM203505" s="782" t="s">
        <v>501</v>
      </c>
    </row>
    <row r="203506" spans="429:429">
      <c r="PM203506" s="782" t="s">
        <v>501</v>
      </c>
    </row>
    <row r="203507" spans="429:429">
      <c r="PM203507" s="782" t="s">
        <v>501</v>
      </c>
    </row>
    <row r="203508" spans="429:429">
      <c r="PM203508" s="782" t="s">
        <v>501</v>
      </c>
    </row>
    <row r="203509" spans="429:429">
      <c r="PM203509" s="782" t="s">
        <v>501</v>
      </c>
    </row>
    <row r="203510" spans="429:429">
      <c r="PM203510" s="782" t="s">
        <v>501</v>
      </c>
    </row>
    <row r="203511" spans="429:429">
      <c r="PM203511" s="782" t="s">
        <v>501</v>
      </c>
    </row>
    <row r="203512" spans="429:429">
      <c r="PM203512" s="782" t="s">
        <v>501</v>
      </c>
    </row>
    <row r="203513" spans="429:429">
      <c r="PM203513" s="782" t="s">
        <v>501</v>
      </c>
    </row>
    <row r="203514" spans="429:429">
      <c r="PM203514" s="782" t="s">
        <v>501</v>
      </c>
    </row>
    <row r="203515" spans="429:429">
      <c r="PM203515" s="782" t="s">
        <v>501</v>
      </c>
    </row>
    <row r="203516" spans="429:429">
      <c r="PM203516" s="782" t="s">
        <v>501</v>
      </c>
    </row>
    <row r="203517" spans="429:429">
      <c r="PM203517" s="782" t="s">
        <v>501</v>
      </c>
    </row>
    <row r="203518" spans="429:429">
      <c r="PM203518" s="782" t="s">
        <v>501</v>
      </c>
    </row>
    <row r="203519" spans="429:429">
      <c r="PM203519" s="782" t="s">
        <v>501</v>
      </c>
    </row>
    <row r="203520" spans="429:429">
      <c r="PM203520" s="782" t="s">
        <v>501</v>
      </c>
    </row>
    <row r="203521" spans="429:429">
      <c r="PM203521" s="782" t="s">
        <v>501</v>
      </c>
    </row>
    <row r="203522" spans="429:429">
      <c r="PM203522" s="782" t="s">
        <v>501</v>
      </c>
    </row>
    <row r="203523" spans="429:429">
      <c r="PM203523" s="782" t="s">
        <v>501</v>
      </c>
    </row>
    <row r="203524" spans="429:429">
      <c r="PM203524" s="782" t="s">
        <v>501</v>
      </c>
    </row>
    <row r="203525" spans="429:429">
      <c r="PM203525" s="782" t="s">
        <v>501</v>
      </c>
    </row>
    <row r="203526" spans="429:429">
      <c r="PM203526" s="782" t="s">
        <v>501</v>
      </c>
    </row>
    <row r="203527" spans="429:429">
      <c r="PM203527" s="782" t="s">
        <v>501</v>
      </c>
    </row>
    <row r="203528" spans="429:429">
      <c r="PM203528" s="782" t="s">
        <v>501</v>
      </c>
    </row>
    <row r="203529" spans="429:429">
      <c r="PM203529" s="782" t="s">
        <v>501</v>
      </c>
    </row>
    <row r="203530" spans="429:429">
      <c r="PM203530" s="782" t="s">
        <v>501</v>
      </c>
    </row>
    <row r="203531" spans="429:429">
      <c r="PM203531" s="782" t="s">
        <v>501</v>
      </c>
    </row>
    <row r="203532" spans="429:429">
      <c r="PM203532" s="782" t="s">
        <v>501</v>
      </c>
    </row>
    <row r="203533" spans="429:429">
      <c r="PM203533" s="782" t="s">
        <v>501</v>
      </c>
    </row>
    <row r="203534" spans="429:429">
      <c r="PM203534" s="782" t="s">
        <v>501</v>
      </c>
    </row>
    <row r="203535" spans="429:429">
      <c r="PM203535" s="782" t="s">
        <v>501</v>
      </c>
    </row>
    <row r="203536" spans="429:429">
      <c r="PM203536" s="782" t="s">
        <v>501</v>
      </c>
    </row>
    <row r="203537" spans="429:429">
      <c r="PM203537" s="782" t="s">
        <v>501</v>
      </c>
    </row>
    <row r="203538" spans="429:429">
      <c r="PM203538" s="782" t="s">
        <v>501</v>
      </c>
    </row>
    <row r="203539" spans="429:429">
      <c r="PM203539" s="782" t="s">
        <v>501</v>
      </c>
    </row>
    <row r="203540" spans="429:429">
      <c r="PM203540" s="782" t="s">
        <v>501</v>
      </c>
    </row>
    <row r="203541" spans="429:429">
      <c r="PM203541" s="782" t="s">
        <v>501</v>
      </c>
    </row>
    <row r="203542" spans="429:429">
      <c r="PM203542" s="782" t="s">
        <v>501</v>
      </c>
    </row>
    <row r="203543" spans="429:429">
      <c r="PM203543" s="782" t="s">
        <v>501</v>
      </c>
    </row>
    <row r="203544" spans="429:429">
      <c r="PM203544" s="782" t="s">
        <v>501</v>
      </c>
    </row>
    <row r="203545" spans="429:429">
      <c r="PM203545" s="782" t="s">
        <v>501</v>
      </c>
    </row>
    <row r="203546" spans="429:429">
      <c r="PM203546" s="782" t="s">
        <v>501</v>
      </c>
    </row>
    <row r="203547" spans="429:429">
      <c r="PM203547" s="782" t="s">
        <v>501</v>
      </c>
    </row>
    <row r="203548" spans="429:429">
      <c r="PM203548" s="782" t="s">
        <v>501</v>
      </c>
    </row>
    <row r="203549" spans="429:429">
      <c r="PM203549" s="782" t="s">
        <v>501</v>
      </c>
    </row>
    <row r="203550" spans="429:429">
      <c r="PM203550" s="782" t="s">
        <v>501</v>
      </c>
    </row>
    <row r="203551" spans="429:429">
      <c r="PM203551" s="782" t="s">
        <v>501</v>
      </c>
    </row>
    <row r="203552" spans="429:429">
      <c r="PM203552" s="782" t="s">
        <v>501</v>
      </c>
    </row>
    <row r="203553" spans="429:429">
      <c r="PM203553" s="782" t="s">
        <v>501</v>
      </c>
    </row>
    <row r="203554" spans="429:429">
      <c r="PM203554" s="782" t="s">
        <v>501</v>
      </c>
    </row>
    <row r="203555" spans="429:429">
      <c r="PM203555" s="782" t="s">
        <v>501</v>
      </c>
    </row>
    <row r="203556" spans="429:429">
      <c r="PM203556" s="782" t="s">
        <v>501</v>
      </c>
    </row>
    <row r="203557" spans="429:429">
      <c r="PM203557" s="782" t="s">
        <v>501</v>
      </c>
    </row>
    <row r="203558" spans="429:429">
      <c r="PM203558" s="782" t="s">
        <v>501</v>
      </c>
    </row>
    <row r="203559" spans="429:429">
      <c r="PM203559" s="782" t="s">
        <v>501</v>
      </c>
    </row>
    <row r="203560" spans="429:429">
      <c r="PM203560" s="782" t="s">
        <v>501</v>
      </c>
    </row>
    <row r="203561" spans="429:429">
      <c r="PM203561" s="782" t="s">
        <v>501</v>
      </c>
    </row>
    <row r="203562" spans="429:429">
      <c r="PM203562" s="782" t="s">
        <v>501</v>
      </c>
    </row>
    <row r="203563" spans="429:429">
      <c r="PM203563" s="782" t="s">
        <v>501</v>
      </c>
    </row>
    <row r="203564" spans="429:429">
      <c r="PM203564" s="782" t="s">
        <v>501</v>
      </c>
    </row>
    <row r="203565" spans="429:429">
      <c r="PM203565" s="782" t="s">
        <v>501</v>
      </c>
    </row>
    <row r="203566" spans="429:429">
      <c r="PM203566" s="782" t="s">
        <v>501</v>
      </c>
    </row>
    <row r="203567" spans="429:429">
      <c r="PM203567" s="782" t="s">
        <v>501</v>
      </c>
    </row>
    <row r="203568" spans="429:429">
      <c r="PM203568" s="782" t="s">
        <v>501</v>
      </c>
    </row>
    <row r="203569" spans="429:429">
      <c r="PM203569" s="782" t="s">
        <v>501</v>
      </c>
    </row>
    <row r="203570" spans="429:429">
      <c r="PM203570" s="782" t="s">
        <v>501</v>
      </c>
    </row>
    <row r="203571" spans="429:429">
      <c r="PM203571" s="782" t="s">
        <v>501</v>
      </c>
    </row>
    <row r="203572" spans="429:429">
      <c r="PM203572" s="782" t="s">
        <v>501</v>
      </c>
    </row>
    <row r="203573" spans="429:429">
      <c r="PM203573" s="782" t="s">
        <v>501</v>
      </c>
    </row>
    <row r="203574" spans="429:429">
      <c r="PM203574" s="782" t="s">
        <v>501</v>
      </c>
    </row>
    <row r="203575" spans="429:429">
      <c r="PM203575" s="782" t="s">
        <v>501</v>
      </c>
    </row>
    <row r="203576" spans="429:429">
      <c r="PM203576" s="782" t="s">
        <v>501</v>
      </c>
    </row>
    <row r="203577" spans="429:429">
      <c r="PM203577" s="782" t="s">
        <v>501</v>
      </c>
    </row>
    <row r="203578" spans="429:429">
      <c r="PM203578" s="782" t="s">
        <v>501</v>
      </c>
    </row>
    <row r="203579" spans="429:429">
      <c r="PM203579" s="782" t="s">
        <v>501</v>
      </c>
    </row>
    <row r="203580" spans="429:429">
      <c r="PM203580" s="782" t="s">
        <v>501</v>
      </c>
    </row>
    <row r="203581" spans="429:429">
      <c r="PM203581" s="782" t="s">
        <v>501</v>
      </c>
    </row>
    <row r="203582" spans="429:429">
      <c r="PM203582" s="782" t="s">
        <v>501</v>
      </c>
    </row>
    <row r="203583" spans="429:429">
      <c r="PM203583" s="782" t="s">
        <v>501</v>
      </c>
    </row>
    <row r="203584" spans="429:429">
      <c r="PM203584" s="782" t="s">
        <v>501</v>
      </c>
    </row>
    <row r="203585" spans="429:429">
      <c r="PM203585" s="782" t="s">
        <v>501</v>
      </c>
    </row>
    <row r="203586" spans="429:429">
      <c r="PM203586" s="782" t="s">
        <v>501</v>
      </c>
    </row>
    <row r="203587" spans="429:429">
      <c r="PM203587" s="782" t="s">
        <v>501</v>
      </c>
    </row>
    <row r="203588" spans="429:429">
      <c r="PM203588" s="782" t="s">
        <v>501</v>
      </c>
    </row>
    <row r="203589" spans="429:429">
      <c r="PM203589" s="782" t="s">
        <v>501</v>
      </c>
    </row>
    <row r="203590" spans="429:429">
      <c r="PM203590" s="782" t="s">
        <v>501</v>
      </c>
    </row>
    <row r="203591" spans="429:429">
      <c r="PM203591" s="782" t="s">
        <v>501</v>
      </c>
    </row>
    <row r="203592" spans="429:429">
      <c r="PM203592" s="782" t="s">
        <v>501</v>
      </c>
    </row>
    <row r="203593" spans="429:429">
      <c r="PM203593" s="782" t="s">
        <v>501</v>
      </c>
    </row>
    <row r="203594" spans="429:429">
      <c r="PM203594" s="782" t="s">
        <v>501</v>
      </c>
    </row>
    <row r="203595" spans="429:429">
      <c r="PM203595" s="782" t="s">
        <v>501</v>
      </c>
    </row>
    <row r="203596" spans="429:429">
      <c r="PM203596" s="782" t="s">
        <v>501</v>
      </c>
    </row>
    <row r="203597" spans="429:429">
      <c r="PM203597" s="782" t="s">
        <v>501</v>
      </c>
    </row>
    <row r="203598" spans="429:429">
      <c r="PM203598" s="782" t="s">
        <v>501</v>
      </c>
    </row>
    <row r="203599" spans="429:429">
      <c r="PM203599" s="782" t="s">
        <v>501</v>
      </c>
    </row>
    <row r="203600" spans="429:429">
      <c r="PM203600" s="782" t="s">
        <v>501</v>
      </c>
    </row>
    <row r="203601" spans="429:429">
      <c r="PM203601" s="782" t="s">
        <v>501</v>
      </c>
    </row>
    <row r="203602" spans="429:429">
      <c r="PM203602" s="782" t="s">
        <v>501</v>
      </c>
    </row>
    <row r="203603" spans="429:429">
      <c r="PM203603" s="782" t="s">
        <v>501</v>
      </c>
    </row>
    <row r="203604" spans="429:429">
      <c r="PM203604" s="782" t="s">
        <v>501</v>
      </c>
    </row>
    <row r="203605" spans="429:429">
      <c r="PM203605" s="782" t="s">
        <v>501</v>
      </c>
    </row>
    <row r="203606" spans="429:429">
      <c r="PM203606" s="782" t="s">
        <v>501</v>
      </c>
    </row>
    <row r="203607" spans="429:429">
      <c r="PM203607" s="782" t="s">
        <v>501</v>
      </c>
    </row>
    <row r="203608" spans="429:429">
      <c r="PM203608" s="782" t="s">
        <v>501</v>
      </c>
    </row>
    <row r="203609" spans="429:429">
      <c r="PM203609" s="782" t="s">
        <v>501</v>
      </c>
    </row>
    <row r="203610" spans="429:429">
      <c r="PM203610" s="782" t="s">
        <v>501</v>
      </c>
    </row>
    <row r="203611" spans="429:429">
      <c r="PM203611" s="782" t="s">
        <v>501</v>
      </c>
    </row>
    <row r="203612" spans="429:429">
      <c r="PM203612" s="782" t="s">
        <v>501</v>
      </c>
    </row>
    <row r="203613" spans="429:429">
      <c r="PM203613" s="782" t="s">
        <v>501</v>
      </c>
    </row>
    <row r="203614" spans="429:429">
      <c r="PM203614" s="782" t="s">
        <v>501</v>
      </c>
    </row>
    <row r="203615" spans="429:429">
      <c r="PM203615" s="782" t="s">
        <v>501</v>
      </c>
    </row>
    <row r="203616" spans="429:429">
      <c r="PM203616" s="782" t="s">
        <v>501</v>
      </c>
    </row>
    <row r="203617" spans="429:429">
      <c r="PM203617" s="782" t="s">
        <v>501</v>
      </c>
    </row>
    <row r="203618" spans="429:429">
      <c r="PM203618" s="782" t="s">
        <v>501</v>
      </c>
    </row>
    <row r="203619" spans="429:429">
      <c r="PM203619" s="782" t="s">
        <v>501</v>
      </c>
    </row>
    <row r="203620" spans="429:429">
      <c r="PM203620" s="782" t="s">
        <v>501</v>
      </c>
    </row>
    <row r="203621" spans="429:429">
      <c r="PM203621" s="782" t="s">
        <v>501</v>
      </c>
    </row>
    <row r="203622" spans="429:429">
      <c r="PM203622" s="782" t="s">
        <v>501</v>
      </c>
    </row>
    <row r="203623" spans="429:429">
      <c r="PM203623" s="782" t="s">
        <v>501</v>
      </c>
    </row>
    <row r="203624" spans="429:429">
      <c r="PM203624" s="782" t="s">
        <v>501</v>
      </c>
    </row>
    <row r="203625" spans="429:429">
      <c r="PM203625" s="782" t="s">
        <v>501</v>
      </c>
    </row>
    <row r="203626" spans="429:429">
      <c r="PM203626" s="782" t="s">
        <v>501</v>
      </c>
    </row>
    <row r="203627" spans="429:429">
      <c r="PM203627" s="782" t="s">
        <v>501</v>
      </c>
    </row>
    <row r="203628" spans="429:429">
      <c r="PM203628" s="782" t="s">
        <v>501</v>
      </c>
    </row>
    <row r="203629" spans="429:429">
      <c r="PM203629" s="782" t="s">
        <v>501</v>
      </c>
    </row>
    <row r="203630" spans="429:429">
      <c r="PM203630" s="782" t="s">
        <v>501</v>
      </c>
    </row>
    <row r="203631" spans="429:429">
      <c r="PM203631" s="782" t="s">
        <v>501</v>
      </c>
    </row>
    <row r="203632" spans="429:429">
      <c r="PM203632" s="782" t="s">
        <v>501</v>
      </c>
    </row>
    <row r="203633" spans="429:429">
      <c r="PM203633" s="782" t="s">
        <v>501</v>
      </c>
    </row>
    <row r="203634" spans="429:429">
      <c r="PM203634" s="782" t="s">
        <v>501</v>
      </c>
    </row>
    <row r="203635" spans="429:429">
      <c r="PM203635" s="782" t="s">
        <v>501</v>
      </c>
    </row>
    <row r="203636" spans="429:429">
      <c r="PM203636" s="782" t="s">
        <v>501</v>
      </c>
    </row>
    <row r="203637" spans="429:429">
      <c r="PM203637" s="782" t="s">
        <v>501</v>
      </c>
    </row>
    <row r="203638" spans="429:429">
      <c r="PM203638" s="782" t="s">
        <v>501</v>
      </c>
    </row>
    <row r="203639" spans="429:429">
      <c r="PM203639" s="782" t="s">
        <v>501</v>
      </c>
    </row>
    <row r="203640" spans="429:429">
      <c r="PM203640" s="782" t="s">
        <v>501</v>
      </c>
    </row>
    <row r="203641" spans="429:429">
      <c r="PM203641" s="782" t="s">
        <v>501</v>
      </c>
    </row>
    <row r="203642" spans="429:429">
      <c r="PM203642" s="782" t="s">
        <v>501</v>
      </c>
    </row>
    <row r="203643" spans="429:429">
      <c r="PM203643" s="782" t="s">
        <v>501</v>
      </c>
    </row>
    <row r="203644" spans="429:429">
      <c r="PM203644" s="782" t="s">
        <v>501</v>
      </c>
    </row>
    <row r="203645" spans="429:429">
      <c r="PM203645" s="782" t="s">
        <v>501</v>
      </c>
    </row>
    <row r="203646" spans="429:429">
      <c r="PM203646" s="782" t="s">
        <v>501</v>
      </c>
    </row>
    <row r="203647" spans="429:429">
      <c r="PM203647" s="782" t="s">
        <v>501</v>
      </c>
    </row>
    <row r="203648" spans="429:429">
      <c r="PM203648" s="782" t="s">
        <v>501</v>
      </c>
    </row>
    <row r="203649" spans="429:429">
      <c r="PM203649" s="782" t="s">
        <v>501</v>
      </c>
    </row>
    <row r="203650" spans="429:429">
      <c r="PM203650" s="782" t="s">
        <v>501</v>
      </c>
    </row>
    <row r="203651" spans="429:429">
      <c r="PM203651" s="782" t="s">
        <v>501</v>
      </c>
    </row>
    <row r="203652" spans="429:429">
      <c r="PM203652" s="782" t="s">
        <v>501</v>
      </c>
    </row>
    <row r="203653" spans="429:429">
      <c r="PM203653" s="782" t="s">
        <v>501</v>
      </c>
    </row>
    <row r="203654" spans="429:429">
      <c r="PM203654" s="782" t="s">
        <v>501</v>
      </c>
    </row>
    <row r="203655" spans="429:429">
      <c r="PM203655" s="782" t="s">
        <v>501</v>
      </c>
    </row>
    <row r="203656" spans="429:429">
      <c r="PM203656" s="782" t="s">
        <v>501</v>
      </c>
    </row>
    <row r="203657" spans="429:429">
      <c r="PM203657" s="782" t="s">
        <v>501</v>
      </c>
    </row>
    <row r="203658" spans="429:429">
      <c r="PM203658" s="782" t="s">
        <v>501</v>
      </c>
    </row>
    <row r="203659" spans="429:429">
      <c r="PM203659" s="782" t="s">
        <v>501</v>
      </c>
    </row>
    <row r="203660" spans="429:429">
      <c r="PM203660" s="782" t="s">
        <v>501</v>
      </c>
    </row>
    <row r="203661" spans="429:429">
      <c r="PM203661" s="782" t="s">
        <v>501</v>
      </c>
    </row>
    <row r="203662" spans="429:429">
      <c r="PM203662" s="782" t="s">
        <v>501</v>
      </c>
    </row>
    <row r="203663" spans="429:429">
      <c r="PM203663" s="782" t="s">
        <v>501</v>
      </c>
    </row>
    <row r="203664" spans="429:429">
      <c r="PM203664" s="782" t="s">
        <v>501</v>
      </c>
    </row>
    <row r="203665" spans="429:429">
      <c r="PM203665" s="782" t="s">
        <v>501</v>
      </c>
    </row>
    <row r="203666" spans="429:429">
      <c r="PM203666" s="782" t="s">
        <v>501</v>
      </c>
    </row>
    <row r="203667" spans="429:429">
      <c r="PM203667" s="782" t="s">
        <v>501</v>
      </c>
    </row>
    <row r="203668" spans="429:429">
      <c r="PM203668" s="782" t="s">
        <v>501</v>
      </c>
    </row>
    <row r="203669" spans="429:429">
      <c r="PM203669" s="782" t="s">
        <v>501</v>
      </c>
    </row>
    <row r="203670" spans="429:429">
      <c r="PM203670" s="782" t="s">
        <v>501</v>
      </c>
    </row>
    <row r="203671" spans="429:429">
      <c r="PM203671" s="782" t="s">
        <v>501</v>
      </c>
    </row>
    <row r="203672" spans="429:429">
      <c r="PM203672" s="782" t="s">
        <v>501</v>
      </c>
    </row>
    <row r="203673" spans="429:429">
      <c r="PM203673" s="782" t="s">
        <v>501</v>
      </c>
    </row>
    <row r="203674" spans="429:429">
      <c r="PM203674" s="782" t="s">
        <v>501</v>
      </c>
    </row>
    <row r="203675" spans="429:429">
      <c r="PM203675" s="782" t="s">
        <v>501</v>
      </c>
    </row>
    <row r="203676" spans="429:429">
      <c r="PM203676" s="782" t="s">
        <v>501</v>
      </c>
    </row>
    <row r="203677" spans="429:429">
      <c r="PM203677" s="782" t="s">
        <v>501</v>
      </c>
    </row>
    <row r="203678" spans="429:429">
      <c r="PM203678" s="782" t="s">
        <v>501</v>
      </c>
    </row>
    <row r="203679" spans="429:429">
      <c r="PM203679" s="782" t="s">
        <v>501</v>
      </c>
    </row>
    <row r="203680" spans="429:429">
      <c r="PM203680" s="782" t="s">
        <v>501</v>
      </c>
    </row>
    <row r="203681" spans="429:429">
      <c r="PM203681" s="782" t="s">
        <v>501</v>
      </c>
    </row>
    <row r="203682" spans="429:429">
      <c r="PM203682" s="782" t="s">
        <v>501</v>
      </c>
    </row>
    <row r="203683" spans="429:429">
      <c r="PM203683" s="782" t="s">
        <v>501</v>
      </c>
    </row>
    <row r="203684" spans="429:429">
      <c r="PM203684" s="782" t="s">
        <v>501</v>
      </c>
    </row>
    <row r="203685" spans="429:429">
      <c r="PM203685" s="782" t="s">
        <v>501</v>
      </c>
    </row>
    <row r="203686" spans="429:429">
      <c r="PM203686" s="782" t="s">
        <v>501</v>
      </c>
    </row>
    <row r="203687" spans="429:429">
      <c r="PM203687" s="782" t="s">
        <v>501</v>
      </c>
    </row>
    <row r="203688" spans="429:429">
      <c r="PM203688" s="782" t="s">
        <v>501</v>
      </c>
    </row>
    <row r="203689" spans="429:429">
      <c r="PM203689" s="782" t="s">
        <v>501</v>
      </c>
    </row>
    <row r="203690" spans="429:429">
      <c r="PM203690" s="782" t="s">
        <v>501</v>
      </c>
    </row>
    <row r="203691" spans="429:429">
      <c r="PM203691" s="782" t="s">
        <v>501</v>
      </c>
    </row>
    <row r="203692" spans="429:429">
      <c r="PM203692" s="782" t="s">
        <v>501</v>
      </c>
    </row>
    <row r="203693" spans="429:429">
      <c r="PM203693" s="782" t="s">
        <v>501</v>
      </c>
    </row>
    <row r="203694" spans="429:429">
      <c r="PM203694" s="782" t="s">
        <v>501</v>
      </c>
    </row>
    <row r="203695" spans="429:429">
      <c r="PM203695" s="782" t="s">
        <v>501</v>
      </c>
    </row>
    <row r="203696" spans="429:429">
      <c r="PM203696" s="782" t="s">
        <v>501</v>
      </c>
    </row>
    <row r="203697" spans="429:429">
      <c r="PM203697" s="782" t="s">
        <v>501</v>
      </c>
    </row>
    <row r="203698" spans="429:429">
      <c r="PM203698" s="782" t="s">
        <v>501</v>
      </c>
    </row>
    <row r="203699" spans="429:429">
      <c r="PM203699" s="782" t="s">
        <v>501</v>
      </c>
    </row>
    <row r="203700" spans="429:429">
      <c r="PM203700" s="782" t="s">
        <v>501</v>
      </c>
    </row>
    <row r="203701" spans="429:429">
      <c r="PM203701" s="782" t="s">
        <v>501</v>
      </c>
    </row>
    <row r="203702" spans="429:429">
      <c r="PM203702" s="782" t="s">
        <v>501</v>
      </c>
    </row>
    <row r="203703" spans="429:429">
      <c r="PM203703" s="782" t="s">
        <v>501</v>
      </c>
    </row>
    <row r="203704" spans="429:429">
      <c r="PM203704" s="782" t="s">
        <v>501</v>
      </c>
    </row>
    <row r="203705" spans="429:429">
      <c r="PM203705" s="782" t="s">
        <v>501</v>
      </c>
    </row>
    <row r="203706" spans="429:429">
      <c r="PM203706" s="782" t="s">
        <v>501</v>
      </c>
    </row>
    <row r="203707" spans="429:429">
      <c r="PM203707" s="782" t="s">
        <v>501</v>
      </c>
    </row>
    <row r="203708" spans="429:429">
      <c r="PM203708" s="782" t="s">
        <v>501</v>
      </c>
    </row>
    <row r="203709" spans="429:429">
      <c r="PM203709" s="782" t="s">
        <v>501</v>
      </c>
    </row>
    <row r="203710" spans="429:429">
      <c r="PM203710" s="782" t="s">
        <v>501</v>
      </c>
    </row>
    <row r="203711" spans="429:429">
      <c r="PM203711" s="782" t="s">
        <v>501</v>
      </c>
    </row>
    <row r="203712" spans="429:429">
      <c r="PM203712" s="782" t="s">
        <v>501</v>
      </c>
    </row>
    <row r="203713" spans="429:429">
      <c r="PM203713" s="782" t="s">
        <v>501</v>
      </c>
    </row>
    <row r="203714" spans="429:429">
      <c r="PM203714" s="782" t="s">
        <v>501</v>
      </c>
    </row>
    <row r="203715" spans="429:429">
      <c r="PM203715" s="782" t="s">
        <v>501</v>
      </c>
    </row>
    <row r="203716" spans="429:429">
      <c r="PM203716" s="782" t="s">
        <v>501</v>
      </c>
    </row>
    <row r="203717" spans="429:429">
      <c r="PM203717" s="782" t="s">
        <v>501</v>
      </c>
    </row>
    <row r="203718" spans="429:429">
      <c r="PM203718" s="782" t="s">
        <v>501</v>
      </c>
    </row>
    <row r="203719" spans="429:429">
      <c r="PM203719" s="782" t="s">
        <v>501</v>
      </c>
    </row>
    <row r="203720" spans="429:429">
      <c r="PM203720" s="782" t="s">
        <v>501</v>
      </c>
    </row>
    <row r="203721" spans="429:429">
      <c r="PM203721" s="782" t="s">
        <v>501</v>
      </c>
    </row>
    <row r="203722" spans="429:429">
      <c r="PM203722" s="782" t="s">
        <v>501</v>
      </c>
    </row>
    <row r="203723" spans="429:429">
      <c r="PM203723" s="782" t="s">
        <v>501</v>
      </c>
    </row>
    <row r="203724" spans="429:429">
      <c r="PM203724" s="782" t="s">
        <v>501</v>
      </c>
    </row>
    <row r="203725" spans="429:429">
      <c r="PM203725" s="782" t="s">
        <v>501</v>
      </c>
    </row>
    <row r="203726" spans="429:429">
      <c r="PM203726" s="782" t="s">
        <v>501</v>
      </c>
    </row>
    <row r="203727" spans="429:429">
      <c r="PM203727" s="782" t="s">
        <v>501</v>
      </c>
    </row>
    <row r="203728" spans="429:429">
      <c r="PM203728" s="782" t="s">
        <v>501</v>
      </c>
    </row>
    <row r="203729" spans="429:429">
      <c r="PM203729" s="782" t="s">
        <v>501</v>
      </c>
    </row>
    <row r="203730" spans="429:429">
      <c r="PM203730" s="782" t="s">
        <v>501</v>
      </c>
    </row>
    <row r="203731" spans="429:429">
      <c r="PM203731" s="782" t="s">
        <v>501</v>
      </c>
    </row>
    <row r="203732" spans="429:429">
      <c r="PM203732" s="782" t="s">
        <v>501</v>
      </c>
    </row>
    <row r="203733" spans="429:429">
      <c r="PM203733" s="782" t="s">
        <v>501</v>
      </c>
    </row>
    <row r="203734" spans="429:429">
      <c r="PM203734" s="782" t="s">
        <v>501</v>
      </c>
    </row>
    <row r="203735" spans="429:429">
      <c r="PM203735" s="782" t="s">
        <v>501</v>
      </c>
    </row>
    <row r="203736" spans="429:429">
      <c r="PM203736" s="782" t="s">
        <v>501</v>
      </c>
    </row>
    <row r="203737" spans="429:429">
      <c r="PM203737" s="782" t="s">
        <v>501</v>
      </c>
    </row>
    <row r="203738" spans="429:429">
      <c r="PM203738" s="782" t="s">
        <v>501</v>
      </c>
    </row>
    <row r="203739" spans="429:429">
      <c r="PM203739" s="782" t="s">
        <v>501</v>
      </c>
    </row>
    <row r="203740" spans="429:429">
      <c r="PM203740" s="782" t="s">
        <v>501</v>
      </c>
    </row>
    <row r="203741" spans="429:429">
      <c r="PM203741" s="782" t="s">
        <v>501</v>
      </c>
    </row>
    <row r="203742" spans="429:429">
      <c r="PM203742" s="782" t="s">
        <v>501</v>
      </c>
    </row>
    <row r="203743" spans="429:429">
      <c r="PM203743" s="782" t="s">
        <v>501</v>
      </c>
    </row>
    <row r="203744" spans="429:429">
      <c r="PM203744" s="782" t="s">
        <v>501</v>
      </c>
    </row>
    <row r="203745" spans="429:429">
      <c r="PM203745" s="782" t="s">
        <v>501</v>
      </c>
    </row>
    <row r="203746" spans="429:429">
      <c r="PM203746" s="782" t="s">
        <v>501</v>
      </c>
    </row>
    <row r="203747" spans="429:429">
      <c r="PM203747" s="782" t="s">
        <v>501</v>
      </c>
    </row>
    <row r="203748" spans="429:429">
      <c r="PM203748" s="782" t="s">
        <v>501</v>
      </c>
    </row>
    <row r="203749" spans="429:429">
      <c r="PM203749" s="782" t="s">
        <v>501</v>
      </c>
    </row>
    <row r="203750" spans="429:429">
      <c r="PM203750" s="782" t="s">
        <v>501</v>
      </c>
    </row>
    <row r="203751" spans="429:429">
      <c r="PM203751" s="782" t="s">
        <v>501</v>
      </c>
    </row>
    <row r="203752" spans="429:429">
      <c r="PM203752" s="782" t="s">
        <v>501</v>
      </c>
    </row>
    <row r="203753" spans="429:429">
      <c r="PM203753" s="782" t="s">
        <v>501</v>
      </c>
    </row>
    <row r="203754" spans="429:429">
      <c r="PM203754" s="782" t="s">
        <v>501</v>
      </c>
    </row>
    <row r="203755" spans="429:429">
      <c r="PM203755" s="782" t="s">
        <v>501</v>
      </c>
    </row>
    <row r="203756" spans="429:429">
      <c r="PM203756" s="782" t="s">
        <v>501</v>
      </c>
    </row>
    <row r="203757" spans="429:429">
      <c r="PM203757" s="782" t="s">
        <v>501</v>
      </c>
    </row>
    <row r="203758" spans="429:429">
      <c r="PM203758" s="782" t="s">
        <v>501</v>
      </c>
    </row>
    <row r="203759" spans="429:429">
      <c r="PM203759" s="782" t="s">
        <v>501</v>
      </c>
    </row>
    <row r="203760" spans="429:429">
      <c r="PM203760" s="782" t="s">
        <v>501</v>
      </c>
    </row>
    <row r="203761" spans="429:429">
      <c r="PM203761" s="782" t="s">
        <v>501</v>
      </c>
    </row>
    <row r="203762" spans="429:429">
      <c r="PM203762" s="782" t="s">
        <v>501</v>
      </c>
    </row>
    <row r="203763" spans="429:429">
      <c r="PM203763" s="782" t="s">
        <v>501</v>
      </c>
    </row>
    <row r="203764" spans="429:429">
      <c r="PM203764" s="782" t="s">
        <v>501</v>
      </c>
    </row>
    <row r="203765" spans="429:429">
      <c r="PM203765" s="782" t="s">
        <v>501</v>
      </c>
    </row>
    <row r="203766" spans="429:429">
      <c r="PM203766" s="782" t="s">
        <v>501</v>
      </c>
    </row>
    <row r="203767" spans="429:429">
      <c r="PM203767" s="782" t="s">
        <v>501</v>
      </c>
    </row>
    <row r="203768" spans="429:429">
      <c r="PM203768" s="782" t="s">
        <v>501</v>
      </c>
    </row>
    <row r="203769" spans="429:429">
      <c r="PM203769" s="782" t="s">
        <v>501</v>
      </c>
    </row>
    <row r="203770" spans="429:429">
      <c r="PM203770" s="782" t="s">
        <v>501</v>
      </c>
    </row>
    <row r="203771" spans="429:429">
      <c r="PM203771" s="782" t="s">
        <v>501</v>
      </c>
    </row>
    <row r="203772" spans="429:429">
      <c r="PM203772" s="782" t="s">
        <v>501</v>
      </c>
    </row>
    <row r="203773" spans="429:429">
      <c r="PM203773" s="782" t="s">
        <v>501</v>
      </c>
    </row>
    <row r="203774" spans="429:429">
      <c r="PM203774" s="782" t="s">
        <v>501</v>
      </c>
    </row>
    <row r="203775" spans="429:429">
      <c r="PM203775" s="782" t="s">
        <v>501</v>
      </c>
    </row>
    <row r="203776" spans="429:429">
      <c r="PM203776" s="782" t="s">
        <v>501</v>
      </c>
    </row>
    <row r="203777" spans="429:429">
      <c r="PM203777" s="782" t="s">
        <v>501</v>
      </c>
    </row>
    <row r="203778" spans="429:429">
      <c r="PM203778" s="782" t="s">
        <v>501</v>
      </c>
    </row>
    <row r="203779" spans="429:429">
      <c r="PM203779" s="782" t="s">
        <v>501</v>
      </c>
    </row>
    <row r="203780" spans="429:429">
      <c r="PM203780" s="782" t="s">
        <v>501</v>
      </c>
    </row>
    <row r="203781" spans="429:429">
      <c r="PM203781" s="782" t="s">
        <v>501</v>
      </c>
    </row>
    <row r="203782" spans="429:429">
      <c r="PM203782" s="782" t="s">
        <v>501</v>
      </c>
    </row>
    <row r="203783" spans="429:429">
      <c r="PM203783" s="782" t="s">
        <v>501</v>
      </c>
    </row>
    <row r="203784" spans="429:429">
      <c r="PM203784" s="782" t="s">
        <v>501</v>
      </c>
    </row>
    <row r="203785" spans="429:429">
      <c r="PM203785" s="782" t="s">
        <v>501</v>
      </c>
    </row>
    <row r="203786" spans="429:429">
      <c r="PM203786" s="782" t="s">
        <v>501</v>
      </c>
    </row>
    <row r="203787" spans="429:429">
      <c r="PM203787" s="782" t="s">
        <v>501</v>
      </c>
    </row>
    <row r="203788" spans="429:429">
      <c r="PM203788" s="782" t="s">
        <v>501</v>
      </c>
    </row>
    <row r="203789" spans="429:429">
      <c r="PM203789" s="782" t="s">
        <v>501</v>
      </c>
    </row>
    <row r="203790" spans="429:429">
      <c r="PM203790" s="782" t="s">
        <v>501</v>
      </c>
    </row>
    <row r="203791" spans="429:429">
      <c r="PM203791" s="782" t="s">
        <v>501</v>
      </c>
    </row>
    <row r="203792" spans="429:429">
      <c r="PM203792" s="782" t="s">
        <v>501</v>
      </c>
    </row>
    <row r="203793" spans="429:429">
      <c r="PM203793" s="782" t="s">
        <v>501</v>
      </c>
    </row>
    <row r="203794" spans="429:429">
      <c r="PM203794" s="782" t="s">
        <v>501</v>
      </c>
    </row>
    <row r="203795" spans="429:429">
      <c r="PM203795" s="782" t="s">
        <v>501</v>
      </c>
    </row>
    <row r="203796" spans="429:429">
      <c r="PM203796" s="782" t="s">
        <v>501</v>
      </c>
    </row>
    <row r="203797" spans="429:429">
      <c r="PM203797" s="782" t="s">
        <v>501</v>
      </c>
    </row>
    <row r="203798" spans="429:429">
      <c r="PM203798" s="782" t="s">
        <v>501</v>
      </c>
    </row>
    <row r="203799" spans="429:429">
      <c r="PM203799" s="782" t="s">
        <v>501</v>
      </c>
    </row>
    <row r="203800" spans="429:429">
      <c r="PM203800" s="782" t="s">
        <v>501</v>
      </c>
    </row>
    <row r="203801" spans="429:429">
      <c r="PM203801" s="782" t="s">
        <v>501</v>
      </c>
    </row>
    <row r="203802" spans="429:429">
      <c r="PM203802" s="782" t="s">
        <v>501</v>
      </c>
    </row>
    <row r="203803" spans="429:429">
      <c r="PM203803" s="782" t="s">
        <v>501</v>
      </c>
    </row>
    <row r="203804" spans="429:429">
      <c r="PM203804" s="782" t="s">
        <v>501</v>
      </c>
    </row>
    <row r="203805" spans="429:429">
      <c r="PM203805" s="782" t="s">
        <v>501</v>
      </c>
    </row>
    <row r="203806" spans="429:429">
      <c r="PM203806" s="782" t="s">
        <v>501</v>
      </c>
    </row>
    <row r="203807" spans="429:429">
      <c r="PM203807" s="782" t="s">
        <v>501</v>
      </c>
    </row>
    <row r="203808" spans="429:429">
      <c r="PM203808" s="782" t="s">
        <v>501</v>
      </c>
    </row>
    <row r="203809" spans="429:429">
      <c r="PM203809" s="782" t="s">
        <v>501</v>
      </c>
    </row>
    <row r="203810" spans="429:429">
      <c r="PM203810" s="782" t="s">
        <v>501</v>
      </c>
    </row>
    <row r="203811" spans="429:429">
      <c r="PM203811" s="782" t="s">
        <v>501</v>
      </c>
    </row>
    <row r="203812" spans="429:429">
      <c r="PM203812" s="782" t="s">
        <v>501</v>
      </c>
    </row>
    <row r="203813" spans="429:429">
      <c r="PM203813" s="782" t="s">
        <v>501</v>
      </c>
    </row>
    <row r="203814" spans="429:429">
      <c r="PM203814" s="782" t="s">
        <v>501</v>
      </c>
    </row>
    <row r="203815" spans="429:429">
      <c r="PM203815" s="782" t="s">
        <v>501</v>
      </c>
    </row>
    <row r="203816" spans="429:429">
      <c r="PM203816" s="782" t="s">
        <v>501</v>
      </c>
    </row>
    <row r="203817" spans="429:429">
      <c r="PM203817" s="782" t="s">
        <v>501</v>
      </c>
    </row>
    <row r="203818" spans="429:429">
      <c r="PM203818" s="782" t="s">
        <v>501</v>
      </c>
    </row>
    <row r="203819" spans="429:429">
      <c r="PM203819" s="782" t="s">
        <v>501</v>
      </c>
    </row>
    <row r="203820" spans="429:429">
      <c r="PM203820" s="782" t="s">
        <v>501</v>
      </c>
    </row>
    <row r="203821" spans="429:429">
      <c r="PM203821" s="782" t="s">
        <v>501</v>
      </c>
    </row>
    <row r="203822" spans="429:429">
      <c r="PM203822" s="782" t="s">
        <v>501</v>
      </c>
    </row>
    <row r="203823" spans="429:429">
      <c r="PM203823" s="782" t="s">
        <v>501</v>
      </c>
    </row>
    <row r="203824" spans="429:429">
      <c r="PM203824" s="782" t="s">
        <v>501</v>
      </c>
    </row>
    <row r="203825" spans="429:429">
      <c r="PM203825" s="782" t="s">
        <v>501</v>
      </c>
    </row>
    <row r="203826" spans="429:429">
      <c r="PM203826" s="782" t="s">
        <v>501</v>
      </c>
    </row>
    <row r="203827" spans="429:429">
      <c r="PM203827" s="782" t="s">
        <v>501</v>
      </c>
    </row>
    <row r="203828" spans="429:429">
      <c r="PM203828" s="782" t="s">
        <v>501</v>
      </c>
    </row>
    <row r="203829" spans="429:429">
      <c r="PM203829" s="782" t="s">
        <v>501</v>
      </c>
    </row>
    <row r="203830" spans="429:429">
      <c r="PM203830" s="782" t="s">
        <v>501</v>
      </c>
    </row>
    <row r="203831" spans="429:429">
      <c r="PM203831" s="782" t="s">
        <v>501</v>
      </c>
    </row>
    <row r="203832" spans="429:429">
      <c r="PM203832" s="782" t="s">
        <v>501</v>
      </c>
    </row>
    <row r="203833" spans="429:429">
      <c r="PM203833" s="782" t="s">
        <v>501</v>
      </c>
    </row>
    <row r="203834" spans="429:429">
      <c r="PM203834" s="782" t="s">
        <v>501</v>
      </c>
    </row>
    <row r="203835" spans="429:429">
      <c r="PM203835" s="782" t="s">
        <v>501</v>
      </c>
    </row>
    <row r="203836" spans="429:429">
      <c r="PM203836" s="782" t="s">
        <v>501</v>
      </c>
    </row>
    <row r="203837" spans="429:429">
      <c r="PM203837" s="782" t="s">
        <v>501</v>
      </c>
    </row>
    <row r="203838" spans="429:429">
      <c r="PM203838" s="782" t="s">
        <v>501</v>
      </c>
    </row>
    <row r="203839" spans="429:429">
      <c r="PM203839" s="782" t="s">
        <v>501</v>
      </c>
    </row>
    <row r="203840" spans="429:429">
      <c r="PM203840" s="782" t="s">
        <v>501</v>
      </c>
    </row>
    <row r="203841" spans="429:429">
      <c r="PM203841" s="782" t="s">
        <v>501</v>
      </c>
    </row>
    <row r="203842" spans="429:429">
      <c r="PM203842" s="782" t="s">
        <v>501</v>
      </c>
    </row>
    <row r="203843" spans="429:429">
      <c r="PM203843" s="782" t="s">
        <v>501</v>
      </c>
    </row>
    <row r="203844" spans="429:429">
      <c r="PM203844" s="782" t="s">
        <v>501</v>
      </c>
    </row>
    <row r="203845" spans="429:429">
      <c r="PM203845" s="782" t="s">
        <v>501</v>
      </c>
    </row>
    <row r="203846" spans="429:429">
      <c r="PM203846" s="782" t="s">
        <v>501</v>
      </c>
    </row>
    <row r="203847" spans="429:429">
      <c r="PM203847" s="782" t="s">
        <v>501</v>
      </c>
    </row>
    <row r="203848" spans="429:429">
      <c r="PM203848" s="782" t="s">
        <v>501</v>
      </c>
    </row>
    <row r="203849" spans="429:429">
      <c r="PM203849" s="782" t="s">
        <v>501</v>
      </c>
    </row>
    <row r="203850" spans="429:429">
      <c r="PM203850" s="782" t="s">
        <v>501</v>
      </c>
    </row>
    <row r="203851" spans="429:429">
      <c r="PM203851" s="782" t="s">
        <v>501</v>
      </c>
    </row>
    <row r="203852" spans="429:429">
      <c r="PM203852" s="782" t="s">
        <v>501</v>
      </c>
    </row>
    <row r="203853" spans="429:429">
      <c r="PM203853" s="782" t="s">
        <v>501</v>
      </c>
    </row>
    <row r="203854" spans="429:429">
      <c r="PM203854" s="782" t="s">
        <v>501</v>
      </c>
    </row>
    <row r="203855" spans="429:429">
      <c r="PM203855" s="782" t="s">
        <v>501</v>
      </c>
    </row>
    <row r="203856" spans="429:429">
      <c r="PM203856" s="782" t="s">
        <v>501</v>
      </c>
    </row>
    <row r="203857" spans="429:429">
      <c r="PM203857" s="782" t="s">
        <v>501</v>
      </c>
    </row>
    <row r="203858" spans="429:429">
      <c r="PM203858" s="782" t="s">
        <v>501</v>
      </c>
    </row>
    <row r="203859" spans="429:429">
      <c r="PM203859" s="782" t="s">
        <v>501</v>
      </c>
    </row>
    <row r="203860" spans="429:429">
      <c r="PM203860" s="782" t="s">
        <v>501</v>
      </c>
    </row>
    <row r="203861" spans="429:429">
      <c r="PM203861" s="782" t="s">
        <v>501</v>
      </c>
    </row>
    <row r="203862" spans="429:429">
      <c r="PM203862" s="782" t="s">
        <v>501</v>
      </c>
    </row>
    <row r="203863" spans="429:429">
      <c r="PM203863" s="782" t="s">
        <v>501</v>
      </c>
    </row>
    <row r="203864" spans="429:429">
      <c r="PM203864" s="782" t="s">
        <v>501</v>
      </c>
    </row>
    <row r="203865" spans="429:429">
      <c r="PM203865" s="782" t="s">
        <v>501</v>
      </c>
    </row>
    <row r="203866" spans="429:429">
      <c r="PM203866" s="782" t="s">
        <v>501</v>
      </c>
    </row>
    <row r="203867" spans="429:429">
      <c r="PM203867" s="782" t="s">
        <v>501</v>
      </c>
    </row>
    <row r="203868" spans="429:429">
      <c r="PM203868" s="782" t="s">
        <v>501</v>
      </c>
    </row>
    <row r="203869" spans="429:429">
      <c r="PM203869" s="782" t="s">
        <v>501</v>
      </c>
    </row>
    <row r="203870" spans="429:429">
      <c r="PM203870" s="782" t="s">
        <v>501</v>
      </c>
    </row>
    <row r="203871" spans="429:429">
      <c r="PM203871" s="782" t="s">
        <v>501</v>
      </c>
    </row>
    <row r="203872" spans="429:429">
      <c r="PM203872" s="782" t="s">
        <v>501</v>
      </c>
    </row>
    <row r="203873" spans="429:429">
      <c r="PM203873" s="782" t="s">
        <v>501</v>
      </c>
    </row>
    <row r="203874" spans="429:429">
      <c r="PM203874" s="782" t="s">
        <v>501</v>
      </c>
    </row>
    <row r="203875" spans="429:429">
      <c r="PM203875" s="782" t="s">
        <v>501</v>
      </c>
    </row>
    <row r="203876" spans="429:429">
      <c r="PM203876" s="782" t="s">
        <v>501</v>
      </c>
    </row>
    <row r="203877" spans="429:429">
      <c r="PM203877" s="782" t="s">
        <v>501</v>
      </c>
    </row>
    <row r="203878" spans="429:429">
      <c r="PM203878" s="782" t="s">
        <v>501</v>
      </c>
    </row>
    <row r="203879" spans="429:429">
      <c r="PM203879" s="782" t="s">
        <v>501</v>
      </c>
    </row>
    <row r="203880" spans="429:429">
      <c r="PM203880" s="782" t="s">
        <v>501</v>
      </c>
    </row>
    <row r="203881" spans="429:429">
      <c r="PM203881" s="782" t="s">
        <v>501</v>
      </c>
    </row>
    <row r="203882" spans="429:429">
      <c r="PM203882" s="782" t="s">
        <v>501</v>
      </c>
    </row>
    <row r="203883" spans="429:429">
      <c r="PM203883" s="782" t="s">
        <v>501</v>
      </c>
    </row>
    <row r="203884" spans="429:429">
      <c r="PM203884" s="782" t="s">
        <v>501</v>
      </c>
    </row>
    <row r="203885" spans="429:429">
      <c r="PM203885" s="782" t="s">
        <v>501</v>
      </c>
    </row>
    <row r="203886" spans="429:429">
      <c r="PM203886" s="782" t="s">
        <v>501</v>
      </c>
    </row>
    <row r="203887" spans="429:429">
      <c r="PM203887" s="782" t="s">
        <v>501</v>
      </c>
    </row>
    <row r="203888" spans="429:429">
      <c r="PM203888" s="782" t="s">
        <v>501</v>
      </c>
    </row>
    <row r="203889" spans="429:429">
      <c r="PM203889" s="782" t="s">
        <v>501</v>
      </c>
    </row>
    <row r="203890" spans="429:429">
      <c r="PM203890" s="782" t="s">
        <v>501</v>
      </c>
    </row>
    <row r="203891" spans="429:429">
      <c r="PM203891" s="782" t="s">
        <v>501</v>
      </c>
    </row>
    <row r="203892" spans="429:429">
      <c r="PM203892" s="782" t="s">
        <v>501</v>
      </c>
    </row>
    <row r="203893" spans="429:429">
      <c r="PM203893" s="782" t="s">
        <v>501</v>
      </c>
    </row>
    <row r="203894" spans="429:429">
      <c r="PM203894" s="782" t="s">
        <v>501</v>
      </c>
    </row>
    <row r="203895" spans="429:429">
      <c r="PM203895" s="782" t="s">
        <v>501</v>
      </c>
    </row>
    <row r="203896" spans="429:429">
      <c r="PM203896" s="782" t="s">
        <v>501</v>
      </c>
    </row>
    <row r="203897" spans="429:429">
      <c r="PM203897" s="782" t="s">
        <v>501</v>
      </c>
    </row>
    <row r="203898" spans="429:429">
      <c r="PM203898" s="782" t="s">
        <v>501</v>
      </c>
    </row>
    <row r="203899" spans="429:429">
      <c r="PM203899" s="782" t="s">
        <v>501</v>
      </c>
    </row>
    <row r="203900" spans="429:429">
      <c r="PM203900" s="782" t="s">
        <v>501</v>
      </c>
    </row>
    <row r="203901" spans="429:429">
      <c r="PM203901" s="782" t="s">
        <v>501</v>
      </c>
    </row>
    <row r="203902" spans="429:429">
      <c r="PM203902" s="782" t="s">
        <v>501</v>
      </c>
    </row>
    <row r="203903" spans="429:429">
      <c r="PM203903" s="782" t="s">
        <v>501</v>
      </c>
    </row>
    <row r="203904" spans="429:429">
      <c r="PM203904" s="782" t="s">
        <v>501</v>
      </c>
    </row>
    <row r="203905" spans="429:429">
      <c r="PM203905" s="782" t="s">
        <v>501</v>
      </c>
    </row>
    <row r="203906" spans="429:429">
      <c r="PM203906" s="782" t="s">
        <v>501</v>
      </c>
    </row>
    <row r="203907" spans="429:429">
      <c r="PM203907" s="782" t="s">
        <v>501</v>
      </c>
    </row>
    <row r="203908" spans="429:429">
      <c r="PM203908" s="782" t="s">
        <v>501</v>
      </c>
    </row>
    <row r="203909" spans="429:429">
      <c r="PM203909" s="782" t="s">
        <v>501</v>
      </c>
    </row>
    <row r="203910" spans="429:429">
      <c r="PM203910" s="782" t="s">
        <v>501</v>
      </c>
    </row>
    <row r="203911" spans="429:429">
      <c r="PM203911" s="782" t="s">
        <v>501</v>
      </c>
    </row>
    <row r="203912" spans="429:429">
      <c r="PM203912" s="782" t="s">
        <v>501</v>
      </c>
    </row>
    <row r="203913" spans="429:429">
      <c r="PM203913" s="782" t="s">
        <v>501</v>
      </c>
    </row>
    <row r="203914" spans="429:429">
      <c r="PM203914" s="782" t="s">
        <v>501</v>
      </c>
    </row>
    <row r="203915" spans="429:429">
      <c r="PM203915" s="782" t="s">
        <v>501</v>
      </c>
    </row>
    <row r="203916" spans="429:429">
      <c r="PM203916" s="782" t="s">
        <v>501</v>
      </c>
    </row>
    <row r="203917" spans="429:429">
      <c r="PM203917" s="782" t="s">
        <v>501</v>
      </c>
    </row>
    <row r="203918" spans="429:429">
      <c r="PM203918" s="782" t="s">
        <v>501</v>
      </c>
    </row>
    <row r="203919" spans="429:429">
      <c r="PM203919" s="782" t="s">
        <v>501</v>
      </c>
    </row>
    <row r="203920" spans="429:429">
      <c r="PM203920" s="782" t="s">
        <v>501</v>
      </c>
    </row>
    <row r="203921" spans="429:429">
      <c r="PM203921" s="782" t="s">
        <v>501</v>
      </c>
    </row>
    <row r="203922" spans="429:429">
      <c r="PM203922" s="782" t="s">
        <v>501</v>
      </c>
    </row>
    <row r="203923" spans="429:429">
      <c r="PM203923" s="782" t="s">
        <v>501</v>
      </c>
    </row>
    <row r="203924" spans="429:429">
      <c r="PM203924" s="782" t="s">
        <v>501</v>
      </c>
    </row>
    <row r="203925" spans="429:429">
      <c r="PM203925" s="782" t="s">
        <v>501</v>
      </c>
    </row>
    <row r="203926" spans="429:429">
      <c r="PM203926" s="782" t="s">
        <v>501</v>
      </c>
    </row>
    <row r="203927" spans="429:429">
      <c r="PM203927" s="782" t="s">
        <v>501</v>
      </c>
    </row>
    <row r="203928" spans="429:429">
      <c r="PM203928" s="782" t="s">
        <v>501</v>
      </c>
    </row>
    <row r="203929" spans="429:429">
      <c r="PM203929" s="782" t="s">
        <v>501</v>
      </c>
    </row>
    <row r="203930" spans="429:429">
      <c r="PM203930" s="782" t="s">
        <v>501</v>
      </c>
    </row>
    <row r="203931" spans="429:429">
      <c r="PM203931" s="782" t="s">
        <v>501</v>
      </c>
    </row>
    <row r="203932" spans="429:429">
      <c r="PM203932" s="782" t="s">
        <v>501</v>
      </c>
    </row>
    <row r="203933" spans="429:429">
      <c r="PM203933" s="782" t="s">
        <v>501</v>
      </c>
    </row>
    <row r="203934" spans="429:429">
      <c r="PM203934" s="782" t="s">
        <v>501</v>
      </c>
    </row>
    <row r="203935" spans="429:429">
      <c r="PM203935" s="782" t="s">
        <v>501</v>
      </c>
    </row>
    <row r="203936" spans="429:429">
      <c r="PM203936" s="782" t="s">
        <v>501</v>
      </c>
    </row>
    <row r="203937" spans="429:429">
      <c r="PM203937" s="782" t="s">
        <v>501</v>
      </c>
    </row>
    <row r="203938" spans="429:429">
      <c r="PM203938" s="782" t="s">
        <v>501</v>
      </c>
    </row>
    <row r="203939" spans="429:429">
      <c r="PM203939" s="782" t="s">
        <v>501</v>
      </c>
    </row>
    <row r="203940" spans="429:429">
      <c r="PM203940" s="782" t="s">
        <v>501</v>
      </c>
    </row>
    <row r="203941" spans="429:429">
      <c r="PM203941" s="782" t="s">
        <v>501</v>
      </c>
    </row>
    <row r="203942" spans="429:429">
      <c r="PM203942" s="782" t="s">
        <v>501</v>
      </c>
    </row>
    <row r="203943" spans="429:429">
      <c r="PM203943" s="782" t="s">
        <v>501</v>
      </c>
    </row>
    <row r="203944" spans="429:429">
      <c r="PM203944" s="782" t="s">
        <v>501</v>
      </c>
    </row>
    <row r="203945" spans="429:429">
      <c r="PM203945" s="782" t="s">
        <v>501</v>
      </c>
    </row>
    <row r="203946" spans="429:429">
      <c r="PM203946" s="782" t="s">
        <v>501</v>
      </c>
    </row>
    <row r="203947" spans="429:429">
      <c r="PM203947" s="782" t="s">
        <v>501</v>
      </c>
    </row>
    <row r="203948" spans="429:429">
      <c r="PM203948" s="782" t="s">
        <v>501</v>
      </c>
    </row>
    <row r="203949" spans="429:429">
      <c r="PM203949" s="782" t="s">
        <v>501</v>
      </c>
    </row>
    <row r="203950" spans="429:429">
      <c r="PM203950" s="782" t="s">
        <v>501</v>
      </c>
    </row>
    <row r="203951" spans="429:429">
      <c r="PM203951" s="782" t="s">
        <v>501</v>
      </c>
    </row>
    <row r="203952" spans="429:429">
      <c r="PM203952" s="782" t="s">
        <v>501</v>
      </c>
    </row>
    <row r="203953" spans="429:429">
      <c r="PM203953" s="782" t="s">
        <v>501</v>
      </c>
    </row>
    <row r="203954" spans="429:429">
      <c r="PM203954" s="782" t="s">
        <v>501</v>
      </c>
    </row>
    <row r="203955" spans="429:429">
      <c r="PM203955" s="782" t="s">
        <v>501</v>
      </c>
    </row>
    <row r="203956" spans="429:429">
      <c r="PM203956" s="782" t="s">
        <v>501</v>
      </c>
    </row>
    <row r="203957" spans="429:429">
      <c r="PM203957" s="782" t="s">
        <v>501</v>
      </c>
    </row>
    <row r="203958" spans="429:429">
      <c r="PM203958" s="782" t="s">
        <v>501</v>
      </c>
    </row>
    <row r="203959" spans="429:429">
      <c r="PM203959" s="782" t="s">
        <v>501</v>
      </c>
    </row>
    <row r="203960" spans="429:429">
      <c r="PM203960" s="782" t="s">
        <v>501</v>
      </c>
    </row>
    <row r="203961" spans="429:429">
      <c r="PM203961" s="782" t="s">
        <v>501</v>
      </c>
    </row>
    <row r="203962" spans="429:429">
      <c r="PM203962" s="782" t="s">
        <v>501</v>
      </c>
    </row>
    <row r="203963" spans="429:429">
      <c r="PM203963" s="782" t="s">
        <v>501</v>
      </c>
    </row>
    <row r="203964" spans="429:429">
      <c r="PM203964" s="782" t="s">
        <v>501</v>
      </c>
    </row>
    <row r="203965" spans="429:429">
      <c r="PM203965" s="782" t="s">
        <v>501</v>
      </c>
    </row>
    <row r="203966" spans="429:429">
      <c r="PM203966" s="782" t="s">
        <v>501</v>
      </c>
    </row>
    <row r="203967" spans="429:429">
      <c r="PM203967" s="782" t="s">
        <v>501</v>
      </c>
    </row>
    <row r="203968" spans="429:429">
      <c r="PM203968" s="782" t="s">
        <v>501</v>
      </c>
    </row>
    <row r="203969" spans="429:429">
      <c r="PM203969" s="782" t="s">
        <v>501</v>
      </c>
    </row>
    <row r="203970" spans="429:429">
      <c r="PM203970" s="782" t="s">
        <v>501</v>
      </c>
    </row>
    <row r="203971" spans="429:429">
      <c r="PM203971" s="782" t="s">
        <v>501</v>
      </c>
    </row>
    <row r="203972" spans="429:429">
      <c r="PM203972" s="782" t="s">
        <v>501</v>
      </c>
    </row>
    <row r="203973" spans="429:429">
      <c r="PM203973" s="782" t="s">
        <v>501</v>
      </c>
    </row>
    <row r="203974" spans="429:429">
      <c r="PM203974" s="782" t="s">
        <v>501</v>
      </c>
    </row>
    <row r="203975" spans="429:429">
      <c r="PM203975" s="782" t="s">
        <v>501</v>
      </c>
    </row>
    <row r="203976" spans="429:429">
      <c r="PM203976" s="782" t="s">
        <v>501</v>
      </c>
    </row>
    <row r="203977" spans="429:429">
      <c r="PM203977" s="782" t="s">
        <v>501</v>
      </c>
    </row>
    <row r="203978" spans="429:429">
      <c r="PM203978" s="782" t="s">
        <v>501</v>
      </c>
    </row>
    <row r="203979" spans="429:429">
      <c r="PM203979" s="782" t="s">
        <v>501</v>
      </c>
    </row>
    <row r="203980" spans="429:429">
      <c r="PM203980" s="782" t="s">
        <v>501</v>
      </c>
    </row>
    <row r="203981" spans="429:429">
      <c r="PM203981" s="782" t="s">
        <v>501</v>
      </c>
    </row>
    <row r="203982" spans="429:429">
      <c r="PM203982" s="782" t="s">
        <v>501</v>
      </c>
    </row>
    <row r="203983" spans="429:429">
      <c r="PM203983" s="782" t="s">
        <v>501</v>
      </c>
    </row>
    <row r="203984" spans="429:429">
      <c r="PM203984" s="782" t="s">
        <v>501</v>
      </c>
    </row>
    <row r="203985" spans="429:429">
      <c r="PM203985" s="782" t="s">
        <v>501</v>
      </c>
    </row>
    <row r="203986" spans="429:429">
      <c r="PM203986" s="782" t="s">
        <v>501</v>
      </c>
    </row>
    <row r="203987" spans="429:429">
      <c r="PM203987" s="782" t="s">
        <v>501</v>
      </c>
    </row>
    <row r="203988" spans="429:429">
      <c r="PM203988" s="782" t="s">
        <v>501</v>
      </c>
    </row>
    <row r="203989" spans="429:429">
      <c r="PM203989" s="782" t="s">
        <v>501</v>
      </c>
    </row>
    <row r="203990" spans="429:429">
      <c r="PM203990" s="782" t="s">
        <v>501</v>
      </c>
    </row>
    <row r="203991" spans="429:429">
      <c r="PM203991" s="782" t="s">
        <v>501</v>
      </c>
    </row>
    <row r="203992" spans="429:429">
      <c r="PM203992" s="782" t="s">
        <v>501</v>
      </c>
    </row>
    <row r="203993" spans="429:429">
      <c r="PM203993" s="782" t="s">
        <v>501</v>
      </c>
    </row>
    <row r="203994" spans="429:429">
      <c r="PM203994" s="782" t="s">
        <v>501</v>
      </c>
    </row>
    <row r="203995" spans="429:429">
      <c r="PM203995" s="782" t="s">
        <v>501</v>
      </c>
    </row>
    <row r="203996" spans="429:429">
      <c r="PM203996" s="782" t="s">
        <v>501</v>
      </c>
    </row>
    <row r="203997" spans="429:429">
      <c r="PM203997" s="782" t="s">
        <v>501</v>
      </c>
    </row>
    <row r="203998" spans="429:429">
      <c r="PM203998" s="782" t="s">
        <v>501</v>
      </c>
    </row>
    <row r="203999" spans="429:429">
      <c r="PM203999" s="782" t="s">
        <v>501</v>
      </c>
    </row>
    <row r="204000" spans="429:429">
      <c r="PM204000" s="782" t="s">
        <v>501</v>
      </c>
    </row>
    <row r="204001" spans="429:429">
      <c r="PM204001" s="782" t="s">
        <v>501</v>
      </c>
    </row>
    <row r="204002" spans="429:429">
      <c r="PM204002" s="782" t="s">
        <v>501</v>
      </c>
    </row>
    <row r="204003" spans="429:429">
      <c r="PM204003" s="782" t="s">
        <v>501</v>
      </c>
    </row>
    <row r="204004" spans="429:429">
      <c r="PM204004" s="782" t="s">
        <v>501</v>
      </c>
    </row>
    <row r="204005" spans="429:429">
      <c r="PM204005" s="782" t="s">
        <v>501</v>
      </c>
    </row>
    <row r="204006" spans="429:429">
      <c r="PM204006" s="782" t="s">
        <v>501</v>
      </c>
    </row>
    <row r="204007" spans="429:429">
      <c r="PM204007" s="782" t="s">
        <v>501</v>
      </c>
    </row>
    <row r="204008" spans="429:429">
      <c r="PM204008" s="782" t="s">
        <v>501</v>
      </c>
    </row>
    <row r="204009" spans="429:429">
      <c r="PM204009" s="782" t="s">
        <v>501</v>
      </c>
    </row>
    <row r="204010" spans="429:429">
      <c r="PM204010" s="782" t="s">
        <v>501</v>
      </c>
    </row>
    <row r="204011" spans="429:429">
      <c r="PM204011" s="782" t="s">
        <v>501</v>
      </c>
    </row>
    <row r="204012" spans="429:429">
      <c r="PM204012" s="782" t="s">
        <v>501</v>
      </c>
    </row>
    <row r="204013" spans="429:429">
      <c r="PM204013" s="782" t="s">
        <v>501</v>
      </c>
    </row>
    <row r="204014" spans="429:429">
      <c r="PM204014" s="782" t="s">
        <v>501</v>
      </c>
    </row>
    <row r="204015" spans="429:429">
      <c r="PM204015" s="782" t="s">
        <v>501</v>
      </c>
    </row>
    <row r="204016" spans="429:429">
      <c r="PM204016" s="782" t="s">
        <v>501</v>
      </c>
    </row>
    <row r="204017" spans="429:429">
      <c r="PM204017" s="782" t="s">
        <v>501</v>
      </c>
    </row>
    <row r="204018" spans="429:429">
      <c r="PM204018" s="782" t="s">
        <v>501</v>
      </c>
    </row>
    <row r="204019" spans="429:429">
      <c r="PM204019" s="782" t="s">
        <v>501</v>
      </c>
    </row>
    <row r="204020" spans="429:429">
      <c r="PM204020" s="782" t="s">
        <v>501</v>
      </c>
    </row>
    <row r="204021" spans="429:429">
      <c r="PM204021" s="782" t="s">
        <v>501</v>
      </c>
    </row>
    <row r="204022" spans="429:429">
      <c r="PM204022" s="782" t="s">
        <v>501</v>
      </c>
    </row>
    <row r="204023" spans="429:429">
      <c r="PM204023" s="782" t="s">
        <v>501</v>
      </c>
    </row>
    <row r="204024" spans="429:429">
      <c r="PM204024" s="782" t="s">
        <v>501</v>
      </c>
    </row>
    <row r="204025" spans="429:429">
      <c r="PM204025" s="782" t="s">
        <v>501</v>
      </c>
    </row>
    <row r="204026" spans="429:429">
      <c r="PM204026" s="782" t="s">
        <v>501</v>
      </c>
    </row>
    <row r="204027" spans="429:429">
      <c r="PM204027" s="782" t="s">
        <v>501</v>
      </c>
    </row>
    <row r="204028" spans="429:429">
      <c r="PM204028" s="782" t="s">
        <v>501</v>
      </c>
    </row>
    <row r="204029" spans="429:429">
      <c r="PM204029" s="782" t="s">
        <v>501</v>
      </c>
    </row>
    <row r="204030" spans="429:429">
      <c r="PM204030" s="782" t="s">
        <v>501</v>
      </c>
    </row>
    <row r="204031" spans="429:429">
      <c r="PM204031" s="782" t="s">
        <v>501</v>
      </c>
    </row>
    <row r="204032" spans="429:429">
      <c r="PM204032" s="782" t="s">
        <v>501</v>
      </c>
    </row>
    <row r="204033" spans="429:429">
      <c r="PM204033" s="782" t="s">
        <v>501</v>
      </c>
    </row>
    <row r="204034" spans="429:429">
      <c r="PM204034" s="782" t="s">
        <v>501</v>
      </c>
    </row>
    <row r="204035" spans="429:429">
      <c r="PM204035" s="782" t="s">
        <v>501</v>
      </c>
    </row>
    <row r="204036" spans="429:429">
      <c r="PM204036" s="782" t="s">
        <v>501</v>
      </c>
    </row>
    <row r="204037" spans="429:429">
      <c r="PM204037" s="782" t="s">
        <v>501</v>
      </c>
    </row>
    <row r="204038" spans="429:429">
      <c r="PM204038" s="782" t="s">
        <v>501</v>
      </c>
    </row>
    <row r="204039" spans="429:429">
      <c r="PM204039" s="782" t="s">
        <v>501</v>
      </c>
    </row>
    <row r="204040" spans="429:429">
      <c r="PM204040" s="782" t="s">
        <v>501</v>
      </c>
    </row>
    <row r="204041" spans="429:429">
      <c r="PM204041" s="782" t="s">
        <v>501</v>
      </c>
    </row>
    <row r="204042" spans="429:429">
      <c r="PM204042" s="782" t="s">
        <v>501</v>
      </c>
    </row>
    <row r="204043" spans="429:429">
      <c r="PM204043" s="782" t="s">
        <v>501</v>
      </c>
    </row>
    <row r="204044" spans="429:429">
      <c r="PM204044" s="782" t="s">
        <v>501</v>
      </c>
    </row>
    <row r="204045" spans="429:429">
      <c r="PM204045" s="782" t="s">
        <v>501</v>
      </c>
    </row>
    <row r="204046" spans="429:429">
      <c r="PM204046" s="782" t="s">
        <v>501</v>
      </c>
    </row>
    <row r="204047" spans="429:429">
      <c r="PM204047" s="782" t="s">
        <v>501</v>
      </c>
    </row>
    <row r="204048" spans="429:429">
      <c r="PM204048" s="782" t="s">
        <v>501</v>
      </c>
    </row>
    <row r="204049" spans="429:429">
      <c r="PM204049" s="782" t="s">
        <v>501</v>
      </c>
    </row>
    <row r="204050" spans="429:429">
      <c r="PM204050" s="782" t="s">
        <v>501</v>
      </c>
    </row>
    <row r="204051" spans="429:429">
      <c r="PM204051" s="782" t="s">
        <v>501</v>
      </c>
    </row>
    <row r="204052" spans="429:429">
      <c r="PM204052" s="782" t="s">
        <v>501</v>
      </c>
    </row>
    <row r="204053" spans="429:429">
      <c r="PM204053" s="782" t="s">
        <v>501</v>
      </c>
    </row>
    <row r="204054" spans="429:429">
      <c r="PM204054" s="782" t="s">
        <v>501</v>
      </c>
    </row>
    <row r="204055" spans="429:429">
      <c r="PM204055" s="782" t="s">
        <v>501</v>
      </c>
    </row>
    <row r="204056" spans="429:429">
      <c r="PM204056" s="782" t="s">
        <v>501</v>
      </c>
    </row>
    <row r="204057" spans="429:429">
      <c r="PM204057" s="782" t="s">
        <v>501</v>
      </c>
    </row>
    <row r="204058" spans="429:429">
      <c r="PM204058" s="782" t="s">
        <v>501</v>
      </c>
    </row>
    <row r="204059" spans="429:429">
      <c r="PM204059" s="782" t="s">
        <v>501</v>
      </c>
    </row>
    <row r="204060" spans="429:429">
      <c r="PM204060" s="782" t="s">
        <v>501</v>
      </c>
    </row>
    <row r="204061" spans="429:429">
      <c r="PM204061" s="782" t="s">
        <v>501</v>
      </c>
    </row>
    <row r="204062" spans="429:429">
      <c r="PM204062" s="782" t="s">
        <v>501</v>
      </c>
    </row>
    <row r="204063" spans="429:429">
      <c r="PM204063" s="782" t="s">
        <v>501</v>
      </c>
    </row>
    <row r="204064" spans="429:429">
      <c r="PM204064" s="782" t="s">
        <v>501</v>
      </c>
    </row>
    <row r="204065" spans="429:429">
      <c r="PM204065" s="782" t="s">
        <v>501</v>
      </c>
    </row>
    <row r="204066" spans="429:429">
      <c r="PM204066" s="782" t="s">
        <v>501</v>
      </c>
    </row>
    <row r="204067" spans="429:429">
      <c r="PM204067" s="782" t="s">
        <v>501</v>
      </c>
    </row>
    <row r="204068" spans="429:429">
      <c r="PM204068" s="782" t="s">
        <v>501</v>
      </c>
    </row>
    <row r="204069" spans="429:429">
      <c r="PM204069" s="782" t="s">
        <v>501</v>
      </c>
    </row>
    <row r="204070" spans="429:429">
      <c r="PM204070" s="782" t="s">
        <v>501</v>
      </c>
    </row>
    <row r="204071" spans="429:429">
      <c r="PM204071" s="782" t="s">
        <v>501</v>
      </c>
    </row>
    <row r="204072" spans="429:429">
      <c r="PM204072" s="782" t="s">
        <v>501</v>
      </c>
    </row>
    <row r="204073" spans="429:429">
      <c r="PM204073" s="782" t="s">
        <v>501</v>
      </c>
    </row>
    <row r="204074" spans="429:429">
      <c r="PM204074" s="782" t="s">
        <v>501</v>
      </c>
    </row>
    <row r="204075" spans="429:429">
      <c r="PM204075" s="782" t="s">
        <v>501</v>
      </c>
    </row>
    <row r="204076" spans="429:429">
      <c r="PM204076" s="782" t="s">
        <v>501</v>
      </c>
    </row>
    <row r="204077" spans="429:429">
      <c r="PM204077" s="782" t="s">
        <v>501</v>
      </c>
    </row>
    <row r="204078" spans="429:429">
      <c r="PM204078" s="782" t="s">
        <v>501</v>
      </c>
    </row>
    <row r="204079" spans="429:429">
      <c r="PM204079" s="782" t="s">
        <v>501</v>
      </c>
    </row>
    <row r="204080" spans="429:429">
      <c r="PM204080" s="782" t="s">
        <v>501</v>
      </c>
    </row>
    <row r="204081" spans="429:429">
      <c r="PM204081" s="782" t="s">
        <v>501</v>
      </c>
    </row>
    <row r="204082" spans="429:429">
      <c r="PM204082" s="782" t="s">
        <v>501</v>
      </c>
    </row>
    <row r="204083" spans="429:429">
      <c r="PM204083" s="782" t="s">
        <v>501</v>
      </c>
    </row>
    <row r="204084" spans="429:429">
      <c r="PM204084" s="782" t="s">
        <v>501</v>
      </c>
    </row>
    <row r="204085" spans="429:429">
      <c r="PM204085" s="782" t="s">
        <v>501</v>
      </c>
    </row>
    <row r="204086" spans="429:429">
      <c r="PM204086" s="782" t="s">
        <v>501</v>
      </c>
    </row>
    <row r="204087" spans="429:429">
      <c r="PM204087" s="782" t="s">
        <v>501</v>
      </c>
    </row>
    <row r="204088" spans="429:429">
      <c r="PM204088" s="782" t="s">
        <v>501</v>
      </c>
    </row>
    <row r="204089" spans="429:429">
      <c r="PM204089" s="782" t="s">
        <v>501</v>
      </c>
    </row>
    <row r="204090" spans="429:429">
      <c r="PM204090" s="782" t="s">
        <v>501</v>
      </c>
    </row>
    <row r="204091" spans="429:429">
      <c r="PM204091" s="782" t="s">
        <v>501</v>
      </c>
    </row>
    <row r="204092" spans="429:429">
      <c r="PM204092" s="782" t="s">
        <v>501</v>
      </c>
    </row>
    <row r="204093" spans="429:429">
      <c r="PM204093" s="782" t="s">
        <v>501</v>
      </c>
    </row>
    <row r="204094" spans="429:429">
      <c r="PM204094" s="782" t="s">
        <v>501</v>
      </c>
    </row>
    <row r="204095" spans="429:429">
      <c r="PM204095" s="782" t="s">
        <v>501</v>
      </c>
    </row>
    <row r="204096" spans="429:429">
      <c r="PM204096" s="782" t="s">
        <v>501</v>
      </c>
    </row>
    <row r="204097" spans="429:429">
      <c r="PM204097" s="782" t="s">
        <v>501</v>
      </c>
    </row>
    <row r="204098" spans="429:429">
      <c r="PM204098" s="782" t="s">
        <v>501</v>
      </c>
    </row>
    <row r="204099" spans="429:429">
      <c r="PM204099" s="782" t="s">
        <v>501</v>
      </c>
    </row>
    <row r="204100" spans="429:429">
      <c r="PM204100" s="782" t="s">
        <v>501</v>
      </c>
    </row>
    <row r="204101" spans="429:429">
      <c r="PM204101" s="782" t="s">
        <v>501</v>
      </c>
    </row>
    <row r="204102" spans="429:429">
      <c r="PM204102" s="782" t="s">
        <v>501</v>
      </c>
    </row>
    <row r="204103" spans="429:429">
      <c r="PM204103" s="782" t="s">
        <v>501</v>
      </c>
    </row>
    <row r="204104" spans="429:429">
      <c r="PM204104" s="782" t="s">
        <v>501</v>
      </c>
    </row>
    <row r="204105" spans="429:429">
      <c r="PM204105" s="782" t="s">
        <v>501</v>
      </c>
    </row>
    <row r="204106" spans="429:429">
      <c r="PM204106" s="782" t="s">
        <v>501</v>
      </c>
    </row>
    <row r="204107" spans="429:429">
      <c r="PM204107" s="782" t="s">
        <v>501</v>
      </c>
    </row>
    <row r="204108" spans="429:429">
      <c r="PM204108" s="782" t="s">
        <v>501</v>
      </c>
    </row>
    <row r="204109" spans="429:429">
      <c r="PM204109" s="782" t="s">
        <v>501</v>
      </c>
    </row>
    <row r="204110" spans="429:429">
      <c r="PM204110" s="782" t="s">
        <v>501</v>
      </c>
    </row>
    <row r="204111" spans="429:429">
      <c r="PM204111" s="782" t="s">
        <v>501</v>
      </c>
    </row>
    <row r="204112" spans="429:429">
      <c r="PM204112" s="782" t="s">
        <v>501</v>
      </c>
    </row>
    <row r="204113" spans="429:429">
      <c r="PM204113" s="782" t="s">
        <v>501</v>
      </c>
    </row>
    <row r="204114" spans="429:429">
      <c r="PM204114" s="782" t="s">
        <v>501</v>
      </c>
    </row>
    <row r="204115" spans="429:429">
      <c r="PM204115" s="782" t="s">
        <v>501</v>
      </c>
    </row>
    <row r="204116" spans="429:429">
      <c r="PM204116" s="782" t="s">
        <v>501</v>
      </c>
    </row>
    <row r="204117" spans="429:429">
      <c r="PM204117" s="782" t="s">
        <v>501</v>
      </c>
    </row>
    <row r="204118" spans="429:429">
      <c r="PM204118" s="782" t="s">
        <v>501</v>
      </c>
    </row>
    <row r="204119" spans="429:429">
      <c r="PM204119" s="782" t="s">
        <v>501</v>
      </c>
    </row>
    <row r="204120" spans="429:429">
      <c r="PM204120" s="782" t="s">
        <v>501</v>
      </c>
    </row>
    <row r="204121" spans="429:429">
      <c r="PM204121" s="782" t="s">
        <v>501</v>
      </c>
    </row>
    <row r="204122" spans="429:429">
      <c r="PM204122" s="782" t="s">
        <v>501</v>
      </c>
    </row>
    <row r="204123" spans="429:429">
      <c r="PM204123" s="782" t="s">
        <v>501</v>
      </c>
    </row>
    <row r="204124" spans="429:429">
      <c r="PM204124" s="782" t="s">
        <v>501</v>
      </c>
    </row>
    <row r="204125" spans="429:429">
      <c r="PM204125" s="782" t="s">
        <v>501</v>
      </c>
    </row>
    <row r="204126" spans="429:429">
      <c r="PM204126" s="782" t="s">
        <v>501</v>
      </c>
    </row>
    <row r="204127" spans="429:429">
      <c r="PM204127" s="782" t="s">
        <v>501</v>
      </c>
    </row>
    <row r="204128" spans="429:429">
      <c r="PM204128" s="782" t="s">
        <v>501</v>
      </c>
    </row>
    <row r="204129" spans="429:429">
      <c r="PM204129" s="782" t="s">
        <v>501</v>
      </c>
    </row>
    <row r="204130" spans="429:429">
      <c r="PM204130" s="782" t="s">
        <v>501</v>
      </c>
    </row>
    <row r="204131" spans="429:429">
      <c r="PM204131" s="782" t="s">
        <v>501</v>
      </c>
    </row>
    <row r="204132" spans="429:429">
      <c r="PM204132" s="782" t="s">
        <v>501</v>
      </c>
    </row>
    <row r="204133" spans="429:429">
      <c r="PM204133" s="782" t="s">
        <v>501</v>
      </c>
    </row>
    <row r="204134" spans="429:429">
      <c r="PM204134" s="782" t="s">
        <v>501</v>
      </c>
    </row>
    <row r="204135" spans="429:429">
      <c r="PM204135" s="782" t="s">
        <v>501</v>
      </c>
    </row>
    <row r="204136" spans="429:429">
      <c r="PM204136" s="782" t="s">
        <v>501</v>
      </c>
    </row>
    <row r="204137" spans="429:429">
      <c r="PM204137" s="782" t="s">
        <v>501</v>
      </c>
    </row>
    <row r="204138" spans="429:429">
      <c r="PM204138" s="782" t="s">
        <v>501</v>
      </c>
    </row>
    <row r="204139" spans="429:429">
      <c r="PM204139" s="782" t="s">
        <v>501</v>
      </c>
    </row>
    <row r="204140" spans="429:429">
      <c r="PM204140" s="782" t="s">
        <v>501</v>
      </c>
    </row>
    <row r="204141" spans="429:429">
      <c r="PM204141" s="782" t="s">
        <v>501</v>
      </c>
    </row>
    <row r="204142" spans="429:429">
      <c r="PM204142" s="782" t="s">
        <v>501</v>
      </c>
    </row>
    <row r="204143" spans="429:429">
      <c r="PM204143" s="782" t="s">
        <v>501</v>
      </c>
    </row>
    <row r="204144" spans="429:429">
      <c r="PM204144" s="782" t="s">
        <v>501</v>
      </c>
    </row>
    <row r="204145" spans="429:429">
      <c r="PM204145" s="782" t="s">
        <v>501</v>
      </c>
    </row>
    <row r="204146" spans="429:429">
      <c r="PM204146" s="782" t="s">
        <v>501</v>
      </c>
    </row>
    <row r="204147" spans="429:429">
      <c r="PM204147" s="782" t="s">
        <v>501</v>
      </c>
    </row>
    <row r="204148" spans="429:429">
      <c r="PM204148" s="782" t="s">
        <v>501</v>
      </c>
    </row>
    <row r="204149" spans="429:429">
      <c r="PM204149" s="782" t="s">
        <v>501</v>
      </c>
    </row>
    <row r="204150" spans="429:429">
      <c r="PM204150" s="782" t="s">
        <v>501</v>
      </c>
    </row>
    <row r="204151" spans="429:429">
      <c r="PM204151" s="782" t="s">
        <v>501</v>
      </c>
    </row>
    <row r="204152" spans="429:429">
      <c r="PM204152" s="782" t="s">
        <v>501</v>
      </c>
    </row>
    <row r="204153" spans="429:429">
      <c r="PM204153" s="782" t="s">
        <v>501</v>
      </c>
    </row>
    <row r="204154" spans="429:429">
      <c r="PM204154" s="782" t="s">
        <v>501</v>
      </c>
    </row>
    <row r="204155" spans="429:429">
      <c r="PM204155" s="782" t="s">
        <v>501</v>
      </c>
    </row>
    <row r="204156" spans="429:429">
      <c r="PM204156" s="782" t="s">
        <v>501</v>
      </c>
    </row>
    <row r="204157" spans="429:429">
      <c r="PM204157" s="782" t="s">
        <v>501</v>
      </c>
    </row>
    <row r="204158" spans="429:429">
      <c r="PM204158" s="782" t="s">
        <v>501</v>
      </c>
    </row>
    <row r="204159" spans="429:429">
      <c r="PM204159" s="782" t="s">
        <v>501</v>
      </c>
    </row>
    <row r="204160" spans="429:429">
      <c r="PM204160" s="782" t="s">
        <v>501</v>
      </c>
    </row>
    <row r="204161" spans="429:429">
      <c r="PM204161" s="782" t="s">
        <v>501</v>
      </c>
    </row>
    <row r="204162" spans="429:429">
      <c r="PM204162" s="782" t="s">
        <v>501</v>
      </c>
    </row>
    <row r="204163" spans="429:429">
      <c r="PM204163" s="782" t="s">
        <v>501</v>
      </c>
    </row>
    <row r="204164" spans="429:429">
      <c r="PM204164" s="782" t="s">
        <v>501</v>
      </c>
    </row>
    <row r="204165" spans="429:429">
      <c r="PM204165" s="782" t="s">
        <v>501</v>
      </c>
    </row>
    <row r="204166" spans="429:429">
      <c r="PM204166" s="782" t="s">
        <v>501</v>
      </c>
    </row>
    <row r="204167" spans="429:429">
      <c r="PM204167" s="782" t="s">
        <v>501</v>
      </c>
    </row>
    <row r="204168" spans="429:429">
      <c r="PM204168" s="782" t="s">
        <v>501</v>
      </c>
    </row>
    <row r="204169" spans="429:429">
      <c r="PM204169" s="782" t="s">
        <v>501</v>
      </c>
    </row>
    <row r="204170" spans="429:429">
      <c r="PM204170" s="782" t="s">
        <v>501</v>
      </c>
    </row>
    <row r="204171" spans="429:429">
      <c r="PM204171" s="782" t="s">
        <v>501</v>
      </c>
    </row>
    <row r="204172" spans="429:429">
      <c r="PM204172" s="782" t="s">
        <v>501</v>
      </c>
    </row>
    <row r="204173" spans="429:429">
      <c r="PM204173" s="782" t="s">
        <v>501</v>
      </c>
    </row>
    <row r="204174" spans="429:429">
      <c r="PM204174" s="782" t="s">
        <v>501</v>
      </c>
    </row>
    <row r="204175" spans="429:429">
      <c r="PM204175" s="782" t="s">
        <v>501</v>
      </c>
    </row>
    <row r="204176" spans="429:429">
      <c r="PM204176" s="782" t="s">
        <v>501</v>
      </c>
    </row>
    <row r="204177" spans="429:429">
      <c r="PM204177" s="782" t="s">
        <v>501</v>
      </c>
    </row>
    <row r="204178" spans="429:429">
      <c r="PM204178" s="782" t="s">
        <v>501</v>
      </c>
    </row>
    <row r="204179" spans="429:429">
      <c r="PM204179" s="782" t="s">
        <v>501</v>
      </c>
    </row>
    <row r="204180" spans="429:429">
      <c r="PM204180" s="782" t="s">
        <v>501</v>
      </c>
    </row>
    <row r="204181" spans="429:429">
      <c r="PM204181" s="782" t="s">
        <v>501</v>
      </c>
    </row>
    <row r="204182" spans="429:429">
      <c r="PM204182" s="782" t="s">
        <v>501</v>
      </c>
    </row>
    <row r="204183" spans="429:429">
      <c r="PM204183" s="782" t="s">
        <v>501</v>
      </c>
    </row>
    <row r="204184" spans="429:429">
      <c r="PM204184" s="782" t="s">
        <v>501</v>
      </c>
    </row>
    <row r="204185" spans="429:429">
      <c r="PM204185" s="782" t="s">
        <v>501</v>
      </c>
    </row>
    <row r="204186" spans="429:429">
      <c r="PM204186" s="782" t="s">
        <v>501</v>
      </c>
    </row>
    <row r="204187" spans="429:429">
      <c r="PM204187" s="782" t="s">
        <v>501</v>
      </c>
    </row>
    <row r="204188" spans="429:429">
      <c r="PM204188" s="782" t="s">
        <v>501</v>
      </c>
    </row>
    <row r="204189" spans="429:429">
      <c r="PM204189" s="782" t="s">
        <v>501</v>
      </c>
    </row>
    <row r="204190" spans="429:429">
      <c r="PM204190" s="782" t="s">
        <v>501</v>
      </c>
    </row>
    <row r="204191" spans="429:429">
      <c r="PM204191" s="782" t="s">
        <v>501</v>
      </c>
    </row>
    <row r="204192" spans="429:429">
      <c r="PM204192" s="782" t="s">
        <v>501</v>
      </c>
    </row>
    <row r="204193" spans="429:429">
      <c r="PM204193" s="782" t="s">
        <v>501</v>
      </c>
    </row>
    <row r="204194" spans="429:429">
      <c r="PM204194" s="782" t="s">
        <v>501</v>
      </c>
    </row>
    <row r="204195" spans="429:429">
      <c r="PM204195" s="782" t="s">
        <v>501</v>
      </c>
    </row>
    <row r="204196" spans="429:429">
      <c r="PM204196" s="782" t="s">
        <v>501</v>
      </c>
    </row>
    <row r="204197" spans="429:429">
      <c r="PM204197" s="782" t="s">
        <v>501</v>
      </c>
    </row>
    <row r="204198" spans="429:429">
      <c r="PM204198" s="782" t="s">
        <v>501</v>
      </c>
    </row>
    <row r="204199" spans="429:429">
      <c r="PM204199" s="782" t="s">
        <v>501</v>
      </c>
    </row>
    <row r="204200" spans="429:429">
      <c r="PM204200" s="782" t="s">
        <v>501</v>
      </c>
    </row>
    <row r="204201" spans="429:429">
      <c r="PM204201" s="782" t="s">
        <v>501</v>
      </c>
    </row>
    <row r="204202" spans="429:429">
      <c r="PM204202" s="782" t="s">
        <v>501</v>
      </c>
    </row>
    <row r="204203" spans="429:429">
      <c r="PM204203" s="782" t="s">
        <v>501</v>
      </c>
    </row>
    <row r="204204" spans="429:429">
      <c r="PM204204" s="782" t="s">
        <v>501</v>
      </c>
    </row>
    <row r="204205" spans="429:429">
      <c r="PM204205" s="782" t="s">
        <v>501</v>
      </c>
    </row>
    <row r="204206" spans="429:429">
      <c r="PM204206" s="782" t="s">
        <v>501</v>
      </c>
    </row>
    <row r="204207" spans="429:429">
      <c r="PM204207" s="782" t="s">
        <v>501</v>
      </c>
    </row>
    <row r="204208" spans="429:429">
      <c r="PM204208" s="782" t="s">
        <v>501</v>
      </c>
    </row>
    <row r="204209" spans="429:429">
      <c r="PM204209" s="782" t="s">
        <v>501</v>
      </c>
    </row>
    <row r="204210" spans="429:429">
      <c r="PM204210" s="782" t="s">
        <v>501</v>
      </c>
    </row>
    <row r="204211" spans="429:429">
      <c r="PM204211" s="782" t="s">
        <v>501</v>
      </c>
    </row>
    <row r="204212" spans="429:429">
      <c r="PM204212" s="782" t="s">
        <v>501</v>
      </c>
    </row>
    <row r="204213" spans="429:429">
      <c r="PM204213" s="782" t="s">
        <v>501</v>
      </c>
    </row>
    <row r="204214" spans="429:429">
      <c r="PM204214" s="782" t="s">
        <v>501</v>
      </c>
    </row>
    <row r="204215" spans="429:429">
      <c r="PM204215" s="782" t="s">
        <v>501</v>
      </c>
    </row>
    <row r="204216" spans="429:429">
      <c r="PM204216" s="782" t="s">
        <v>501</v>
      </c>
    </row>
    <row r="204217" spans="429:429">
      <c r="PM204217" s="782" t="s">
        <v>501</v>
      </c>
    </row>
    <row r="204218" spans="429:429">
      <c r="PM204218" s="782" t="s">
        <v>501</v>
      </c>
    </row>
    <row r="204219" spans="429:429">
      <c r="PM204219" s="782" t="s">
        <v>501</v>
      </c>
    </row>
    <row r="204220" spans="429:429">
      <c r="PM204220" s="782" t="s">
        <v>501</v>
      </c>
    </row>
    <row r="204221" spans="429:429">
      <c r="PM204221" s="782" t="s">
        <v>501</v>
      </c>
    </row>
    <row r="204222" spans="429:429">
      <c r="PM204222" s="782" t="s">
        <v>501</v>
      </c>
    </row>
    <row r="204223" spans="429:429">
      <c r="PM204223" s="782" t="s">
        <v>501</v>
      </c>
    </row>
    <row r="204224" spans="429:429">
      <c r="PM204224" s="782" t="s">
        <v>501</v>
      </c>
    </row>
    <row r="204225" spans="429:429">
      <c r="PM204225" s="782" t="s">
        <v>501</v>
      </c>
    </row>
    <row r="204226" spans="429:429">
      <c r="PM204226" s="782" t="s">
        <v>501</v>
      </c>
    </row>
    <row r="204227" spans="429:429">
      <c r="PM204227" s="782" t="s">
        <v>501</v>
      </c>
    </row>
    <row r="204228" spans="429:429">
      <c r="PM204228" s="782" t="s">
        <v>501</v>
      </c>
    </row>
    <row r="204229" spans="429:429">
      <c r="PM204229" s="782" t="s">
        <v>501</v>
      </c>
    </row>
    <row r="204230" spans="429:429">
      <c r="PM204230" s="782" t="s">
        <v>501</v>
      </c>
    </row>
    <row r="204231" spans="429:429">
      <c r="PM204231" s="782" t="s">
        <v>501</v>
      </c>
    </row>
    <row r="204232" spans="429:429">
      <c r="PM204232" s="782" t="s">
        <v>501</v>
      </c>
    </row>
    <row r="204233" spans="429:429">
      <c r="PM204233" s="782" t="s">
        <v>501</v>
      </c>
    </row>
    <row r="204234" spans="429:429">
      <c r="PM204234" s="782" t="s">
        <v>501</v>
      </c>
    </row>
    <row r="204235" spans="429:429">
      <c r="PM204235" s="782" t="s">
        <v>501</v>
      </c>
    </row>
    <row r="204236" spans="429:429">
      <c r="PM204236" s="782" t="s">
        <v>501</v>
      </c>
    </row>
    <row r="204237" spans="429:429">
      <c r="PM204237" s="782" t="s">
        <v>501</v>
      </c>
    </row>
    <row r="204238" spans="429:429">
      <c r="PM204238" s="782" t="s">
        <v>501</v>
      </c>
    </row>
    <row r="204239" spans="429:429">
      <c r="PM204239" s="782" t="s">
        <v>501</v>
      </c>
    </row>
    <row r="204240" spans="429:429">
      <c r="PM204240" s="782" t="s">
        <v>501</v>
      </c>
    </row>
    <row r="204241" spans="429:429">
      <c r="PM204241" s="782" t="s">
        <v>501</v>
      </c>
    </row>
    <row r="204242" spans="429:429">
      <c r="PM204242" s="782" t="s">
        <v>501</v>
      </c>
    </row>
    <row r="204243" spans="429:429">
      <c r="PM204243" s="782" t="s">
        <v>501</v>
      </c>
    </row>
    <row r="204244" spans="429:429">
      <c r="PM204244" s="782" t="s">
        <v>501</v>
      </c>
    </row>
    <row r="204245" spans="429:429">
      <c r="PM204245" s="782" t="s">
        <v>501</v>
      </c>
    </row>
    <row r="204246" spans="429:429">
      <c r="PM204246" s="782" t="s">
        <v>501</v>
      </c>
    </row>
    <row r="204247" spans="429:429">
      <c r="PM204247" s="782" t="s">
        <v>501</v>
      </c>
    </row>
    <row r="204248" spans="429:429">
      <c r="PM204248" s="782" t="s">
        <v>501</v>
      </c>
    </row>
    <row r="204249" spans="429:429">
      <c r="PM204249" s="782" t="s">
        <v>501</v>
      </c>
    </row>
    <row r="204250" spans="429:429">
      <c r="PM204250" s="782" t="s">
        <v>501</v>
      </c>
    </row>
    <row r="204251" spans="429:429">
      <c r="PM204251" s="782" t="s">
        <v>501</v>
      </c>
    </row>
    <row r="204252" spans="429:429">
      <c r="PM204252" s="782" t="s">
        <v>501</v>
      </c>
    </row>
    <row r="204253" spans="429:429">
      <c r="PM204253" s="782" t="s">
        <v>501</v>
      </c>
    </row>
    <row r="204254" spans="429:429">
      <c r="PM204254" s="782" t="s">
        <v>501</v>
      </c>
    </row>
    <row r="204255" spans="429:429">
      <c r="PM204255" s="782" t="s">
        <v>501</v>
      </c>
    </row>
    <row r="204256" spans="429:429">
      <c r="PM204256" s="782" t="s">
        <v>501</v>
      </c>
    </row>
    <row r="204257" spans="429:429">
      <c r="PM204257" s="782" t="s">
        <v>501</v>
      </c>
    </row>
    <row r="204258" spans="429:429">
      <c r="PM204258" s="782" t="s">
        <v>501</v>
      </c>
    </row>
    <row r="204259" spans="429:429">
      <c r="PM204259" s="782" t="s">
        <v>501</v>
      </c>
    </row>
    <row r="204260" spans="429:429">
      <c r="PM204260" s="782" t="s">
        <v>501</v>
      </c>
    </row>
    <row r="204261" spans="429:429">
      <c r="PM204261" s="782" t="s">
        <v>501</v>
      </c>
    </row>
    <row r="204262" spans="429:429">
      <c r="PM204262" s="782" t="s">
        <v>501</v>
      </c>
    </row>
    <row r="204263" spans="429:429">
      <c r="PM204263" s="782" t="s">
        <v>501</v>
      </c>
    </row>
    <row r="204264" spans="429:429">
      <c r="PM204264" s="782" t="s">
        <v>501</v>
      </c>
    </row>
    <row r="204265" spans="429:429">
      <c r="PM204265" s="782" t="s">
        <v>501</v>
      </c>
    </row>
    <row r="204266" spans="429:429">
      <c r="PM204266" s="782" t="s">
        <v>501</v>
      </c>
    </row>
    <row r="204267" spans="429:429">
      <c r="PM204267" s="782" t="s">
        <v>501</v>
      </c>
    </row>
    <row r="204268" spans="429:429">
      <c r="PM204268" s="782" t="s">
        <v>501</v>
      </c>
    </row>
    <row r="204269" spans="429:429">
      <c r="PM204269" s="782" t="s">
        <v>501</v>
      </c>
    </row>
    <row r="204270" spans="429:429">
      <c r="PM204270" s="782" t="s">
        <v>501</v>
      </c>
    </row>
    <row r="204271" spans="429:429">
      <c r="PM204271" s="782" t="s">
        <v>501</v>
      </c>
    </row>
    <row r="204272" spans="429:429">
      <c r="PM204272" s="782" t="s">
        <v>501</v>
      </c>
    </row>
    <row r="204273" spans="429:429">
      <c r="PM204273" s="782" t="s">
        <v>501</v>
      </c>
    </row>
    <row r="204274" spans="429:429">
      <c r="PM204274" s="782" t="s">
        <v>501</v>
      </c>
    </row>
    <row r="204275" spans="429:429">
      <c r="PM204275" s="782" t="s">
        <v>501</v>
      </c>
    </row>
    <row r="204276" spans="429:429">
      <c r="PM204276" s="782" t="s">
        <v>501</v>
      </c>
    </row>
    <row r="204277" spans="429:429">
      <c r="PM204277" s="782" t="s">
        <v>501</v>
      </c>
    </row>
    <row r="204278" spans="429:429">
      <c r="PM204278" s="782" t="s">
        <v>501</v>
      </c>
    </row>
    <row r="204279" spans="429:429">
      <c r="PM204279" s="782" t="s">
        <v>501</v>
      </c>
    </row>
    <row r="204280" spans="429:429">
      <c r="PM204280" s="782" t="s">
        <v>501</v>
      </c>
    </row>
    <row r="204281" spans="429:429">
      <c r="PM204281" s="782" t="s">
        <v>501</v>
      </c>
    </row>
    <row r="204282" spans="429:429">
      <c r="PM204282" s="782" t="s">
        <v>501</v>
      </c>
    </row>
    <row r="204283" spans="429:429">
      <c r="PM204283" s="782" t="s">
        <v>501</v>
      </c>
    </row>
    <row r="204284" spans="429:429">
      <c r="PM204284" s="782" t="s">
        <v>501</v>
      </c>
    </row>
    <row r="204285" spans="429:429">
      <c r="PM204285" s="782" t="s">
        <v>501</v>
      </c>
    </row>
    <row r="204286" spans="429:429">
      <c r="PM204286" s="782" t="s">
        <v>501</v>
      </c>
    </row>
    <row r="204287" spans="429:429">
      <c r="PM204287" s="782" t="s">
        <v>501</v>
      </c>
    </row>
    <row r="204288" spans="429:429">
      <c r="PM204288" s="782" t="s">
        <v>501</v>
      </c>
    </row>
    <row r="204289" spans="429:429">
      <c r="PM204289" s="782" t="s">
        <v>501</v>
      </c>
    </row>
    <row r="204290" spans="429:429">
      <c r="PM204290" s="782" t="s">
        <v>501</v>
      </c>
    </row>
    <row r="204291" spans="429:429">
      <c r="PM204291" s="782" t="s">
        <v>501</v>
      </c>
    </row>
    <row r="204292" spans="429:429">
      <c r="PM204292" s="782" t="s">
        <v>501</v>
      </c>
    </row>
    <row r="204293" spans="429:429">
      <c r="PM204293" s="782" t="s">
        <v>501</v>
      </c>
    </row>
    <row r="204294" spans="429:429">
      <c r="PM204294" s="782" t="s">
        <v>501</v>
      </c>
    </row>
    <row r="204295" spans="429:429">
      <c r="PM204295" s="782" t="s">
        <v>501</v>
      </c>
    </row>
    <row r="204296" spans="429:429">
      <c r="PM204296" s="782" t="s">
        <v>501</v>
      </c>
    </row>
    <row r="204297" spans="429:429">
      <c r="PM204297" s="782" t="s">
        <v>501</v>
      </c>
    </row>
    <row r="204298" spans="429:429">
      <c r="PM204298" s="782" t="s">
        <v>501</v>
      </c>
    </row>
    <row r="204299" spans="429:429">
      <c r="PM204299" s="782" t="s">
        <v>501</v>
      </c>
    </row>
    <row r="204300" spans="429:429">
      <c r="PM204300" s="782" t="s">
        <v>501</v>
      </c>
    </row>
    <row r="204301" spans="429:429">
      <c r="PM204301" s="782" t="s">
        <v>501</v>
      </c>
    </row>
    <row r="204302" spans="429:429">
      <c r="PM204302" s="782" t="s">
        <v>501</v>
      </c>
    </row>
    <row r="204303" spans="429:429">
      <c r="PM204303" s="782" t="s">
        <v>501</v>
      </c>
    </row>
    <row r="204304" spans="429:429">
      <c r="PM204304" s="782" t="s">
        <v>501</v>
      </c>
    </row>
    <row r="204305" spans="429:429">
      <c r="PM204305" s="782" t="s">
        <v>501</v>
      </c>
    </row>
    <row r="204306" spans="429:429">
      <c r="PM204306" s="782" t="s">
        <v>501</v>
      </c>
    </row>
    <row r="204307" spans="429:429">
      <c r="PM204307" s="782" t="s">
        <v>501</v>
      </c>
    </row>
    <row r="204308" spans="429:429">
      <c r="PM204308" s="782" t="s">
        <v>501</v>
      </c>
    </row>
    <row r="204309" spans="429:429">
      <c r="PM204309" s="782" t="s">
        <v>501</v>
      </c>
    </row>
    <row r="204310" spans="429:429">
      <c r="PM204310" s="782" t="s">
        <v>501</v>
      </c>
    </row>
    <row r="204311" spans="429:429">
      <c r="PM204311" s="782" t="s">
        <v>501</v>
      </c>
    </row>
    <row r="204312" spans="429:429">
      <c r="PM204312" s="782" t="s">
        <v>501</v>
      </c>
    </row>
    <row r="204313" spans="429:429">
      <c r="PM204313" s="782" t="s">
        <v>501</v>
      </c>
    </row>
    <row r="204314" spans="429:429">
      <c r="PM204314" s="782" t="s">
        <v>501</v>
      </c>
    </row>
    <row r="204315" spans="429:429">
      <c r="PM204315" s="782" t="s">
        <v>501</v>
      </c>
    </row>
    <row r="204316" spans="429:429">
      <c r="PM204316" s="782" t="s">
        <v>501</v>
      </c>
    </row>
    <row r="204317" spans="429:429">
      <c r="PM204317" s="782" t="s">
        <v>501</v>
      </c>
    </row>
    <row r="204318" spans="429:429">
      <c r="PM204318" s="782" t="s">
        <v>501</v>
      </c>
    </row>
    <row r="204319" spans="429:429">
      <c r="PM204319" s="782" t="s">
        <v>501</v>
      </c>
    </row>
    <row r="204320" spans="429:429">
      <c r="PM204320" s="782" t="s">
        <v>501</v>
      </c>
    </row>
    <row r="204321" spans="429:429">
      <c r="PM204321" s="782" t="s">
        <v>501</v>
      </c>
    </row>
    <row r="204322" spans="429:429">
      <c r="PM204322" s="782" t="s">
        <v>501</v>
      </c>
    </row>
    <row r="204323" spans="429:429">
      <c r="PM204323" s="782" t="s">
        <v>501</v>
      </c>
    </row>
    <row r="204324" spans="429:429">
      <c r="PM204324" s="782" t="s">
        <v>501</v>
      </c>
    </row>
    <row r="204325" spans="429:429">
      <c r="PM204325" s="782" t="s">
        <v>501</v>
      </c>
    </row>
    <row r="204326" spans="429:429">
      <c r="PM204326" s="782" t="s">
        <v>501</v>
      </c>
    </row>
    <row r="204327" spans="429:429">
      <c r="PM204327" s="782" t="s">
        <v>501</v>
      </c>
    </row>
    <row r="204328" spans="429:429">
      <c r="PM204328" s="782" t="s">
        <v>501</v>
      </c>
    </row>
    <row r="204329" spans="429:429">
      <c r="PM204329" s="782" t="s">
        <v>501</v>
      </c>
    </row>
    <row r="204330" spans="429:429">
      <c r="PM204330" s="782" t="s">
        <v>501</v>
      </c>
    </row>
    <row r="204331" spans="429:429">
      <c r="PM204331" s="782" t="s">
        <v>501</v>
      </c>
    </row>
    <row r="204332" spans="429:429">
      <c r="PM204332" s="782" t="s">
        <v>501</v>
      </c>
    </row>
    <row r="204333" spans="429:429">
      <c r="PM204333" s="782" t="s">
        <v>501</v>
      </c>
    </row>
    <row r="204334" spans="429:429">
      <c r="PM204334" s="782" t="s">
        <v>501</v>
      </c>
    </row>
    <row r="204335" spans="429:429">
      <c r="PM204335" s="782" t="s">
        <v>501</v>
      </c>
    </row>
    <row r="204336" spans="429:429">
      <c r="PM204336" s="782" t="s">
        <v>501</v>
      </c>
    </row>
    <row r="204337" spans="429:429">
      <c r="PM204337" s="782" t="s">
        <v>501</v>
      </c>
    </row>
    <row r="204338" spans="429:429">
      <c r="PM204338" s="782" t="s">
        <v>501</v>
      </c>
    </row>
    <row r="204339" spans="429:429">
      <c r="PM204339" s="782" t="s">
        <v>501</v>
      </c>
    </row>
    <row r="204340" spans="429:429">
      <c r="PM204340" s="782" t="s">
        <v>501</v>
      </c>
    </row>
    <row r="204341" spans="429:429">
      <c r="PM204341" s="782" t="s">
        <v>501</v>
      </c>
    </row>
    <row r="204342" spans="429:429">
      <c r="PM204342" s="782" t="s">
        <v>501</v>
      </c>
    </row>
    <row r="204343" spans="429:429">
      <c r="PM204343" s="782" t="s">
        <v>501</v>
      </c>
    </row>
    <row r="204344" spans="429:429">
      <c r="PM204344" s="782" t="s">
        <v>501</v>
      </c>
    </row>
    <row r="204345" spans="429:429">
      <c r="PM204345" s="782" t="s">
        <v>501</v>
      </c>
    </row>
    <row r="204346" spans="429:429">
      <c r="PM204346" s="782" t="s">
        <v>501</v>
      </c>
    </row>
    <row r="204347" spans="429:429">
      <c r="PM204347" s="782" t="s">
        <v>501</v>
      </c>
    </row>
    <row r="204348" spans="429:429">
      <c r="PM204348" s="782" t="s">
        <v>501</v>
      </c>
    </row>
    <row r="204349" spans="429:429">
      <c r="PM204349" s="782" t="s">
        <v>501</v>
      </c>
    </row>
    <row r="204350" spans="429:429">
      <c r="PM204350" s="782" t="s">
        <v>501</v>
      </c>
    </row>
    <row r="204351" spans="429:429">
      <c r="PM204351" s="782" t="s">
        <v>501</v>
      </c>
    </row>
    <row r="204352" spans="429:429">
      <c r="PM204352" s="782" t="s">
        <v>501</v>
      </c>
    </row>
    <row r="204353" spans="429:429">
      <c r="PM204353" s="782" t="s">
        <v>501</v>
      </c>
    </row>
    <row r="204354" spans="429:429">
      <c r="PM204354" s="782" t="s">
        <v>501</v>
      </c>
    </row>
    <row r="204355" spans="429:429">
      <c r="PM204355" s="782" t="s">
        <v>501</v>
      </c>
    </row>
    <row r="204356" spans="429:429">
      <c r="PM204356" s="782" t="s">
        <v>501</v>
      </c>
    </row>
    <row r="204357" spans="429:429">
      <c r="PM204357" s="782" t="s">
        <v>501</v>
      </c>
    </row>
    <row r="204358" spans="429:429">
      <c r="PM204358" s="782" t="s">
        <v>501</v>
      </c>
    </row>
    <row r="204359" spans="429:429">
      <c r="PM204359" s="782" t="s">
        <v>501</v>
      </c>
    </row>
    <row r="204360" spans="429:429">
      <c r="PM204360" s="782" t="s">
        <v>501</v>
      </c>
    </row>
    <row r="204361" spans="429:429">
      <c r="PM204361" s="782" t="s">
        <v>501</v>
      </c>
    </row>
    <row r="204362" spans="429:429">
      <c r="PM204362" s="782" t="s">
        <v>501</v>
      </c>
    </row>
    <row r="204363" spans="429:429">
      <c r="PM204363" s="782" t="s">
        <v>501</v>
      </c>
    </row>
    <row r="204364" spans="429:429">
      <c r="PM204364" s="782" t="s">
        <v>501</v>
      </c>
    </row>
    <row r="204365" spans="429:429">
      <c r="PM204365" s="782" t="s">
        <v>501</v>
      </c>
    </row>
    <row r="204366" spans="429:429">
      <c r="PM204366" s="782" t="s">
        <v>501</v>
      </c>
    </row>
    <row r="204367" spans="429:429">
      <c r="PM204367" s="782" t="s">
        <v>501</v>
      </c>
    </row>
    <row r="204368" spans="429:429">
      <c r="PM204368" s="782" t="s">
        <v>501</v>
      </c>
    </row>
    <row r="204369" spans="429:429">
      <c r="PM204369" s="782" t="s">
        <v>501</v>
      </c>
    </row>
    <row r="204370" spans="429:429">
      <c r="PM204370" s="782" t="s">
        <v>501</v>
      </c>
    </row>
    <row r="204371" spans="429:429">
      <c r="PM204371" s="782" t="s">
        <v>501</v>
      </c>
    </row>
    <row r="204372" spans="429:429">
      <c r="PM204372" s="782" t="s">
        <v>501</v>
      </c>
    </row>
    <row r="204373" spans="429:429">
      <c r="PM204373" s="782" t="s">
        <v>501</v>
      </c>
    </row>
    <row r="204374" spans="429:429">
      <c r="PM204374" s="782" t="s">
        <v>501</v>
      </c>
    </row>
    <row r="204375" spans="429:429">
      <c r="PM204375" s="782" t="s">
        <v>501</v>
      </c>
    </row>
    <row r="204376" spans="429:429">
      <c r="PM204376" s="782" t="s">
        <v>501</v>
      </c>
    </row>
    <row r="204377" spans="429:429">
      <c r="PM204377" s="782" t="s">
        <v>501</v>
      </c>
    </row>
    <row r="204378" spans="429:429">
      <c r="PM204378" s="782" t="s">
        <v>501</v>
      </c>
    </row>
    <row r="204379" spans="429:429">
      <c r="PM204379" s="782" t="s">
        <v>501</v>
      </c>
    </row>
    <row r="204380" spans="429:429">
      <c r="PM204380" s="782" t="s">
        <v>501</v>
      </c>
    </row>
    <row r="204381" spans="429:429">
      <c r="PM204381" s="782" t="s">
        <v>501</v>
      </c>
    </row>
    <row r="204382" spans="429:429">
      <c r="PM204382" s="782" t="s">
        <v>501</v>
      </c>
    </row>
    <row r="204383" spans="429:429">
      <c r="PM204383" s="782" t="s">
        <v>501</v>
      </c>
    </row>
    <row r="204384" spans="429:429">
      <c r="PM204384" s="782" t="s">
        <v>501</v>
      </c>
    </row>
    <row r="204385" spans="429:429">
      <c r="PM204385" s="782" t="s">
        <v>501</v>
      </c>
    </row>
    <row r="204386" spans="429:429">
      <c r="PM204386" s="782" t="s">
        <v>501</v>
      </c>
    </row>
    <row r="204387" spans="429:429">
      <c r="PM204387" s="782" t="s">
        <v>501</v>
      </c>
    </row>
    <row r="204388" spans="429:429">
      <c r="PM204388" s="782" t="s">
        <v>501</v>
      </c>
    </row>
    <row r="204389" spans="429:429">
      <c r="PM204389" s="782" t="s">
        <v>501</v>
      </c>
    </row>
    <row r="204390" spans="429:429">
      <c r="PM204390" s="782" t="s">
        <v>501</v>
      </c>
    </row>
    <row r="204391" spans="429:429">
      <c r="PM204391" s="782" t="s">
        <v>501</v>
      </c>
    </row>
    <row r="204392" spans="429:429">
      <c r="PM204392" s="782" t="s">
        <v>501</v>
      </c>
    </row>
    <row r="204393" spans="429:429">
      <c r="PM204393" s="782" t="s">
        <v>501</v>
      </c>
    </row>
    <row r="204394" spans="429:429">
      <c r="PM204394" s="782" t="s">
        <v>501</v>
      </c>
    </row>
    <row r="204395" spans="429:429">
      <c r="PM204395" s="782" t="s">
        <v>501</v>
      </c>
    </row>
    <row r="204396" spans="429:429">
      <c r="PM204396" s="782" t="s">
        <v>501</v>
      </c>
    </row>
    <row r="204397" spans="429:429">
      <c r="PM204397" s="782" t="s">
        <v>501</v>
      </c>
    </row>
    <row r="204398" spans="429:429">
      <c r="PM204398" s="782" t="s">
        <v>501</v>
      </c>
    </row>
    <row r="204399" spans="429:429">
      <c r="PM204399" s="782" t="s">
        <v>501</v>
      </c>
    </row>
    <row r="204400" spans="429:429">
      <c r="PM204400" s="782" t="s">
        <v>501</v>
      </c>
    </row>
    <row r="204401" spans="429:429">
      <c r="PM204401" s="782" t="s">
        <v>501</v>
      </c>
    </row>
    <row r="204402" spans="429:429">
      <c r="PM204402" s="782" t="s">
        <v>501</v>
      </c>
    </row>
    <row r="204403" spans="429:429">
      <c r="PM204403" s="782" t="s">
        <v>501</v>
      </c>
    </row>
    <row r="204404" spans="429:429">
      <c r="PM204404" s="782" t="s">
        <v>501</v>
      </c>
    </row>
    <row r="204405" spans="429:429">
      <c r="PM204405" s="782" t="s">
        <v>501</v>
      </c>
    </row>
    <row r="204406" spans="429:429">
      <c r="PM204406" s="782" t="s">
        <v>501</v>
      </c>
    </row>
    <row r="204407" spans="429:429">
      <c r="PM204407" s="782" t="s">
        <v>501</v>
      </c>
    </row>
    <row r="204408" spans="429:429">
      <c r="PM204408" s="782" t="s">
        <v>501</v>
      </c>
    </row>
    <row r="204409" spans="429:429">
      <c r="PM204409" s="782" t="s">
        <v>501</v>
      </c>
    </row>
    <row r="204410" spans="429:429">
      <c r="PM204410" s="782" t="s">
        <v>501</v>
      </c>
    </row>
    <row r="204411" spans="429:429">
      <c r="PM204411" s="782" t="s">
        <v>501</v>
      </c>
    </row>
    <row r="204412" spans="429:429">
      <c r="PM204412" s="782" t="s">
        <v>501</v>
      </c>
    </row>
    <row r="204413" spans="429:429">
      <c r="PM204413" s="782" t="s">
        <v>501</v>
      </c>
    </row>
    <row r="204414" spans="429:429">
      <c r="PM204414" s="782" t="s">
        <v>501</v>
      </c>
    </row>
    <row r="204415" spans="429:429">
      <c r="PM204415" s="782" t="s">
        <v>501</v>
      </c>
    </row>
    <row r="204416" spans="429:429">
      <c r="PM204416" s="782" t="s">
        <v>501</v>
      </c>
    </row>
    <row r="204417" spans="429:429">
      <c r="PM204417" s="782" t="s">
        <v>501</v>
      </c>
    </row>
    <row r="204418" spans="429:429">
      <c r="PM204418" s="782" t="s">
        <v>501</v>
      </c>
    </row>
    <row r="204419" spans="429:429">
      <c r="PM204419" s="782" t="s">
        <v>501</v>
      </c>
    </row>
    <row r="204420" spans="429:429">
      <c r="PM204420" s="782" t="s">
        <v>501</v>
      </c>
    </row>
    <row r="204421" spans="429:429">
      <c r="PM204421" s="782" t="s">
        <v>501</v>
      </c>
    </row>
    <row r="204422" spans="429:429">
      <c r="PM204422" s="782" t="s">
        <v>501</v>
      </c>
    </row>
    <row r="204423" spans="429:429">
      <c r="PM204423" s="782" t="s">
        <v>501</v>
      </c>
    </row>
    <row r="204424" spans="429:429">
      <c r="PM204424" s="782" t="s">
        <v>501</v>
      </c>
    </row>
    <row r="204425" spans="429:429">
      <c r="PM204425" s="782" t="s">
        <v>501</v>
      </c>
    </row>
    <row r="204426" spans="429:429">
      <c r="PM204426" s="782" t="s">
        <v>501</v>
      </c>
    </row>
    <row r="204427" spans="429:429">
      <c r="PM204427" s="782" t="s">
        <v>501</v>
      </c>
    </row>
    <row r="204428" spans="429:429">
      <c r="PM204428" s="782" t="s">
        <v>501</v>
      </c>
    </row>
    <row r="204429" spans="429:429">
      <c r="PM204429" s="782" t="s">
        <v>501</v>
      </c>
    </row>
    <row r="204430" spans="429:429">
      <c r="PM204430" s="782" t="s">
        <v>501</v>
      </c>
    </row>
    <row r="204431" spans="429:429">
      <c r="PM204431" s="782" t="s">
        <v>501</v>
      </c>
    </row>
    <row r="204432" spans="429:429">
      <c r="PM204432" s="782" t="s">
        <v>501</v>
      </c>
    </row>
    <row r="204433" spans="429:429">
      <c r="PM204433" s="782" t="s">
        <v>501</v>
      </c>
    </row>
    <row r="204434" spans="429:429">
      <c r="PM204434" s="782" t="s">
        <v>501</v>
      </c>
    </row>
    <row r="204435" spans="429:429">
      <c r="PM204435" s="782" t="s">
        <v>501</v>
      </c>
    </row>
    <row r="204436" spans="429:429">
      <c r="PM204436" s="782" t="s">
        <v>501</v>
      </c>
    </row>
    <row r="204437" spans="429:429">
      <c r="PM204437" s="782" t="s">
        <v>501</v>
      </c>
    </row>
    <row r="204438" spans="429:429">
      <c r="PM204438" s="782" t="s">
        <v>501</v>
      </c>
    </row>
    <row r="204439" spans="429:429">
      <c r="PM204439" s="782" t="s">
        <v>501</v>
      </c>
    </row>
    <row r="204440" spans="429:429">
      <c r="PM204440" s="782" t="s">
        <v>501</v>
      </c>
    </row>
    <row r="204441" spans="429:429">
      <c r="PM204441" s="782" t="s">
        <v>501</v>
      </c>
    </row>
    <row r="204442" spans="429:429">
      <c r="PM204442" s="782" t="s">
        <v>501</v>
      </c>
    </row>
    <row r="204443" spans="429:429">
      <c r="PM204443" s="782" t="s">
        <v>501</v>
      </c>
    </row>
    <row r="204444" spans="429:429">
      <c r="PM204444" s="782" t="s">
        <v>501</v>
      </c>
    </row>
    <row r="204445" spans="429:429">
      <c r="PM204445" s="782" t="s">
        <v>501</v>
      </c>
    </row>
    <row r="204446" spans="429:429">
      <c r="PM204446" s="782" t="s">
        <v>501</v>
      </c>
    </row>
    <row r="204447" spans="429:429">
      <c r="PM204447" s="782" t="s">
        <v>501</v>
      </c>
    </row>
    <row r="204448" spans="429:429">
      <c r="PM204448" s="782" t="s">
        <v>501</v>
      </c>
    </row>
    <row r="204449" spans="429:429">
      <c r="PM204449" s="782" t="s">
        <v>501</v>
      </c>
    </row>
    <row r="204450" spans="429:429">
      <c r="PM204450" s="782" t="s">
        <v>501</v>
      </c>
    </row>
    <row r="204451" spans="429:429">
      <c r="PM204451" s="782" t="s">
        <v>501</v>
      </c>
    </row>
    <row r="204452" spans="429:429">
      <c r="PM204452" s="782" t="s">
        <v>501</v>
      </c>
    </row>
    <row r="204453" spans="429:429">
      <c r="PM204453" s="782" t="s">
        <v>501</v>
      </c>
    </row>
    <row r="204454" spans="429:429">
      <c r="PM204454" s="782" t="s">
        <v>501</v>
      </c>
    </row>
    <row r="204455" spans="429:429">
      <c r="PM204455" s="782" t="s">
        <v>501</v>
      </c>
    </row>
    <row r="204456" spans="429:429">
      <c r="PM204456" s="782" t="s">
        <v>501</v>
      </c>
    </row>
    <row r="204457" spans="429:429">
      <c r="PM204457" s="782" t="s">
        <v>501</v>
      </c>
    </row>
    <row r="204458" spans="429:429">
      <c r="PM204458" s="782" t="s">
        <v>501</v>
      </c>
    </row>
    <row r="204459" spans="429:429">
      <c r="PM204459" s="782" t="s">
        <v>501</v>
      </c>
    </row>
    <row r="204460" spans="429:429">
      <c r="PM204460" s="782" t="s">
        <v>501</v>
      </c>
    </row>
    <row r="204461" spans="429:429">
      <c r="PM204461" s="782" t="s">
        <v>501</v>
      </c>
    </row>
    <row r="204462" spans="429:429">
      <c r="PM204462" s="782" t="s">
        <v>501</v>
      </c>
    </row>
    <row r="204463" spans="429:429">
      <c r="PM204463" s="782" t="s">
        <v>501</v>
      </c>
    </row>
    <row r="204464" spans="429:429">
      <c r="PM204464" s="782" t="s">
        <v>501</v>
      </c>
    </row>
    <row r="204465" spans="429:429">
      <c r="PM204465" s="782" t="s">
        <v>501</v>
      </c>
    </row>
    <row r="204466" spans="429:429">
      <c r="PM204466" s="782" t="s">
        <v>501</v>
      </c>
    </row>
    <row r="204467" spans="429:429">
      <c r="PM204467" s="782" t="s">
        <v>501</v>
      </c>
    </row>
    <row r="204468" spans="429:429">
      <c r="PM204468" s="782" t="s">
        <v>501</v>
      </c>
    </row>
    <row r="204469" spans="429:429">
      <c r="PM204469" s="782" t="s">
        <v>501</v>
      </c>
    </row>
    <row r="204470" spans="429:429">
      <c r="PM204470" s="782" t="s">
        <v>501</v>
      </c>
    </row>
    <row r="204471" spans="429:429">
      <c r="PM204471" s="782" t="s">
        <v>501</v>
      </c>
    </row>
    <row r="204472" spans="429:429">
      <c r="PM204472" s="782" t="s">
        <v>501</v>
      </c>
    </row>
    <row r="204473" spans="429:429">
      <c r="PM204473" s="782" t="s">
        <v>501</v>
      </c>
    </row>
    <row r="204474" spans="429:429">
      <c r="PM204474" s="782" t="s">
        <v>501</v>
      </c>
    </row>
    <row r="204475" spans="429:429">
      <c r="PM204475" s="782" t="s">
        <v>501</v>
      </c>
    </row>
    <row r="204476" spans="429:429">
      <c r="PM204476" s="782" t="s">
        <v>501</v>
      </c>
    </row>
    <row r="204477" spans="429:429">
      <c r="PM204477" s="782" t="s">
        <v>501</v>
      </c>
    </row>
    <row r="204478" spans="429:429">
      <c r="PM204478" s="782" t="s">
        <v>501</v>
      </c>
    </row>
    <row r="204479" spans="429:429">
      <c r="PM204479" s="782" t="s">
        <v>501</v>
      </c>
    </row>
    <row r="204480" spans="429:429">
      <c r="PM204480" s="782" t="s">
        <v>501</v>
      </c>
    </row>
    <row r="204481" spans="429:429">
      <c r="PM204481" s="782" t="s">
        <v>501</v>
      </c>
    </row>
    <row r="204482" spans="429:429">
      <c r="PM204482" s="782" t="s">
        <v>501</v>
      </c>
    </row>
    <row r="204483" spans="429:429">
      <c r="PM204483" s="782" t="s">
        <v>501</v>
      </c>
    </row>
    <row r="204484" spans="429:429">
      <c r="PM204484" s="782" t="s">
        <v>501</v>
      </c>
    </row>
    <row r="204485" spans="429:429">
      <c r="PM204485" s="782" t="s">
        <v>501</v>
      </c>
    </row>
    <row r="204486" spans="429:429">
      <c r="PM204486" s="782" t="s">
        <v>501</v>
      </c>
    </row>
    <row r="204487" spans="429:429">
      <c r="PM204487" s="782" t="s">
        <v>501</v>
      </c>
    </row>
    <row r="204488" spans="429:429">
      <c r="PM204488" s="782" t="s">
        <v>501</v>
      </c>
    </row>
    <row r="204489" spans="429:429">
      <c r="PM204489" s="782" t="s">
        <v>501</v>
      </c>
    </row>
    <row r="204490" spans="429:429">
      <c r="PM204490" s="782" t="s">
        <v>501</v>
      </c>
    </row>
    <row r="204491" spans="429:429">
      <c r="PM204491" s="782" t="s">
        <v>501</v>
      </c>
    </row>
    <row r="204492" spans="429:429">
      <c r="PM204492" s="782" t="s">
        <v>501</v>
      </c>
    </row>
    <row r="204493" spans="429:429">
      <c r="PM204493" s="782" t="s">
        <v>501</v>
      </c>
    </row>
    <row r="204494" spans="429:429">
      <c r="PM204494" s="782" t="s">
        <v>501</v>
      </c>
    </row>
    <row r="204495" spans="429:429">
      <c r="PM204495" s="782" t="s">
        <v>501</v>
      </c>
    </row>
    <row r="204496" spans="429:429">
      <c r="PM204496" s="782" t="s">
        <v>501</v>
      </c>
    </row>
    <row r="204497" spans="429:429">
      <c r="PM204497" s="782" t="s">
        <v>501</v>
      </c>
    </row>
    <row r="204498" spans="429:429">
      <c r="PM204498" s="782" t="s">
        <v>501</v>
      </c>
    </row>
    <row r="204499" spans="429:429">
      <c r="PM204499" s="782" t="s">
        <v>501</v>
      </c>
    </row>
    <row r="204500" spans="429:429">
      <c r="PM204500" s="782" t="s">
        <v>501</v>
      </c>
    </row>
    <row r="204501" spans="429:429">
      <c r="PM204501" s="782" t="s">
        <v>501</v>
      </c>
    </row>
    <row r="204502" spans="429:429">
      <c r="PM204502" s="782" t="s">
        <v>501</v>
      </c>
    </row>
    <row r="204503" spans="429:429">
      <c r="PM204503" s="782" t="s">
        <v>501</v>
      </c>
    </row>
    <row r="204504" spans="429:429">
      <c r="PM204504" s="782" t="s">
        <v>501</v>
      </c>
    </row>
    <row r="204505" spans="429:429">
      <c r="PM204505" s="782" t="s">
        <v>501</v>
      </c>
    </row>
    <row r="204506" spans="429:429">
      <c r="PM204506" s="782" t="s">
        <v>501</v>
      </c>
    </row>
    <row r="204507" spans="429:429">
      <c r="PM204507" s="782" t="s">
        <v>501</v>
      </c>
    </row>
    <row r="204508" spans="429:429">
      <c r="PM204508" s="782" t="s">
        <v>501</v>
      </c>
    </row>
    <row r="204509" spans="429:429">
      <c r="PM204509" s="782" t="s">
        <v>501</v>
      </c>
    </row>
    <row r="204510" spans="429:429">
      <c r="PM204510" s="782" t="s">
        <v>501</v>
      </c>
    </row>
    <row r="204511" spans="429:429">
      <c r="PM204511" s="782" t="s">
        <v>501</v>
      </c>
    </row>
    <row r="204512" spans="429:429">
      <c r="PM204512" s="782" t="s">
        <v>501</v>
      </c>
    </row>
    <row r="204513" spans="429:429">
      <c r="PM204513" s="782" t="s">
        <v>501</v>
      </c>
    </row>
    <row r="204514" spans="429:429">
      <c r="PM204514" s="782" t="s">
        <v>501</v>
      </c>
    </row>
    <row r="204515" spans="429:429">
      <c r="PM204515" s="782" t="s">
        <v>501</v>
      </c>
    </row>
    <row r="204516" spans="429:429">
      <c r="PM204516" s="782" t="s">
        <v>501</v>
      </c>
    </row>
    <row r="204517" spans="429:429">
      <c r="PM204517" s="782" t="s">
        <v>501</v>
      </c>
    </row>
    <row r="204518" spans="429:429">
      <c r="PM204518" s="782" t="s">
        <v>501</v>
      </c>
    </row>
    <row r="204519" spans="429:429">
      <c r="PM204519" s="782" t="s">
        <v>501</v>
      </c>
    </row>
    <row r="204520" spans="429:429">
      <c r="PM204520" s="782" t="s">
        <v>501</v>
      </c>
    </row>
    <row r="204521" spans="429:429">
      <c r="PM204521" s="782" t="s">
        <v>501</v>
      </c>
    </row>
    <row r="204522" spans="429:429">
      <c r="PM204522" s="782" t="s">
        <v>501</v>
      </c>
    </row>
    <row r="204523" spans="429:429">
      <c r="PM204523" s="782" t="s">
        <v>501</v>
      </c>
    </row>
    <row r="204524" spans="429:429">
      <c r="PM204524" s="782" t="s">
        <v>501</v>
      </c>
    </row>
    <row r="204525" spans="429:429">
      <c r="PM204525" s="782" t="s">
        <v>501</v>
      </c>
    </row>
    <row r="204526" spans="429:429">
      <c r="PM204526" s="782" t="s">
        <v>501</v>
      </c>
    </row>
    <row r="204527" spans="429:429">
      <c r="PM204527" s="782" t="s">
        <v>501</v>
      </c>
    </row>
    <row r="204528" spans="429:429">
      <c r="PM204528" s="782" t="s">
        <v>501</v>
      </c>
    </row>
    <row r="204529" spans="429:429">
      <c r="PM204529" s="782" t="s">
        <v>501</v>
      </c>
    </row>
    <row r="204530" spans="429:429">
      <c r="PM204530" s="782" t="s">
        <v>501</v>
      </c>
    </row>
    <row r="204531" spans="429:429">
      <c r="PM204531" s="782" t="s">
        <v>501</v>
      </c>
    </row>
    <row r="204532" spans="429:429">
      <c r="PM204532" s="782" t="s">
        <v>501</v>
      </c>
    </row>
    <row r="204533" spans="429:429">
      <c r="PM204533" s="782" t="s">
        <v>501</v>
      </c>
    </row>
    <row r="204534" spans="429:429">
      <c r="PM204534" s="782" t="s">
        <v>501</v>
      </c>
    </row>
    <row r="204535" spans="429:429">
      <c r="PM204535" s="782" t="s">
        <v>501</v>
      </c>
    </row>
    <row r="204536" spans="429:429">
      <c r="PM204536" s="782" t="s">
        <v>501</v>
      </c>
    </row>
    <row r="204537" spans="429:429">
      <c r="PM204537" s="782" t="s">
        <v>501</v>
      </c>
    </row>
    <row r="204538" spans="429:429">
      <c r="PM204538" s="782" t="s">
        <v>501</v>
      </c>
    </row>
    <row r="204539" spans="429:429">
      <c r="PM204539" s="782" t="s">
        <v>501</v>
      </c>
    </row>
    <row r="204540" spans="429:429">
      <c r="PM204540" s="782" t="s">
        <v>501</v>
      </c>
    </row>
    <row r="204541" spans="429:429">
      <c r="PM204541" s="782" t="s">
        <v>501</v>
      </c>
    </row>
    <row r="204542" spans="429:429">
      <c r="PM204542" s="782" t="s">
        <v>501</v>
      </c>
    </row>
    <row r="204543" spans="429:429">
      <c r="PM204543" s="782" t="s">
        <v>501</v>
      </c>
    </row>
    <row r="204544" spans="429:429">
      <c r="PM204544" s="782" t="s">
        <v>501</v>
      </c>
    </row>
    <row r="204545" spans="429:429">
      <c r="PM204545" s="782" t="s">
        <v>501</v>
      </c>
    </row>
    <row r="204546" spans="429:429">
      <c r="PM204546" s="782" t="s">
        <v>501</v>
      </c>
    </row>
    <row r="204547" spans="429:429">
      <c r="PM204547" s="782" t="s">
        <v>501</v>
      </c>
    </row>
    <row r="204548" spans="429:429">
      <c r="PM204548" s="782" t="s">
        <v>501</v>
      </c>
    </row>
    <row r="204549" spans="429:429">
      <c r="PM204549" s="782" t="s">
        <v>501</v>
      </c>
    </row>
    <row r="204550" spans="429:429">
      <c r="PM204550" s="782" t="s">
        <v>501</v>
      </c>
    </row>
    <row r="204551" spans="429:429">
      <c r="PM204551" s="782" t="s">
        <v>501</v>
      </c>
    </row>
    <row r="204552" spans="429:429">
      <c r="PM204552" s="782" t="s">
        <v>501</v>
      </c>
    </row>
    <row r="204553" spans="429:429">
      <c r="PM204553" s="782" t="s">
        <v>501</v>
      </c>
    </row>
    <row r="204554" spans="429:429">
      <c r="PM204554" s="782" t="s">
        <v>501</v>
      </c>
    </row>
    <row r="204555" spans="429:429">
      <c r="PM204555" s="782" t="s">
        <v>501</v>
      </c>
    </row>
    <row r="204556" spans="429:429">
      <c r="PM204556" s="782" t="s">
        <v>501</v>
      </c>
    </row>
    <row r="204557" spans="429:429">
      <c r="PM204557" s="782" t="s">
        <v>501</v>
      </c>
    </row>
    <row r="204558" spans="429:429">
      <c r="PM204558" s="782" t="s">
        <v>501</v>
      </c>
    </row>
    <row r="204559" spans="429:429">
      <c r="PM204559" s="782" t="s">
        <v>501</v>
      </c>
    </row>
    <row r="204560" spans="429:429">
      <c r="PM204560" s="782" t="s">
        <v>501</v>
      </c>
    </row>
    <row r="204561" spans="429:429">
      <c r="PM204561" s="782" t="s">
        <v>501</v>
      </c>
    </row>
    <row r="204562" spans="429:429">
      <c r="PM204562" s="782" t="s">
        <v>501</v>
      </c>
    </row>
    <row r="204563" spans="429:429">
      <c r="PM204563" s="782" t="s">
        <v>501</v>
      </c>
    </row>
    <row r="204564" spans="429:429">
      <c r="PM204564" s="782" t="s">
        <v>501</v>
      </c>
    </row>
    <row r="204565" spans="429:429">
      <c r="PM204565" s="782" t="s">
        <v>501</v>
      </c>
    </row>
    <row r="204566" spans="429:429">
      <c r="PM204566" s="782" t="s">
        <v>501</v>
      </c>
    </row>
    <row r="204567" spans="429:429">
      <c r="PM204567" s="782" t="s">
        <v>501</v>
      </c>
    </row>
    <row r="204568" spans="429:429">
      <c r="PM204568" s="782" t="s">
        <v>501</v>
      </c>
    </row>
    <row r="204569" spans="429:429">
      <c r="PM204569" s="782" t="s">
        <v>501</v>
      </c>
    </row>
    <row r="204570" spans="429:429">
      <c r="PM204570" s="782" t="s">
        <v>501</v>
      </c>
    </row>
    <row r="204571" spans="429:429">
      <c r="PM204571" s="782" t="s">
        <v>501</v>
      </c>
    </row>
    <row r="204572" spans="429:429">
      <c r="PM204572" s="782" t="s">
        <v>501</v>
      </c>
    </row>
    <row r="204573" spans="429:429">
      <c r="PM204573" s="782" t="s">
        <v>501</v>
      </c>
    </row>
    <row r="204574" spans="429:429">
      <c r="PM204574" s="782" t="s">
        <v>501</v>
      </c>
    </row>
    <row r="204575" spans="429:429">
      <c r="PM204575" s="782" t="s">
        <v>501</v>
      </c>
    </row>
    <row r="204576" spans="429:429">
      <c r="PM204576" s="782" t="s">
        <v>501</v>
      </c>
    </row>
    <row r="204577" spans="429:429">
      <c r="PM204577" s="782" t="s">
        <v>501</v>
      </c>
    </row>
    <row r="204578" spans="429:429">
      <c r="PM204578" s="782" t="s">
        <v>501</v>
      </c>
    </row>
    <row r="204579" spans="429:429">
      <c r="PM204579" s="782" t="s">
        <v>501</v>
      </c>
    </row>
    <row r="204580" spans="429:429">
      <c r="PM204580" s="782" t="s">
        <v>501</v>
      </c>
    </row>
    <row r="204581" spans="429:429">
      <c r="PM204581" s="782" t="s">
        <v>501</v>
      </c>
    </row>
    <row r="204582" spans="429:429">
      <c r="PM204582" s="782" t="s">
        <v>501</v>
      </c>
    </row>
    <row r="204583" spans="429:429">
      <c r="PM204583" s="782" t="s">
        <v>501</v>
      </c>
    </row>
    <row r="204584" spans="429:429">
      <c r="PM204584" s="782" t="s">
        <v>501</v>
      </c>
    </row>
    <row r="204585" spans="429:429">
      <c r="PM204585" s="782" t="s">
        <v>501</v>
      </c>
    </row>
    <row r="204586" spans="429:429">
      <c r="PM204586" s="782" t="s">
        <v>501</v>
      </c>
    </row>
    <row r="204587" spans="429:429">
      <c r="PM204587" s="782" t="s">
        <v>501</v>
      </c>
    </row>
    <row r="204588" spans="429:429">
      <c r="PM204588" s="782" t="s">
        <v>501</v>
      </c>
    </row>
    <row r="204589" spans="429:429">
      <c r="PM204589" s="782" t="s">
        <v>501</v>
      </c>
    </row>
    <row r="204590" spans="429:429">
      <c r="PM204590" s="782" t="s">
        <v>501</v>
      </c>
    </row>
    <row r="204591" spans="429:429">
      <c r="PM204591" s="782" t="s">
        <v>501</v>
      </c>
    </row>
    <row r="204592" spans="429:429">
      <c r="PM204592" s="782" t="s">
        <v>501</v>
      </c>
    </row>
    <row r="204593" spans="429:429">
      <c r="PM204593" s="782" t="s">
        <v>501</v>
      </c>
    </row>
    <row r="204594" spans="429:429">
      <c r="PM204594" s="782" t="s">
        <v>501</v>
      </c>
    </row>
    <row r="204595" spans="429:429">
      <c r="PM204595" s="782" t="s">
        <v>501</v>
      </c>
    </row>
    <row r="204596" spans="429:429">
      <c r="PM204596" s="782" t="s">
        <v>501</v>
      </c>
    </row>
    <row r="204597" spans="429:429">
      <c r="PM204597" s="782" t="s">
        <v>501</v>
      </c>
    </row>
    <row r="204598" spans="429:429">
      <c r="PM204598" s="782" t="s">
        <v>501</v>
      </c>
    </row>
    <row r="204599" spans="429:429">
      <c r="PM204599" s="782" t="s">
        <v>501</v>
      </c>
    </row>
    <row r="204600" spans="429:429">
      <c r="PM204600" s="782" t="s">
        <v>501</v>
      </c>
    </row>
    <row r="204601" spans="429:429">
      <c r="PM204601" s="782" t="s">
        <v>501</v>
      </c>
    </row>
    <row r="204602" spans="429:429">
      <c r="PM204602" s="782" t="s">
        <v>501</v>
      </c>
    </row>
    <row r="204603" spans="429:429">
      <c r="PM204603" s="782" t="s">
        <v>501</v>
      </c>
    </row>
    <row r="204604" spans="429:429">
      <c r="PM204604" s="782" t="s">
        <v>501</v>
      </c>
    </row>
    <row r="204605" spans="429:429">
      <c r="PM204605" s="782" t="s">
        <v>501</v>
      </c>
    </row>
    <row r="204606" spans="429:429">
      <c r="PM204606" s="782" t="s">
        <v>501</v>
      </c>
    </row>
    <row r="204607" spans="429:429">
      <c r="PM204607" s="782" t="s">
        <v>501</v>
      </c>
    </row>
    <row r="204608" spans="429:429">
      <c r="PM204608" s="782" t="s">
        <v>501</v>
      </c>
    </row>
    <row r="204609" spans="429:429">
      <c r="PM204609" s="782" t="s">
        <v>501</v>
      </c>
    </row>
    <row r="204610" spans="429:429">
      <c r="PM204610" s="782" t="s">
        <v>501</v>
      </c>
    </row>
    <row r="204611" spans="429:429">
      <c r="PM204611" s="782" t="s">
        <v>501</v>
      </c>
    </row>
    <row r="204612" spans="429:429">
      <c r="PM204612" s="782" t="s">
        <v>501</v>
      </c>
    </row>
    <row r="204613" spans="429:429">
      <c r="PM204613" s="782" t="s">
        <v>501</v>
      </c>
    </row>
    <row r="204614" spans="429:429">
      <c r="PM204614" s="782" t="s">
        <v>501</v>
      </c>
    </row>
    <row r="204615" spans="429:429">
      <c r="PM204615" s="782" t="s">
        <v>501</v>
      </c>
    </row>
    <row r="204616" spans="429:429">
      <c r="PM204616" s="782" t="s">
        <v>501</v>
      </c>
    </row>
    <row r="204617" spans="429:429">
      <c r="PM204617" s="782" t="s">
        <v>501</v>
      </c>
    </row>
    <row r="204618" spans="429:429">
      <c r="PM204618" s="782" t="s">
        <v>501</v>
      </c>
    </row>
    <row r="204619" spans="429:429">
      <c r="PM204619" s="782" t="s">
        <v>501</v>
      </c>
    </row>
    <row r="204620" spans="429:429">
      <c r="PM204620" s="782" t="s">
        <v>501</v>
      </c>
    </row>
    <row r="204621" spans="429:429">
      <c r="PM204621" s="782" t="s">
        <v>501</v>
      </c>
    </row>
    <row r="204622" spans="429:429">
      <c r="PM204622" s="782" t="s">
        <v>501</v>
      </c>
    </row>
    <row r="204623" spans="429:429">
      <c r="PM204623" s="782" t="s">
        <v>501</v>
      </c>
    </row>
    <row r="204624" spans="429:429">
      <c r="PM204624" s="782" t="s">
        <v>501</v>
      </c>
    </row>
    <row r="204625" spans="429:429">
      <c r="PM204625" s="782" t="s">
        <v>501</v>
      </c>
    </row>
    <row r="204626" spans="429:429">
      <c r="PM204626" s="782" t="s">
        <v>501</v>
      </c>
    </row>
    <row r="204627" spans="429:429">
      <c r="PM204627" s="782" t="s">
        <v>501</v>
      </c>
    </row>
    <row r="204628" spans="429:429">
      <c r="PM204628" s="782" t="s">
        <v>501</v>
      </c>
    </row>
    <row r="204629" spans="429:429">
      <c r="PM204629" s="782" t="s">
        <v>501</v>
      </c>
    </row>
    <row r="204630" spans="429:429">
      <c r="PM204630" s="782" t="s">
        <v>501</v>
      </c>
    </row>
    <row r="204631" spans="429:429">
      <c r="PM204631" s="782" t="s">
        <v>501</v>
      </c>
    </row>
    <row r="204632" spans="429:429">
      <c r="PM204632" s="782" t="s">
        <v>501</v>
      </c>
    </row>
    <row r="204633" spans="429:429">
      <c r="PM204633" s="782" t="s">
        <v>501</v>
      </c>
    </row>
    <row r="204634" spans="429:429">
      <c r="PM204634" s="782" t="s">
        <v>501</v>
      </c>
    </row>
    <row r="204635" spans="429:429">
      <c r="PM204635" s="782" t="s">
        <v>501</v>
      </c>
    </row>
    <row r="204636" spans="429:429">
      <c r="PM204636" s="782" t="s">
        <v>501</v>
      </c>
    </row>
    <row r="204637" spans="429:429">
      <c r="PM204637" s="782" t="s">
        <v>501</v>
      </c>
    </row>
    <row r="204638" spans="429:429">
      <c r="PM204638" s="782" t="s">
        <v>501</v>
      </c>
    </row>
    <row r="204639" spans="429:429">
      <c r="PM204639" s="782" t="s">
        <v>501</v>
      </c>
    </row>
    <row r="204640" spans="429:429">
      <c r="PM204640" s="782" t="s">
        <v>501</v>
      </c>
    </row>
    <row r="204641" spans="429:429">
      <c r="PM204641" s="782" t="s">
        <v>501</v>
      </c>
    </row>
    <row r="204642" spans="429:429">
      <c r="PM204642" s="782" t="s">
        <v>501</v>
      </c>
    </row>
    <row r="204643" spans="429:429">
      <c r="PM204643" s="782" t="s">
        <v>501</v>
      </c>
    </row>
    <row r="204644" spans="429:429">
      <c r="PM204644" s="782" t="s">
        <v>501</v>
      </c>
    </row>
    <row r="204645" spans="429:429">
      <c r="PM204645" s="782" t="s">
        <v>501</v>
      </c>
    </row>
    <row r="204646" spans="429:429">
      <c r="PM204646" s="782" t="s">
        <v>501</v>
      </c>
    </row>
    <row r="204647" spans="429:429">
      <c r="PM204647" s="782" t="s">
        <v>501</v>
      </c>
    </row>
    <row r="204648" spans="429:429">
      <c r="PM204648" s="782" t="s">
        <v>501</v>
      </c>
    </row>
    <row r="204649" spans="429:429">
      <c r="PM204649" s="782" t="s">
        <v>501</v>
      </c>
    </row>
    <row r="204650" spans="429:429">
      <c r="PM204650" s="782" t="s">
        <v>501</v>
      </c>
    </row>
    <row r="204651" spans="429:429">
      <c r="PM204651" s="782" t="s">
        <v>501</v>
      </c>
    </row>
    <row r="204652" spans="429:429">
      <c r="PM204652" s="782" t="s">
        <v>501</v>
      </c>
    </row>
    <row r="204653" spans="429:429">
      <c r="PM204653" s="782" t="s">
        <v>501</v>
      </c>
    </row>
    <row r="204654" spans="429:429">
      <c r="PM204654" s="782" t="s">
        <v>501</v>
      </c>
    </row>
    <row r="204655" spans="429:429">
      <c r="PM204655" s="782" t="s">
        <v>501</v>
      </c>
    </row>
    <row r="204656" spans="429:429">
      <c r="PM204656" s="782" t="s">
        <v>501</v>
      </c>
    </row>
    <row r="204657" spans="429:429">
      <c r="PM204657" s="782" t="s">
        <v>501</v>
      </c>
    </row>
    <row r="204658" spans="429:429">
      <c r="PM204658" s="782" t="s">
        <v>501</v>
      </c>
    </row>
    <row r="204659" spans="429:429">
      <c r="PM204659" s="782" t="s">
        <v>501</v>
      </c>
    </row>
    <row r="204660" spans="429:429">
      <c r="PM204660" s="782" t="s">
        <v>501</v>
      </c>
    </row>
    <row r="204661" spans="429:429">
      <c r="PM204661" s="782" t="s">
        <v>501</v>
      </c>
    </row>
    <row r="204662" spans="429:429">
      <c r="PM204662" s="782" t="s">
        <v>501</v>
      </c>
    </row>
    <row r="204663" spans="429:429">
      <c r="PM204663" s="782" t="s">
        <v>501</v>
      </c>
    </row>
    <row r="204664" spans="429:429">
      <c r="PM204664" s="782" t="s">
        <v>501</v>
      </c>
    </row>
    <row r="204665" spans="429:429">
      <c r="PM204665" s="782" t="s">
        <v>501</v>
      </c>
    </row>
    <row r="204666" spans="429:429">
      <c r="PM204666" s="782" t="s">
        <v>501</v>
      </c>
    </row>
    <row r="204667" spans="429:429">
      <c r="PM204667" s="782" t="s">
        <v>501</v>
      </c>
    </row>
    <row r="204668" spans="429:429">
      <c r="PM204668" s="782" t="s">
        <v>501</v>
      </c>
    </row>
    <row r="204669" spans="429:429">
      <c r="PM204669" s="782" t="s">
        <v>501</v>
      </c>
    </row>
    <row r="204670" spans="429:429">
      <c r="PM204670" s="782" t="s">
        <v>501</v>
      </c>
    </row>
    <row r="204671" spans="429:429">
      <c r="PM204671" s="782" t="s">
        <v>501</v>
      </c>
    </row>
    <row r="204672" spans="429:429">
      <c r="PM204672" s="782" t="s">
        <v>501</v>
      </c>
    </row>
    <row r="204673" spans="429:429">
      <c r="PM204673" s="782" t="s">
        <v>501</v>
      </c>
    </row>
    <row r="204674" spans="429:429">
      <c r="PM204674" s="782" t="s">
        <v>501</v>
      </c>
    </row>
    <row r="204675" spans="429:429">
      <c r="PM204675" s="782" t="s">
        <v>501</v>
      </c>
    </row>
    <row r="204676" spans="429:429">
      <c r="PM204676" s="782" t="s">
        <v>501</v>
      </c>
    </row>
    <row r="204677" spans="429:429">
      <c r="PM204677" s="782" t="s">
        <v>501</v>
      </c>
    </row>
    <row r="204678" spans="429:429">
      <c r="PM204678" s="782" t="s">
        <v>501</v>
      </c>
    </row>
    <row r="204679" spans="429:429">
      <c r="PM204679" s="782" t="s">
        <v>501</v>
      </c>
    </row>
    <row r="204680" spans="429:429">
      <c r="PM204680" s="782" t="s">
        <v>501</v>
      </c>
    </row>
    <row r="204681" spans="429:429">
      <c r="PM204681" s="782" t="s">
        <v>501</v>
      </c>
    </row>
    <row r="204682" spans="429:429">
      <c r="PM204682" s="782" t="s">
        <v>501</v>
      </c>
    </row>
    <row r="204683" spans="429:429">
      <c r="PM204683" s="782" t="s">
        <v>501</v>
      </c>
    </row>
    <row r="204684" spans="429:429">
      <c r="PM204684" s="782" t="s">
        <v>501</v>
      </c>
    </row>
    <row r="204685" spans="429:429">
      <c r="PM204685" s="782" t="s">
        <v>501</v>
      </c>
    </row>
    <row r="204686" spans="429:429">
      <c r="PM204686" s="782" t="s">
        <v>501</v>
      </c>
    </row>
    <row r="204687" spans="429:429">
      <c r="PM204687" s="782" t="s">
        <v>501</v>
      </c>
    </row>
    <row r="204688" spans="429:429">
      <c r="PM204688" s="782" t="s">
        <v>501</v>
      </c>
    </row>
    <row r="204689" spans="429:429">
      <c r="PM204689" s="782" t="s">
        <v>501</v>
      </c>
    </row>
    <row r="204690" spans="429:429">
      <c r="PM204690" s="782" t="s">
        <v>501</v>
      </c>
    </row>
    <row r="204691" spans="429:429">
      <c r="PM204691" s="782" t="s">
        <v>501</v>
      </c>
    </row>
    <row r="204692" spans="429:429">
      <c r="PM204692" s="782" t="s">
        <v>501</v>
      </c>
    </row>
    <row r="204693" spans="429:429">
      <c r="PM204693" s="782" t="s">
        <v>501</v>
      </c>
    </row>
    <row r="204694" spans="429:429">
      <c r="PM204694" s="782" t="s">
        <v>501</v>
      </c>
    </row>
    <row r="204695" spans="429:429">
      <c r="PM204695" s="782" t="s">
        <v>501</v>
      </c>
    </row>
    <row r="204696" spans="429:429">
      <c r="PM204696" s="782" t="s">
        <v>501</v>
      </c>
    </row>
    <row r="204697" spans="429:429">
      <c r="PM204697" s="782" t="s">
        <v>501</v>
      </c>
    </row>
    <row r="204698" spans="429:429">
      <c r="PM204698" s="782" t="s">
        <v>501</v>
      </c>
    </row>
    <row r="204699" spans="429:429">
      <c r="PM204699" s="782" t="s">
        <v>501</v>
      </c>
    </row>
    <row r="204700" spans="429:429">
      <c r="PM204700" s="782" t="s">
        <v>501</v>
      </c>
    </row>
    <row r="204701" spans="429:429">
      <c r="PM204701" s="782" t="s">
        <v>501</v>
      </c>
    </row>
    <row r="204702" spans="429:429">
      <c r="PM204702" s="782" t="s">
        <v>501</v>
      </c>
    </row>
    <row r="204703" spans="429:429">
      <c r="PM204703" s="782" t="s">
        <v>501</v>
      </c>
    </row>
    <row r="204704" spans="429:429">
      <c r="PM204704" s="782" t="s">
        <v>501</v>
      </c>
    </row>
    <row r="204705" spans="429:429">
      <c r="PM204705" s="782" t="s">
        <v>501</v>
      </c>
    </row>
    <row r="204706" spans="429:429">
      <c r="PM204706" s="782" t="s">
        <v>501</v>
      </c>
    </row>
    <row r="204707" spans="429:429">
      <c r="PM204707" s="782" t="s">
        <v>501</v>
      </c>
    </row>
    <row r="204708" spans="429:429">
      <c r="PM204708" s="782" t="s">
        <v>501</v>
      </c>
    </row>
    <row r="204709" spans="429:429">
      <c r="PM204709" s="782" t="s">
        <v>501</v>
      </c>
    </row>
    <row r="204710" spans="429:429">
      <c r="PM204710" s="782" t="s">
        <v>501</v>
      </c>
    </row>
    <row r="204711" spans="429:429">
      <c r="PM204711" s="782" t="s">
        <v>501</v>
      </c>
    </row>
    <row r="204712" spans="429:429">
      <c r="PM204712" s="782" t="s">
        <v>501</v>
      </c>
    </row>
    <row r="204713" spans="429:429">
      <c r="PM204713" s="782" t="s">
        <v>501</v>
      </c>
    </row>
    <row r="204714" spans="429:429">
      <c r="PM204714" s="782" t="s">
        <v>501</v>
      </c>
    </row>
    <row r="204715" spans="429:429">
      <c r="PM204715" s="782" t="s">
        <v>501</v>
      </c>
    </row>
    <row r="204716" spans="429:429">
      <c r="PM204716" s="782" t="s">
        <v>501</v>
      </c>
    </row>
    <row r="204717" spans="429:429">
      <c r="PM204717" s="782" t="s">
        <v>501</v>
      </c>
    </row>
    <row r="204718" spans="429:429">
      <c r="PM204718" s="782" t="s">
        <v>501</v>
      </c>
    </row>
    <row r="204719" spans="429:429">
      <c r="PM204719" s="782" t="s">
        <v>501</v>
      </c>
    </row>
    <row r="204720" spans="429:429">
      <c r="PM204720" s="782" t="s">
        <v>501</v>
      </c>
    </row>
    <row r="204721" spans="429:429">
      <c r="PM204721" s="782" t="s">
        <v>501</v>
      </c>
    </row>
    <row r="204722" spans="429:429">
      <c r="PM204722" s="782" t="s">
        <v>501</v>
      </c>
    </row>
    <row r="204723" spans="429:429">
      <c r="PM204723" s="782" t="s">
        <v>501</v>
      </c>
    </row>
    <row r="204724" spans="429:429">
      <c r="PM204724" s="782" t="s">
        <v>501</v>
      </c>
    </row>
    <row r="204725" spans="429:429">
      <c r="PM204725" s="782" t="s">
        <v>501</v>
      </c>
    </row>
    <row r="204726" spans="429:429">
      <c r="PM204726" s="782" t="s">
        <v>501</v>
      </c>
    </row>
    <row r="204727" spans="429:429">
      <c r="PM204727" s="782" t="s">
        <v>501</v>
      </c>
    </row>
    <row r="204728" spans="429:429">
      <c r="PM204728" s="782" t="s">
        <v>501</v>
      </c>
    </row>
    <row r="204729" spans="429:429">
      <c r="PM204729" s="782" t="s">
        <v>501</v>
      </c>
    </row>
    <row r="204730" spans="429:429">
      <c r="PM204730" s="782" t="s">
        <v>501</v>
      </c>
    </row>
    <row r="204731" spans="429:429">
      <c r="PM204731" s="782" t="s">
        <v>501</v>
      </c>
    </row>
    <row r="204732" spans="429:429">
      <c r="PM204732" s="782" t="s">
        <v>501</v>
      </c>
    </row>
    <row r="204733" spans="429:429">
      <c r="PM204733" s="782" t="s">
        <v>501</v>
      </c>
    </row>
    <row r="204734" spans="429:429">
      <c r="PM204734" s="782" t="s">
        <v>501</v>
      </c>
    </row>
    <row r="204735" spans="429:429">
      <c r="PM204735" s="782" t="s">
        <v>501</v>
      </c>
    </row>
    <row r="204736" spans="429:429">
      <c r="PM204736" s="782" t="s">
        <v>501</v>
      </c>
    </row>
    <row r="204737" spans="429:429">
      <c r="PM204737" s="782" t="s">
        <v>501</v>
      </c>
    </row>
    <row r="204738" spans="429:429">
      <c r="PM204738" s="782" t="s">
        <v>501</v>
      </c>
    </row>
    <row r="204739" spans="429:429">
      <c r="PM204739" s="782" t="s">
        <v>501</v>
      </c>
    </row>
    <row r="204740" spans="429:429">
      <c r="PM204740" s="782" t="s">
        <v>501</v>
      </c>
    </row>
    <row r="204741" spans="429:429">
      <c r="PM204741" s="782" t="s">
        <v>501</v>
      </c>
    </row>
    <row r="204742" spans="429:429">
      <c r="PM204742" s="782" t="s">
        <v>501</v>
      </c>
    </row>
    <row r="204743" spans="429:429">
      <c r="PM204743" s="782" t="s">
        <v>501</v>
      </c>
    </row>
    <row r="204744" spans="429:429">
      <c r="PM204744" s="782" t="s">
        <v>501</v>
      </c>
    </row>
    <row r="204745" spans="429:429">
      <c r="PM204745" s="782" t="s">
        <v>501</v>
      </c>
    </row>
    <row r="204746" spans="429:429">
      <c r="PM204746" s="782" t="s">
        <v>501</v>
      </c>
    </row>
    <row r="204747" spans="429:429">
      <c r="PM204747" s="782" t="s">
        <v>501</v>
      </c>
    </row>
    <row r="204748" spans="429:429">
      <c r="PM204748" s="782" t="s">
        <v>501</v>
      </c>
    </row>
    <row r="204749" spans="429:429">
      <c r="PM204749" s="782" t="s">
        <v>501</v>
      </c>
    </row>
    <row r="204750" spans="429:429">
      <c r="PM204750" s="782" t="s">
        <v>501</v>
      </c>
    </row>
    <row r="204751" spans="429:429">
      <c r="PM204751" s="782" t="s">
        <v>501</v>
      </c>
    </row>
    <row r="204752" spans="429:429">
      <c r="PM204752" s="782" t="s">
        <v>501</v>
      </c>
    </row>
    <row r="204753" spans="429:429">
      <c r="PM204753" s="782" t="s">
        <v>501</v>
      </c>
    </row>
    <row r="204754" spans="429:429">
      <c r="PM204754" s="782" t="s">
        <v>501</v>
      </c>
    </row>
    <row r="204755" spans="429:429">
      <c r="PM204755" s="782" t="s">
        <v>501</v>
      </c>
    </row>
    <row r="204756" spans="429:429">
      <c r="PM204756" s="782" t="s">
        <v>501</v>
      </c>
    </row>
    <row r="204757" spans="429:429">
      <c r="PM204757" s="782" t="s">
        <v>501</v>
      </c>
    </row>
    <row r="204758" spans="429:429">
      <c r="PM204758" s="782" t="s">
        <v>501</v>
      </c>
    </row>
    <row r="204759" spans="429:429">
      <c r="PM204759" s="782" t="s">
        <v>501</v>
      </c>
    </row>
    <row r="204760" spans="429:429">
      <c r="PM204760" s="782" t="s">
        <v>501</v>
      </c>
    </row>
    <row r="204761" spans="429:429">
      <c r="PM204761" s="782" t="s">
        <v>501</v>
      </c>
    </row>
    <row r="204762" spans="429:429">
      <c r="PM204762" s="782" t="s">
        <v>501</v>
      </c>
    </row>
    <row r="204763" spans="429:429">
      <c r="PM204763" s="782" t="s">
        <v>501</v>
      </c>
    </row>
    <row r="204764" spans="429:429">
      <c r="PM204764" s="782" t="s">
        <v>501</v>
      </c>
    </row>
    <row r="204765" spans="429:429">
      <c r="PM204765" s="782" t="s">
        <v>501</v>
      </c>
    </row>
    <row r="204766" spans="429:429">
      <c r="PM204766" s="782" t="s">
        <v>501</v>
      </c>
    </row>
    <row r="204767" spans="429:429">
      <c r="PM204767" s="782" t="s">
        <v>501</v>
      </c>
    </row>
    <row r="204768" spans="429:429">
      <c r="PM204768" s="782" t="s">
        <v>501</v>
      </c>
    </row>
    <row r="204769" spans="429:429">
      <c r="PM204769" s="782" t="s">
        <v>501</v>
      </c>
    </row>
    <row r="204770" spans="429:429">
      <c r="PM204770" s="782" t="s">
        <v>501</v>
      </c>
    </row>
    <row r="204771" spans="429:429">
      <c r="PM204771" s="782" t="s">
        <v>501</v>
      </c>
    </row>
    <row r="204772" spans="429:429">
      <c r="PM204772" s="782" t="s">
        <v>501</v>
      </c>
    </row>
    <row r="204773" spans="429:429">
      <c r="PM204773" s="782" t="s">
        <v>501</v>
      </c>
    </row>
    <row r="204774" spans="429:429">
      <c r="PM204774" s="782" t="s">
        <v>501</v>
      </c>
    </row>
    <row r="204775" spans="429:429">
      <c r="PM204775" s="782" t="s">
        <v>501</v>
      </c>
    </row>
    <row r="204776" spans="429:429">
      <c r="PM204776" s="782" t="s">
        <v>501</v>
      </c>
    </row>
    <row r="204777" spans="429:429">
      <c r="PM204777" s="782" t="s">
        <v>501</v>
      </c>
    </row>
    <row r="204778" spans="429:429">
      <c r="PM204778" s="782" t="s">
        <v>501</v>
      </c>
    </row>
    <row r="204779" spans="429:429">
      <c r="PM204779" s="782" t="s">
        <v>501</v>
      </c>
    </row>
    <row r="204780" spans="429:429">
      <c r="PM204780" s="782" t="s">
        <v>501</v>
      </c>
    </row>
    <row r="204781" spans="429:429">
      <c r="PM204781" s="782" t="s">
        <v>501</v>
      </c>
    </row>
    <row r="204782" spans="429:429">
      <c r="PM204782" s="782" t="s">
        <v>501</v>
      </c>
    </row>
    <row r="204783" spans="429:429">
      <c r="PM204783" s="782" t="s">
        <v>501</v>
      </c>
    </row>
    <row r="204784" spans="429:429">
      <c r="PM204784" s="782" t="s">
        <v>501</v>
      </c>
    </row>
    <row r="204785" spans="429:429">
      <c r="PM204785" s="782" t="s">
        <v>501</v>
      </c>
    </row>
    <row r="204786" spans="429:429">
      <c r="PM204786" s="782" t="s">
        <v>501</v>
      </c>
    </row>
    <row r="204787" spans="429:429">
      <c r="PM204787" s="782" t="s">
        <v>501</v>
      </c>
    </row>
    <row r="204788" spans="429:429">
      <c r="PM204788" s="782" t="s">
        <v>501</v>
      </c>
    </row>
    <row r="204789" spans="429:429">
      <c r="PM204789" s="782" t="s">
        <v>501</v>
      </c>
    </row>
    <row r="204790" spans="429:429">
      <c r="PM204790" s="782" t="s">
        <v>501</v>
      </c>
    </row>
    <row r="204791" spans="429:429">
      <c r="PM204791" s="782" t="s">
        <v>501</v>
      </c>
    </row>
    <row r="204792" spans="429:429">
      <c r="PM204792" s="782" t="s">
        <v>501</v>
      </c>
    </row>
    <row r="204793" spans="429:429">
      <c r="PM204793" s="782" t="s">
        <v>501</v>
      </c>
    </row>
    <row r="204794" spans="429:429">
      <c r="PM204794" s="782" t="s">
        <v>501</v>
      </c>
    </row>
    <row r="204795" spans="429:429">
      <c r="PM204795" s="782" t="s">
        <v>501</v>
      </c>
    </row>
    <row r="204796" spans="429:429">
      <c r="PM204796" s="782" t="s">
        <v>501</v>
      </c>
    </row>
    <row r="204797" spans="429:429">
      <c r="PM204797" s="782" t="s">
        <v>501</v>
      </c>
    </row>
    <row r="204798" spans="429:429">
      <c r="PM204798" s="782" t="s">
        <v>501</v>
      </c>
    </row>
    <row r="204799" spans="429:429">
      <c r="PM204799" s="782" t="s">
        <v>501</v>
      </c>
    </row>
    <row r="204800" spans="429:429">
      <c r="PM204800" s="782" t="s">
        <v>501</v>
      </c>
    </row>
    <row r="204801" spans="429:429">
      <c r="PM204801" s="782" t="s">
        <v>501</v>
      </c>
    </row>
    <row r="204802" spans="429:429">
      <c r="PM204802" s="782" t="s">
        <v>501</v>
      </c>
    </row>
    <row r="204803" spans="429:429">
      <c r="PM204803" s="782" t="s">
        <v>501</v>
      </c>
    </row>
    <row r="204804" spans="429:429">
      <c r="PM204804" s="782" t="s">
        <v>501</v>
      </c>
    </row>
    <row r="204805" spans="429:429">
      <c r="PM204805" s="782" t="s">
        <v>501</v>
      </c>
    </row>
    <row r="204806" spans="429:429">
      <c r="PM204806" s="782" t="s">
        <v>501</v>
      </c>
    </row>
    <row r="204807" spans="429:429">
      <c r="PM204807" s="782" t="s">
        <v>501</v>
      </c>
    </row>
    <row r="204808" spans="429:429">
      <c r="PM204808" s="782" t="s">
        <v>501</v>
      </c>
    </row>
    <row r="204809" spans="429:429">
      <c r="PM204809" s="782" t="s">
        <v>501</v>
      </c>
    </row>
    <row r="204810" spans="429:429">
      <c r="PM204810" s="782" t="s">
        <v>501</v>
      </c>
    </row>
    <row r="204811" spans="429:429">
      <c r="PM204811" s="782" t="s">
        <v>501</v>
      </c>
    </row>
    <row r="204812" spans="429:429">
      <c r="PM204812" s="782" t="s">
        <v>501</v>
      </c>
    </row>
    <row r="204813" spans="429:429">
      <c r="PM204813" s="782" t="s">
        <v>501</v>
      </c>
    </row>
    <row r="204814" spans="429:429">
      <c r="PM204814" s="782" t="s">
        <v>501</v>
      </c>
    </row>
    <row r="204815" spans="429:429">
      <c r="PM204815" s="782" t="s">
        <v>501</v>
      </c>
    </row>
    <row r="204816" spans="429:429">
      <c r="PM204816" s="782" t="s">
        <v>501</v>
      </c>
    </row>
    <row r="204817" spans="429:429">
      <c r="PM204817" s="782" t="s">
        <v>501</v>
      </c>
    </row>
    <row r="204818" spans="429:429">
      <c r="PM204818" s="782" t="s">
        <v>501</v>
      </c>
    </row>
    <row r="204819" spans="429:429">
      <c r="PM204819" s="782" t="s">
        <v>501</v>
      </c>
    </row>
    <row r="204820" spans="429:429">
      <c r="PM204820" s="782" t="s">
        <v>501</v>
      </c>
    </row>
    <row r="204821" spans="429:429">
      <c r="PM204821" s="782" t="s">
        <v>501</v>
      </c>
    </row>
    <row r="204822" spans="429:429">
      <c r="PM204822" s="782" t="s">
        <v>501</v>
      </c>
    </row>
    <row r="204823" spans="429:429">
      <c r="PM204823" s="782" t="s">
        <v>501</v>
      </c>
    </row>
    <row r="204824" spans="429:429">
      <c r="PM204824" s="782" t="s">
        <v>501</v>
      </c>
    </row>
    <row r="204825" spans="429:429">
      <c r="PM204825" s="782" t="s">
        <v>501</v>
      </c>
    </row>
    <row r="204826" spans="429:429">
      <c r="PM204826" s="782" t="s">
        <v>501</v>
      </c>
    </row>
    <row r="204827" spans="429:429">
      <c r="PM204827" s="782" t="s">
        <v>501</v>
      </c>
    </row>
    <row r="204828" spans="429:429">
      <c r="PM204828" s="782" t="s">
        <v>501</v>
      </c>
    </row>
    <row r="204829" spans="429:429">
      <c r="PM204829" s="782" t="s">
        <v>501</v>
      </c>
    </row>
    <row r="204830" spans="429:429">
      <c r="PM204830" s="782" t="s">
        <v>501</v>
      </c>
    </row>
    <row r="204831" spans="429:429">
      <c r="PM204831" s="782" t="s">
        <v>501</v>
      </c>
    </row>
    <row r="204832" spans="429:429">
      <c r="PM204832" s="782" t="s">
        <v>501</v>
      </c>
    </row>
    <row r="204833" spans="429:429">
      <c r="PM204833" s="782" t="s">
        <v>501</v>
      </c>
    </row>
    <row r="204834" spans="429:429">
      <c r="PM204834" s="782" t="s">
        <v>501</v>
      </c>
    </row>
    <row r="204835" spans="429:429">
      <c r="PM204835" s="782" t="s">
        <v>501</v>
      </c>
    </row>
    <row r="204836" spans="429:429">
      <c r="PM204836" s="782" t="s">
        <v>501</v>
      </c>
    </row>
    <row r="204837" spans="429:429">
      <c r="PM204837" s="782" t="s">
        <v>501</v>
      </c>
    </row>
    <row r="204838" spans="429:429">
      <c r="PM204838" s="782" t="s">
        <v>501</v>
      </c>
    </row>
    <row r="204839" spans="429:429">
      <c r="PM204839" s="782" t="s">
        <v>501</v>
      </c>
    </row>
    <row r="204840" spans="429:429">
      <c r="PM204840" s="782" t="s">
        <v>501</v>
      </c>
    </row>
    <row r="204841" spans="429:429">
      <c r="PM204841" s="782" t="s">
        <v>501</v>
      </c>
    </row>
    <row r="204842" spans="429:429">
      <c r="PM204842" s="782" t="s">
        <v>501</v>
      </c>
    </row>
    <row r="204843" spans="429:429">
      <c r="PM204843" s="782" t="s">
        <v>501</v>
      </c>
    </row>
    <row r="204844" spans="429:429">
      <c r="PM204844" s="782" t="s">
        <v>501</v>
      </c>
    </row>
    <row r="204845" spans="429:429">
      <c r="PM204845" s="782" t="s">
        <v>501</v>
      </c>
    </row>
    <row r="204846" spans="429:429">
      <c r="PM204846" s="782" t="s">
        <v>501</v>
      </c>
    </row>
    <row r="204847" spans="429:429">
      <c r="PM204847" s="782" t="s">
        <v>501</v>
      </c>
    </row>
    <row r="204848" spans="429:429">
      <c r="PM204848" s="782" t="s">
        <v>501</v>
      </c>
    </row>
    <row r="204849" spans="429:429">
      <c r="PM204849" s="782" t="s">
        <v>501</v>
      </c>
    </row>
    <row r="204850" spans="429:429">
      <c r="PM204850" s="782" t="s">
        <v>501</v>
      </c>
    </row>
    <row r="204851" spans="429:429">
      <c r="PM204851" s="782" t="s">
        <v>501</v>
      </c>
    </row>
    <row r="204852" spans="429:429">
      <c r="PM204852" s="782" t="s">
        <v>501</v>
      </c>
    </row>
    <row r="204853" spans="429:429">
      <c r="PM204853" s="782" t="s">
        <v>501</v>
      </c>
    </row>
    <row r="204854" spans="429:429">
      <c r="PM204854" s="782" t="s">
        <v>501</v>
      </c>
    </row>
    <row r="204855" spans="429:429">
      <c r="PM204855" s="782" t="s">
        <v>501</v>
      </c>
    </row>
    <row r="204856" spans="429:429">
      <c r="PM204856" s="782" t="s">
        <v>501</v>
      </c>
    </row>
    <row r="204857" spans="429:429">
      <c r="PM204857" s="782" t="s">
        <v>501</v>
      </c>
    </row>
    <row r="204858" spans="429:429">
      <c r="PM204858" s="782" t="s">
        <v>501</v>
      </c>
    </row>
    <row r="204859" spans="429:429">
      <c r="PM204859" s="782" t="s">
        <v>501</v>
      </c>
    </row>
    <row r="204860" spans="429:429">
      <c r="PM204860" s="782" t="s">
        <v>501</v>
      </c>
    </row>
    <row r="204861" spans="429:429">
      <c r="PM204861" s="782" t="s">
        <v>501</v>
      </c>
    </row>
    <row r="204862" spans="429:429">
      <c r="PM204862" s="782" t="s">
        <v>501</v>
      </c>
    </row>
    <row r="204863" spans="429:429">
      <c r="PM204863" s="782" t="s">
        <v>501</v>
      </c>
    </row>
    <row r="204864" spans="429:429">
      <c r="PM204864" s="782" t="s">
        <v>501</v>
      </c>
    </row>
    <row r="204865" spans="429:429">
      <c r="PM204865" s="782" t="s">
        <v>501</v>
      </c>
    </row>
    <row r="204866" spans="429:429">
      <c r="PM204866" s="782" t="s">
        <v>501</v>
      </c>
    </row>
    <row r="204867" spans="429:429">
      <c r="PM204867" s="782" t="s">
        <v>501</v>
      </c>
    </row>
    <row r="204868" spans="429:429">
      <c r="PM204868" s="782" t="s">
        <v>501</v>
      </c>
    </row>
    <row r="204869" spans="429:429">
      <c r="PM204869" s="782" t="s">
        <v>501</v>
      </c>
    </row>
    <row r="204870" spans="429:429">
      <c r="PM204870" s="782" t="s">
        <v>501</v>
      </c>
    </row>
    <row r="204871" spans="429:429">
      <c r="PM204871" s="782" t="s">
        <v>501</v>
      </c>
    </row>
    <row r="204872" spans="429:429">
      <c r="PM204872" s="782" t="s">
        <v>501</v>
      </c>
    </row>
    <row r="204873" spans="429:429">
      <c r="PM204873" s="782" t="s">
        <v>501</v>
      </c>
    </row>
    <row r="204874" spans="429:429">
      <c r="PM204874" s="782" t="s">
        <v>501</v>
      </c>
    </row>
    <row r="204875" spans="429:429">
      <c r="PM204875" s="782" t="s">
        <v>501</v>
      </c>
    </row>
    <row r="204876" spans="429:429">
      <c r="PM204876" s="782" t="s">
        <v>501</v>
      </c>
    </row>
    <row r="204877" spans="429:429">
      <c r="PM204877" s="782" t="s">
        <v>501</v>
      </c>
    </row>
    <row r="204878" spans="429:429">
      <c r="PM204878" s="782" t="s">
        <v>501</v>
      </c>
    </row>
    <row r="204879" spans="429:429">
      <c r="PM204879" s="782" t="s">
        <v>501</v>
      </c>
    </row>
    <row r="204880" spans="429:429">
      <c r="PM204880" s="782" t="s">
        <v>501</v>
      </c>
    </row>
    <row r="204881" spans="429:429">
      <c r="PM204881" s="782" t="s">
        <v>501</v>
      </c>
    </row>
    <row r="204882" spans="429:429">
      <c r="PM204882" s="782" t="s">
        <v>501</v>
      </c>
    </row>
    <row r="204883" spans="429:429">
      <c r="PM204883" s="782" t="s">
        <v>501</v>
      </c>
    </row>
    <row r="204884" spans="429:429">
      <c r="PM204884" s="782" t="s">
        <v>501</v>
      </c>
    </row>
    <row r="204885" spans="429:429">
      <c r="PM204885" s="782" t="s">
        <v>501</v>
      </c>
    </row>
    <row r="204886" spans="429:429">
      <c r="PM204886" s="782" t="s">
        <v>501</v>
      </c>
    </row>
    <row r="204887" spans="429:429">
      <c r="PM204887" s="782" t="s">
        <v>501</v>
      </c>
    </row>
    <row r="204888" spans="429:429">
      <c r="PM204888" s="782" t="s">
        <v>501</v>
      </c>
    </row>
    <row r="204889" spans="429:429">
      <c r="PM204889" s="782" t="s">
        <v>501</v>
      </c>
    </row>
    <row r="204890" spans="429:429">
      <c r="PM204890" s="782" t="s">
        <v>501</v>
      </c>
    </row>
    <row r="204891" spans="429:429">
      <c r="PM204891" s="782" t="s">
        <v>501</v>
      </c>
    </row>
    <row r="204892" spans="429:429">
      <c r="PM204892" s="782" t="s">
        <v>501</v>
      </c>
    </row>
    <row r="204893" spans="429:429">
      <c r="PM204893" s="782" t="s">
        <v>501</v>
      </c>
    </row>
    <row r="204894" spans="429:429">
      <c r="PM204894" s="782" t="s">
        <v>501</v>
      </c>
    </row>
    <row r="204895" spans="429:429">
      <c r="PM204895" s="782" t="s">
        <v>501</v>
      </c>
    </row>
    <row r="204896" spans="429:429">
      <c r="PM204896" s="782" t="s">
        <v>501</v>
      </c>
    </row>
    <row r="204897" spans="429:429">
      <c r="PM204897" s="782" t="s">
        <v>501</v>
      </c>
    </row>
    <row r="204898" spans="429:429">
      <c r="PM204898" s="782" t="s">
        <v>501</v>
      </c>
    </row>
    <row r="204899" spans="429:429">
      <c r="PM204899" s="782" t="s">
        <v>501</v>
      </c>
    </row>
    <row r="204900" spans="429:429">
      <c r="PM204900" s="782" t="s">
        <v>501</v>
      </c>
    </row>
    <row r="204901" spans="429:429">
      <c r="PM204901" s="782" t="s">
        <v>501</v>
      </c>
    </row>
    <row r="204902" spans="429:429">
      <c r="PM204902" s="782" t="s">
        <v>501</v>
      </c>
    </row>
    <row r="204903" spans="429:429">
      <c r="PM204903" s="782" t="s">
        <v>501</v>
      </c>
    </row>
    <row r="204904" spans="429:429">
      <c r="PM204904" s="782" t="s">
        <v>501</v>
      </c>
    </row>
    <row r="204905" spans="429:429">
      <c r="PM204905" s="782" t="s">
        <v>501</v>
      </c>
    </row>
    <row r="204906" spans="429:429">
      <c r="PM204906" s="782" t="s">
        <v>501</v>
      </c>
    </row>
    <row r="204907" spans="429:429">
      <c r="PM204907" s="782" t="s">
        <v>501</v>
      </c>
    </row>
    <row r="204908" spans="429:429">
      <c r="PM204908" s="782" t="s">
        <v>501</v>
      </c>
    </row>
    <row r="204909" spans="429:429">
      <c r="PM204909" s="782" t="s">
        <v>501</v>
      </c>
    </row>
    <row r="204910" spans="429:429">
      <c r="PM204910" s="782" t="s">
        <v>501</v>
      </c>
    </row>
    <row r="204911" spans="429:429">
      <c r="PM204911" s="782" t="s">
        <v>501</v>
      </c>
    </row>
    <row r="204912" spans="429:429">
      <c r="PM204912" s="782" t="s">
        <v>501</v>
      </c>
    </row>
    <row r="204913" spans="429:429">
      <c r="PM204913" s="782" t="s">
        <v>501</v>
      </c>
    </row>
    <row r="204914" spans="429:429">
      <c r="PM204914" s="782" t="s">
        <v>501</v>
      </c>
    </row>
    <row r="204915" spans="429:429">
      <c r="PM204915" s="782" t="s">
        <v>501</v>
      </c>
    </row>
    <row r="204916" spans="429:429">
      <c r="PM204916" s="782" t="s">
        <v>501</v>
      </c>
    </row>
    <row r="204917" spans="429:429">
      <c r="PM204917" s="782" t="s">
        <v>501</v>
      </c>
    </row>
    <row r="204918" spans="429:429">
      <c r="PM204918" s="782" t="s">
        <v>501</v>
      </c>
    </row>
    <row r="204919" spans="429:429">
      <c r="PM204919" s="782" t="s">
        <v>501</v>
      </c>
    </row>
    <row r="204920" spans="429:429">
      <c r="PM204920" s="782" t="s">
        <v>501</v>
      </c>
    </row>
    <row r="204921" spans="429:429">
      <c r="PM204921" s="782" t="s">
        <v>501</v>
      </c>
    </row>
    <row r="204922" spans="429:429">
      <c r="PM204922" s="782" t="s">
        <v>501</v>
      </c>
    </row>
    <row r="204923" spans="429:429">
      <c r="PM204923" s="782" t="s">
        <v>501</v>
      </c>
    </row>
    <row r="204924" spans="429:429">
      <c r="PM204924" s="782" t="s">
        <v>501</v>
      </c>
    </row>
    <row r="204925" spans="429:429">
      <c r="PM204925" s="782" t="s">
        <v>501</v>
      </c>
    </row>
    <row r="204926" spans="429:429">
      <c r="PM204926" s="782" t="s">
        <v>501</v>
      </c>
    </row>
    <row r="204927" spans="429:429">
      <c r="PM204927" s="782" t="s">
        <v>501</v>
      </c>
    </row>
    <row r="204928" spans="429:429">
      <c r="PM204928" s="782" t="s">
        <v>501</v>
      </c>
    </row>
    <row r="204929" spans="429:429">
      <c r="PM204929" s="782" t="s">
        <v>501</v>
      </c>
    </row>
    <row r="204930" spans="429:429">
      <c r="PM204930" s="782" t="s">
        <v>501</v>
      </c>
    </row>
    <row r="204931" spans="429:429">
      <c r="PM204931" s="782" t="s">
        <v>501</v>
      </c>
    </row>
    <row r="204932" spans="429:429">
      <c r="PM204932" s="782" t="s">
        <v>501</v>
      </c>
    </row>
    <row r="204933" spans="429:429">
      <c r="PM204933" s="782" t="s">
        <v>501</v>
      </c>
    </row>
    <row r="204934" spans="429:429">
      <c r="PM204934" s="782" t="s">
        <v>501</v>
      </c>
    </row>
    <row r="204935" spans="429:429">
      <c r="PM204935" s="782" t="s">
        <v>501</v>
      </c>
    </row>
    <row r="204936" spans="429:429">
      <c r="PM204936" s="782" t="s">
        <v>501</v>
      </c>
    </row>
    <row r="204937" spans="429:429">
      <c r="PM204937" s="782" t="s">
        <v>501</v>
      </c>
    </row>
    <row r="204938" spans="429:429">
      <c r="PM204938" s="782" t="s">
        <v>501</v>
      </c>
    </row>
    <row r="204939" spans="429:429">
      <c r="PM204939" s="782" t="s">
        <v>501</v>
      </c>
    </row>
    <row r="204940" spans="429:429">
      <c r="PM204940" s="782" t="s">
        <v>501</v>
      </c>
    </row>
    <row r="204941" spans="429:429">
      <c r="PM204941" s="782" t="s">
        <v>501</v>
      </c>
    </row>
    <row r="204942" spans="429:429">
      <c r="PM204942" s="782" t="s">
        <v>501</v>
      </c>
    </row>
    <row r="204943" spans="429:429">
      <c r="PM204943" s="782" t="s">
        <v>501</v>
      </c>
    </row>
    <row r="204944" spans="429:429">
      <c r="PM204944" s="782" t="s">
        <v>501</v>
      </c>
    </row>
    <row r="204945" spans="429:429">
      <c r="PM204945" s="782" t="s">
        <v>501</v>
      </c>
    </row>
    <row r="204946" spans="429:429">
      <c r="PM204946" s="782" t="s">
        <v>501</v>
      </c>
    </row>
    <row r="204947" spans="429:429">
      <c r="PM204947" s="782" t="s">
        <v>501</v>
      </c>
    </row>
    <row r="204948" spans="429:429">
      <c r="PM204948" s="782" t="s">
        <v>501</v>
      </c>
    </row>
    <row r="204949" spans="429:429">
      <c r="PM204949" s="782" t="s">
        <v>501</v>
      </c>
    </row>
    <row r="204950" spans="429:429">
      <c r="PM204950" s="782" t="s">
        <v>501</v>
      </c>
    </row>
    <row r="204951" spans="429:429">
      <c r="PM204951" s="782" t="s">
        <v>501</v>
      </c>
    </row>
    <row r="204952" spans="429:429">
      <c r="PM204952" s="782" t="s">
        <v>501</v>
      </c>
    </row>
    <row r="204953" spans="429:429">
      <c r="PM204953" s="782" t="s">
        <v>501</v>
      </c>
    </row>
    <row r="204954" spans="429:429">
      <c r="PM204954" s="782" t="s">
        <v>501</v>
      </c>
    </row>
    <row r="204955" spans="429:429">
      <c r="PM204955" s="782" t="s">
        <v>501</v>
      </c>
    </row>
    <row r="204956" spans="429:429">
      <c r="PM204956" s="782" t="s">
        <v>501</v>
      </c>
    </row>
    <row r="204957" spans="429:429">
      <c r="PM204957" s="782" t="s">
        <v>501</v>
      </c>
    </row>
    <row r="204958" spans="429:429">
      <c r="PM204958" s="782" t="s">
        <v>501</v>
      </c>
    </row>
    <row r="204959" spans="429:429">
      <c r="PM204959" s="782" t="s">
        <v>501</v>
      </c>
    </row>
    <row r="204960" spans="429:429">
      <c r="PM204960" s="782" t="s">
        <v>501</v>
      </c>
    </row>
    <row r="204961" spans="429:429">
      <c r="PM204961" s="782" t="s">
        <v>501</v>
      </c>
    </row>
    <row r="204962" spans="429:429">
      <c r="PM204962" s="782" t="s">
        <v>501</v>
      </c>
    </row>
    <row r="204963" spans="429:429">
      <c r="PM204963" s="782" t="s">
        <v>501</v>
      </c>
    </row>
    <row r="204964" spans="429:429">
      <c r="PM204964" s="782" t="s">
        <v>501</v>
      </c>
    </row>
    <row r="204965" spans="429:429">
      <c r="PM204965" s="782" t="s">
        <v>501</v>
      </c>
    </row>
    <row r="204966" spans="429:429">
      <c r="PM204966" s="782" t="s">
        <v>501</v>
      </c>
    </row>
    <row r="204967" spans="429:429">
      <c r="PM204967" s="782" t="s">
        <v>501</v>
      </c>
    </row>
    <row r="204968" spans="429:429">
      <c r="PM204968" s="782" t="s">
        <v>501</v>
      </c>
    </row>
    <row r="204969" spans="429:429">
      <c r="PM204969" s="782" t="s">
        <v>501</v>
      </c>
    </row>
    <row r="204970" spans="429:429">
      <c r="PM204970" s="782" t="s">
        <v>501</v>
      </c>
    </row>
    <row r="204971" spans="429:429">
      <c r="PM204971" s="782" t="s">
        <v>501</v>
      </c>
    </row>
    <row r="204972" spans="429:429">
      <c r="PM204972" s="782" t="s">
        <v>501</v>
      </c>
    </row>
    <row r="204973" spans="429:429">
      <c r="PM204973" s="782" t="s">
        <v>501</v>
      </c>
    </row>
    <row r="204974" spans="429:429">
      <c r="PM204974" s="782" t="s">
        <v>501</v>
      </c>
    </row>
    <row r="204975" spans="429:429">
      <c r="PM204975" s="782" t="s">
        <v>501</v>
      </c>
    </row>
    <row r="204976" spans="429:429">
      <c r="PM204976" s="782" t="s">
        <v>501</v>
      </c>
    </row>
    <row r="204977" spans="429:429">
      <c r="PM204977" s="782" t="s">
        <v>501</v>
      </c>
    </row>
    <row r="204978" spans="429:429">
      <c r="PM204978" s="782" t="s">
        <v>501</v>
      </c>
    </row>
    <row r="204979" spans="429:429">
      <c r="PM204979" s="782" t="s">
        <v>501</v>
      </c>
    </row>
    <row r="204980" spans="429:429">
      <c r="PM204980" s="782" t="s">
        <v>501</v>
      </c>
    </row>
    <row r="204981" spans="429:429">
      <c r="PM204981" s="782" t="s">
        <v>501</v>
      </c>
    </row>
    <row r="204982" spans="429:429">
      <c r="PM204982" s="782" t="s">
        <v>501</v>
      </c>
    </row>
    <row r="204983" spans="429:429">
      <c r="PM204983" s="782" t="s">
        <v>501</v>
      </c>
    </row>
    <row r="204984" spans="429:429">
      <c r="PM204984" s="782" t="s">
        <v>501</v>
      </c>
    </row>
    <row r="204985" spans="429:429">
      <c r="PM204985" s="782" t="s">
        <v>501</v>
      </c>
    </row>
    <row r="204986" spans="429:429">
      <c r="PM204986" s="782" t="s">
        <v>501</v>
      </c>
    </row>
    <row r="204987" spans="429:429">
      <c r="PM204987" s="782" t="s">
        <v>501</v>
      </c>
    </row>
    <row r="204988" spans="429:429">
      <c r="PM204988" s="782" t="s">
        <v>501</v>
      </c>
    </row>
    <row r="204989" spans="429:429">
      <c r="PM204989" s="782" t="s">
        <v>501</v>
      </c>
    </row>
    <row r="204990" spans="429:429">
      <c r="PM204990" s="782" t="s">
        <v>501</v>
      </c>
    </row>
    <row r="204991" spans="429:429">
      <c r="PM204991" s="782" t="s">
        <v>501</v>
      </c>
    </row>
    <row r="204992" spans="429:429">
      <c r="PM204992" s="782" t="s">
        <v>501</v>
      </c>
    </row>
    <row r="204993" spans="429:429">
      <c r="PM204993" s="782" t="s">
        <v>501</v>
      </c>
    </row>
    <row r="204994" spans="429:429">
      <c r="PM204994" s="782" t="s">
        <v>501</v>
      </c>
    </row>
    <row r="204995" spans="429:429">
      <c r="PM204995" s="782" t="s">
        <v>501</v>
      </c>
    </row>
    <row r="204996" spans="429:429">
      <c r="PM204996" s="782" t="s">
        <v>501</v>
      </c>
    </row>
    <row r="204997" spans="429:429">
      <c r="PM204997" s="782" t="s">
        <v>501</v>
      </c>
    </row>
    <row r="204998" spans="429:429">
      <c r="PM204998" s="782" t="s">
        <v>501</v>
      </c>
    </row>
    <row r="204999" spans="429:429">
      <c r="PM204999" s="782" t="s">
        <v>501</v>
      </c>
    </row>
    <row r="205000" spans="429:429">
      <c r="PM205000" s="782" t="s">
        <v>501</v>
      </c>
    </row>
    <row r="205001" spans="429:429">
      <c r="PM205001" s="782" t="s">
        <v>501</v>
      </c>
    </row>
    <row r="205002" spans="429:429">
      <c r="PM205002" s="782" t="s">
        <v>501</v>
      </c>
    </row>
    <row r="205003" spans="429:429">
      <c r="PM205003" s="782" t="s">
        <v>501</v>
      </c>
    </row>
    <row r="205004" spans="429:429">
      <c r="PM205004" s="782" t="s">
        <v>501</v>
      </c>
    </row>
    <row r="205005" spans="429:429">
      <c r="PM205005" s="782" t="s">
        <v>501</v>
      </c>
    </row>
    <row r="205006" spans="429:429">
      <c r="PM205006" s="782" t="s">
        <v>501</v>
      </c>
    </row>
    <row r="205007" spans="429:429">
      <c r="PM205007" s="782" t="s">
        <v>501</v>
      </c>
    </row>
    <row r="205008" spans="429:429">
      <c r="PM205008" s="782" t="s">
        <v>501</v>
      </c>
    </row>
    <row r="205009" spans="429:429">
      <c r="PM205009" s="782" t="s">
        <v>501</v>
      </c>
    </row>
    <row r="205010" spans="429:429">
      <c r="PM205010" s="782" t="s">
        <v>501</v>
      </c>
    </row>
    <row r="205011" spans="429:429">
      <c r="PM205011" s="782" t="s">
        <v>501</v>
      </c>
    </row>
    <row r="205012" spans="429:429">
      <c r="PM205012" s="782" t="s">
        <v>501</v>
      </c>
    </row>
    <row r="205013" spans="429:429">
      <c r="PM205013" s="782" t="s">
        <v>501</v>
      </c>
    </row>
    <row r="205014" spans="429:429">
      <c r="PM205014" s="782" t="s">
        <v>501</v>
      </c>
    </row>
    <row r="205015" spans="429:429">
      <c r="PM205015" s="782" t="s">
        <v>501</v>
      </c>
    </row>
    <row r="205016" spans="429:429">
      <c r="PM205016" s="782" t="s">
        <v>501</v>
      </c>
    </row>
    <row r="205017" spans="429:429">
      <c r="PM205017" s="782" t="s">
        <v>501</v>
      </c>
    </row>
    <row r="205018" spans="429:429">
      <c r="PM205018" s="782" t="s">
        <v>501</v>
      </c>
    </row>
    <row r="205019" spans="429:429">
      <c r="PM205019" s="782" t="s">
        <v>501</v>
      </c>
    </row>
    <row r="205020" spans="429:429">
      <c r="PM205020" s="782" t="s">
        <v>501</v>
      </c>
    </row>
    <row r="205021" spans="429:429">
      <c r="PM205021" s="782" t="s">
        <v>501</v>
      </c>
    </row>
    <row r="205022" spans="429:429">
      <c r="PM205022" s="782" t="s">
        <v>501</v>
      </c>
    </row>
    <row r="205023" spans="429:429">
      <c r="PM205023" s="782" t="s">
        <v>501</v>
      </c>
    </row>
    <row r="205024" spans="429:429">
      <c r="PM205024" s="782" t="s">
        <v>501</v>
      </c>
    </row>
    <row r="205025" spans="429:429">
      <c r="PM205025" s="782" t="s">
        <v>501</v>
      </c>
    </row>
    <row r="205026" spans="429:429">
      <c r="PM205026" s="782" t="s">
        <v>501</v>
      </c>
    </row>
    <row r="205027" spans="429:429">
      <c r="PM205027" s="782" t="s">
        <v>501</v>
      </c>
    </row>
    <row r="205028" spans="429:429">
      <c r="PM205028" s="782" t="s">
        <v>501</v>
      </c>
    </row>
    <row r="205029" spans="429:429">
      <c r="PM205029" s="782" t="s">
        <v>501</v>
      </c>
    </row>
    <row r="205030" spans="429:429">
      <c r="PM205030" s="782" t="s">
        <v>501</v>
      </c>
    </row>
    <row r="205031" spans="429:429">
      <c r="PM205031" s="782" t="s">
        <v>501</v>
      </c>
    </row>
    <row r="205032" spans="429:429">
      <c r="PM205032" s="782" t="s">
        <v>501</v>
      </c>
    </row>
    <row r="205033" spans="429:429">
      <c r="PM205033" s="782" t="s">
        <v>501</v>
      </c>
    </row>
    <row r="205034" spans="429:429">
      <c r="PM205034" s="782" t="s">
        <v>501</v>
      </c>
    </row>
    <row r="205035" spans="429:429">
      <c r="PM205035" s="782" t="s">
        <v>501</v>
      </c>
    </row>
    <row r="205036" spans="429:429">
      <c r="PM205036" s="782" t="s">
        <v>501</v>
      </c>
    </row>
    <row r="205037" spans="429:429">
      <c r="PM205037" s="782" t="s">
        <v>501</v>
      </c>
    </row>
    <row r="205038" spans="429:429">
      <c r="PM205038" s="782" t="s">
        <v>501</v>
      </c>
    </row>
    <row r="205039" spans="429:429">
      <c r="PM205039" s="782" t="s">
        <v>501</v>
      </c>
    </row>
    <row r="205040" spans="429:429">
      <c r="PM205040" s="782" t="s">
        <v>501</v>
      </c>
    </row>
    <row r="205041" spans="429:429">
      <c r="PM205041" s="782" t="s">
        <v>501</v>
      </c>
    </row>
    <row r="205042" spans="429:429">
      <c r="PM205042" s="782" t="s">
        <v>501</v>
      </c>
    </row>
    <row r="205043" spans="429:429">
      <c r="PM205043" s="782" t="s">
        <v>501</v>
      </c>
    </row>
    <row r="205044" spans="429:429">
      <c r="PM205044" s="782" t="s">
        <v>501</v>
      </c>
    </row>
    <row r="205045" spans="429:429">
      <c r="PM205045" s="782" t="s">
        <v>501</v>
      </c>
    </row>
    <row r="205046" spans="429:429">
      <c r="PM205046" s="782" t="s">
        <v>501</v>
      </c>
    </row>
    <row r="205047" spans="429:429">
      <c r="PM205047" s="782" t="s">
        <v>501</v>
      </c>
    </row>
    <row r="205048" spans="429:429">
      <c r="PM205048" s="782" t="s">
        <v>501</v>
      </c>
    </row>
    <row r="205049" spans="429:429">
      <c r="PM205049" s="782" t="s">
        <v>501</v>
      </c>
    </row>
    <row r="205050" spans="429:429">
      <c r="PM205050" s="782" t="s">
        <v>501</v>
      </c>
    </row>
    <row r="205051" spans="429:429">
      <c r="PM205051" s="782" t="s">
        <v>501</v>
      </c>
    </row>
    <row r="205052" spans="429:429">
      <c r="PM205052" s="782" t="s">
        <v>501</v>
      </c>
    </row>
    <row r="205053" spans="429:429">
      <c r="PM205053" s="782" t="s">
        <v>501</v>
      </c>
    </row>
    <row r="205054" spans="429:429">
      <c r="PM205054" s="782" t="s">
        <v>501</v>
      </c>
    </row>
    <row r="205055" spans="429:429">
      <c r="PM205055" s="782" t="s">
        <v>501</v>
      </c>
    </row>
    <row r="205056" spans="429:429">
      <c r="PM205056" s="782" t="s">
        <v>501</v>
      </c>
    </row>
    <row r="205057" spans="429:429">
      <c r="PM205057" s="782" t="s">
        <v>501</v>
      </c>
    </row>
    <row r="205058" spans="429:429">
      <c r="PM205058" s="782" t="s">
        <v>501</v>
      </c>
    </row>
    <row r="205059" spans="429:429">
      <c r="PM205059" s="782" t="s">
        <v>501</v>
      </c>
    </row>
    <row r="205060" spans="429:429">
      <c r="PM205060" s="782" t="s">
        <v>501</v>
      </c>
    </row>
    <row r="205061" spans="429:429">
      <c r="PM205061" s="782" t="s">
        <v>501</v>
      </c>
    </row>
    <row r="205062" spans="429:429">
      <c r="PM205062" s="782" t="s">
        <v>501</v>
      </c>
    </row>
    <row r="205063" spans="429:429">
      <c r="PM205063" s="782" t="s">
        <v>501</v>
      </c>
    </row>
    <row r="205064" spans="429:429">
      <c r="PM205064" s="782" t="s">
        <v>501</v>
      </c>
    </row>
    <row r="205065" spans="429:429">
      <c r="PM205065" s="782" t="s">
        <v>501</v>
      </c>
    </row>
    <row r="205066" spans="429:429">
      <c r="PM205066" s="782" t="s">
        <v>501</v>
      </c>
    </row>
    <row r="205067" spans="429:429">
      <c r="PM205067" s="782" t="s">
        <v>501</v>
      </c>
    </row>
    <row r="205068" spans="429:429">
      <c r="PM205068" s="782" t="s">
        <v>501</v>
      </c>
    </row>
    <row r="205069" spans="429:429">
      <c r="PM205069" s="782" t="s">
        <v>501</v>
      </c>
    </row>
    <row r="205070" spans="429:429">
      <c r="PM205070" s="782" t="s">
        <v>501</v>
      </c>
    </row>
    <row r="205071" spans="429:429">
      <c r="PM205071" s="782" t="s">
        <v>501</v>
      </c>
    </row>
    <row r="205072" spans="429:429">
      <c r="PM205072" s="782" t="s">
        <v>501</v>
      </c>
    </row>
    <row r="205073" spans="429:429">
      <c r="PM205073" s="782" t="s">
        <v>501</v>
      </c>
    </row>
    <row r="205074" spans="429:429">
      <c r="PM205074" s="782" t="s">
        <v>501</v>
      </c>
    </row>
    <row r="205075" spans="429:429">
      <c r="PM205075" s="782" t="s">
        <v>501</v>
      </c>
    </row>
    <row r="205076" spans="429:429">
      <c r="PM205076" s="782" t="s">
        <v>501</v>
      </c>
    </row>
    <row r="205077" spans="429:429">
      <c r="PM205077" s="782" t="s">
        <v>501</v>
      </c>
    </row>
    <row r="205078" spans="429:429">
      <c r="PM205078" s="782" t="s">
        <v>501</v>
      </c>
    </row>
    <row r="205079" spans="429:429">
      <c r="PM205079" s="782" t="s">
        <v>501</v>
      </c>
    </row>
    <row r="205080" spans="429:429">
      <c r="PM205080" s="782" t="s">
        <v>501</v>
      </c>
    </row>
    <row r="205081" spans="429:429">
      <c r="PM205081" s="782" t="s">
        <v>501</v>
      </c>
    </row>
    <row r="205082" spans="429:429">
      <c r="PM205082" s="782" t="s">
        <v>501</v>
      </c>
    </row>
    <row r="205083" spans="429:429">
      <c r="PM205083" s="782" t="s">
        <v>501</v>
      </c>
    </row>
    <row r="205084" spans="429:429">
      <c r="PM205084" s="782" t="s">
        <v>501</v>
      </c>
    </row>
    <row r="205085" spans="429:429">
      <c r="PM205085" s="782" t="s">
        <v>501</v>
      </c>
    </row>
    <row r="205086" spans="429:429">
      <c r="PM205086" s="782" t="s">
        <v>501</v>
      </c>
    </row>
    <row r="205087" spans="429:429">
      <c r="PM205087" s="782" t="s">
        <v>501</v>
      </c>
    </row>
    <row r="205088" spans="429:429">
      <c r="PM205088" s="782" t="s">
        <v>501</v>
      </c>
    </row>
    <row r="205089" spans="429:429">
      <c r="PM205089" s="782" t="s">
        <v>501</v>
      </c>
    </row>
    <row r="205090" spans="429:429">
      <c r="PM205090" s="782" t="s">
        <v>501</v>
      </c>
    </row>
    <row r="205091" spans="429:429">
      <c r="PM205091" s="782" t="s">
        <v>501</v>
      </c>
    </row>
    <row r="205092" spans="429:429">
      <c r="PM205092" s="782" t="s">
        <v>501</v>
      </c>
    </row>
    <row r="205093" spans="429:429">
      <c r="PM205093" s="782" t="s">
        <v>501</v>
      </c>
    </row>
    <row r="205094" spans="429:429">
      <c r="PM205094" s="782" t="s">
        <v>501</v>
      </c>
    </row>
    <row r="205095" spans="429:429">
      <c r="PM205095" s="782" t="s">
        <v>501</v>
      </c>
    </row>
    <row r="205096" spans="429:429">
      <c r="PM205096" s="782" t="s">
        <v>501</v>
      </c>
    </row>
    <row r="205097" spans="429:429">
      <c r="PM205097" s="782" t="s">
        <v>501</v>
      </c>
    </row>
    <row r="205098" spans="429:429">
      <c r="PM205098" s="782" t="s">
        <v>501</v>
      </c>
    </row>
    <row r="205099" spans="429:429">
      <c r="PM205099" s="782" t="s">
        <v>501</v>
      </c>
    </row>
    <row r="205100" spans="429:429">
      <c r="PM205100" s="782" t="s">
        <v>501</v>
      </c>
    </row>
    <row r="205101" spans="429:429">
      <c r="PM205101" s="782" t="s">
        <v>501</v>
      </c>
    </row>
    <row r="205102" spans="429:429">
      <c r="PM205102" s="782" t="s">
        <v>501</v>
      </c>
    </row>
    <row r="205103" spans="429:429">
      <c r="PM205103" s="782" t="s">
        <v>501</v>
      </c>
    </row>
    <row r="205104" spans="429:429">
      <c r="PM205104" s="782" t="s">
        <v>501</v>
      </c>
    </row>
    <row r="205105" spans="429:429">
      <c r="PM205105" s="782" t="s">
        <v>501</v>
      </c>
    </row>
    <row r="205106" spans="429:429">
      <c r="PM205106" s="782" t="s">
        <v>501</v>
      </c>
    </row>
    <row r="205107" spans="429:429">
      <c r="PM205107" s="782" t="s">
        <v>501</v>
      </c>
    </row>
    <row r="205108" spans="429:429">
      <c r="PM205108" s="782" t="s">
        <v>501</v>
      </c>
    </row>
    <row r="205109" spans="429:429">
      <c r="PM205109" s="782" t="s">
        <v>501</v>
      </c>
    </row>
    <row r="205110" spans="429:429">
      <c r="PM205110" s="782" t="s">
        <v>501</v>
      </c>
    </row>
    <row r="205111" spans="429:429">
      <c r="PM205111" s="782" t="s">
        <v>501</v>
      </c>
    </row>
    <row r="205112" spans="429:429">
      <c r="PM205112" s="782" t="s">
        <v>501</v>
      </c>
    </row>
    <row r="205113" spans="429:429">
      <c r="PM205113" s="782" t="s">
        <v>501</v>
      </c>
    </row>
    <row r="205114" spans="429:429">
      <c r="PM205114" s="782" t="s">
        <v>501</v>
      </c>
    </row>
    <row r="205115" spans="429:429">
      <c r="PM205115" s="782" t="s">
        <v>501</v>
      </c>
    </row>
    <row r="205116" spans="429:429">
      <c r="PM205116" s="782" t="s">
        <v>501</v>
      </c>
    </row>
    <row r="205117" spans="429:429">
      <c r="PM205117" s="782" t="s">
        <v>501</v>
      </c>
    </row>
    <row r="205118" spans="429:429">
      <c r="PM205118" s="782" t="s">
        <v>501</v>
      </c>
    </row>
    <row r="205119" spans="429:429">
      <c r="PM205119" s="782" t="s">
        <v>501</v>
      </c>
    </row>
    <row r="205120" spans="429:429">
      <c r="PM205120" s="782" t="s">
        <v>501</v>
      </c>
    </row>
    <row r="205121" spans="429:429">
      <c r="PM205121" s="782" t="s">
        <v>501</v>
      </c>
    </row>
    <row r="205122" spans="429:429">
      <c r="PM205122" s="782" t="s">
        <v>501</v>
      </c>
    </row>
    <row r="205123" spans="429:429">
      <c r="PM205123" s="782" t="s">
        <v>501</v>
      </c>
    </row>
    <row r="205124" spans="429:429">
      <c r="PM205124" s="782" t="s">
        <v>501</v>
      </c>
    </row>
    <row r="205125" spans="429:429">
      <c r="PM205125" s="782" t="s">
        <v>501</v>
      </c>
    </row>
    <row r="205126" spans="429:429">
      <c r="PM205126" s="782" t="s">
        <v>501</v>
      </c>
    </row>
    <row r="205127" spans="429:429">
      <c r="PM205127" s="782" t="s">
        <v>501</v>
      </c>
    </row>
    <row r="205128" spans="429:429">
      <c r="PM205128" s="782" t="s">
        <v>501</v>
      </c>
    </row>
    <row r="205129" spans="429:429">
      <c r="PM205129" s="782" t="s">
        <v>501</v>
      </c>
    </row>
    <row r="205130" spans="429:429">
      <c r="PM205130" s="782" t="s">
        <v>501</v>
      </c>
    </row>
    <row r="205131" spans="429:429">
      <c r="PM205131" s="782" t="s">
        <v>501</v>
      </c>
    </row>
    <row r="205132" spans="429:429">
      <c r="PM205132" s="782" t="s">
        <v>501</v>
      </c>
    </row>
    <row r="205133" spans="429:429">
      <c r="PM205133" s="782" t="s">
        <v>501</v>
      </c>
    </row>
    <row r="205134" spans="429:429">
      <c r="PM205134" s="782" t="s">
        <v>501</v>
      </c>
    </row>
    <row r="205135" spans="429:429">
      <c r="PM205135" s="782" t="s">
        <v>501</v>
      </c>
    </row>
    <row r="205136" spans="429:429">
      <c r="PM205136" s="782" t="s">
        <v>501</v>
      </c>
    </row>
    <row r="205137" spans="429:429">
      <c r="PM205137" s="782" t="s">
        <v>501</v>
      </c>
    </row>
    <row r="205138" spans="429:429">
      <c r="PM205138" s="782" t="s">
        <v>501</v>
      </c>
    </row>
    <row r="205139" spans="429:429">
      <c r="PM205139" s="782" t="s">
        <v>501</v>
      </c>
    </row>
    <row r="205140" spans="429:429">
      <c r="PM205140" s="782" t="s">
        <v>501</v>
      </c>
    </row>
    <row r="205141" spans="429:429">
      <c r="PM205141" s="782" t="s">
        <v>501</v>
      </c>
    </row>
    <row r="205142" spans="429:429">
      <c r="PM205142" s="782" t="s">
        <v>501</v>
      </c>
    </row>
    <row r="205143" spans="429:429">
      <c r="PM205143" s="782" t="s">
        <v>501</v>
      </c>
    </row>
    <row r="205144" spans="429:429">
      <c r="PM205144" s="782" t="s">
        <v>501</v>
      </c>
    </row>
    <row r="205145" spans="429:429">
      <c r="PM205145" s="782" t="s">
        <v>501</v>
      </c>
    </row>
    <row r="205146" spans="429:429">
      <c r="PM205146" s="782" t="s">
        <v>501</v>
      </c>
    </row>
    <row r="205147" spans="429:429">
      <c r="PM205147" s="782" t="s">
        <v>501</v>
      </c>
    </row>
    <row r="205148" spans="429:429">
      <c r="PM205148" s="782" t="s">
        <v>501</v>
      </c>
    </row>
    <row r="205149" spans="429:429">
      <c r="PM205149" s="782" t="s">
        <v>501</v>
      </c>
    </row>
    <row r="205150" spans="429:429">
      <c r="PM205150" s="782" t="s">
        <v>501</v>
      </c>
    </row>
    <row r="205151" spans="429:429">
      <c r="PM205151" s="782" t="s">
        <v>501</v>
      </c>
    </row>
    <row r="205152" spans="429:429">
      <c r="PM205152" s="782" t="s">
        <v>501</v>
      </c>
    </row>
    <row r="205153" spans="429:429">
      <c r="PM205153" s="782" t="s">
        <v>501</v>
      </c>
    </row>
    <row r="205154" spans="429:429">
      <c r="PM205154" s="782" t="s">
        <v>501</v>
      </c>
    </row>
    <row r="205155" spans="429:429">
      <c r="PM205155" s="782" t="s">
        <v>501</v>
      </c>
    </row>
    <row r="205156" spans="429:429">
      <c r="PM205156" s="782" t="s">
        <v>501</v>
      </c>
    </row>
    <row r="205157" spans="429:429">
      <c r="PM205157" s="782" t="s">
        <v>501</v>
      </c>
    </row>
    <row r="205158" spans="429:429">
      <c r="PM205158" s="782" t="s">
        <v>501</v>
      </c>
    </row>
    <row r="205159" spans="429:429">
      <c r="PM205159" s="782" t="s">
        <v>501</v>
      </c>
    </row>
    <row r="205160" spans="429:429">
      <c r="PM205160" s="782" t="s">
        <v>501</v>
      </c>
    </row>
    <row r="205161" spans="429:429">
      <c r="PM205161" s="782" t="s">
        <v>501</v>
      </c>
    </row>
    <row r="205162" spans="429:429">
      <c r="PM205162" s="782" t="s">
        <v>501</v>
      </c>
    </row>
    <row r="205163" spans="429:429">
      <c r="PM205163" s="782" t="s">
        <v>501</v>
      </c>
    </row>
    <row r="205164" spans="429:429">
      <c r="PM205164" s="782" t="s">
        <v>501</v>
      </c>
    </row>
    <row r="205165" spans="429:429">
      <c r="PM205165" s="782" t="s">
        <v>501</v>
      </c>
    </row>
    <row r="205166" spans="429:429">
      <c r="PM205166" s="782" t="s">
        <v>501</v>
      </c>
    </row>
    <row r="205167" spans="429:429">
      <c r="PM205167" s="782" t="s">
        <v>501</v>
      </c>
    </row>
    <row r="205168" spans="429:429">
      <c r="PM205168" s="782" t="s">
        <v>501</v>
      </c>
    </row>
    <row r="205169" spans="429:429">
      <c r="PM205169" s="782" t="s">
        <v>501</v>
      </c>
    </row>
    <row r="205170" spans="429:429">
      <c r="PM205170" s="782" t="s">
        <v>501</v>
      </c>
    </row>
    <row r="205171" spans="429:429">
      <c r="PM205171" s="782" t="s">
        <v>501</v>
      </c>
    </row>
    <row r="205172" spans="429:429">
      <c r="PM205172" s="782" t="s">
        <v>501</v>
      </c>
    </row>
    <row r="205173" spans="429:429">
      <c r="PM205173" s="782" t="s">
        <v>501</v>
      </c>
    </row>
    <row r="205174" spans="429:429">
      <c r="PM205174" s="782" t="s">
        <v>501</v>
      </c>
    </row>
    <row r="205175" spans="429:429">
      <c r="PM205175" s="782" t="s">
        <v>501</v>
      </c>
    </row>
    <row r="205176" spans="429:429">
      <c r="PM205176" s="782" t="s">
        <v>501</v>
      </c>
    </row>
    <row r="205177" spans="429:429">
      <c r="PM205177" s="782" t="s">
        <v>501</v>
      </c>
    </row>
    <row r="205178" spans="429:429">
      <c r="PM205178" s="782" t="s">
        <v>501</v>
      </c>
    </row>
    <row r="205179" spans="429:429">
      <c r="PM205179" s="782" t="s">
        <v>501</v>
      </c>
    </row>
    <row r="205180" spans="429:429">
      <c r="PM205180" s="782" t="s">
        <v>501</v>
      </c>
    </row>
    <row r="205181" spans="429:429">
      <c r="PM205181" s="782" t="s">
        <v>501</v>
      </c>
    </row>
    <row r="205182" spans="429:429">
      <c r="PM205182" s="782" t="s">
        <v>501</v>
      </c>
    </row>
    <row r="205183" spans="429:429">
      <c r="PM205183" s="782" t="s">
        <v>501</v>
      </c>
    </row>
    <row r="205184" spans="429:429">
      <c r="PM205184" s="782" t="s">
        <v>501</v>
      </c>
    </row>
    <row r="205185" spans="429:429">
      <c r="PM205185" s="782" t="s">
        <v>501</v>
      </c>
    </row>
    <row r="205186" spans="429:429">
      <c r="PM205186" s="782" t="s">
        <v>501</v>
      </c>
    </row>
    <row r="205187" spans="429:429">
      <c r="PM205187" s="782" t="s">
        <v>501</v>
      </c>
    </row>
    <row r="205188" spans="429:429">
      <c r="PM205188" s="782" t="s">
        <v>501</v>
      </c>
    </row>
    <row r="205189" spans="429:429">
      <c r="PM205189" s="782" t="s">
        <v>501</v>
      </c>
    </row>
    <row r="205190" spans="429:429">
      <c r="PM205190" s="782" t="s">
        <v>501</v>
      </c>
    </row>
    <row r="205191" spans="429:429">
      <c r="PM205191" s="782" t="s">
        <v>501</v>
      </c>
    </row>
    <row r="205192" spans="429:429">
      <c r="PM205192" s="782" t="s">
        <v>501</v>
      </c>
    </row>
    <row r="205193" spans="429:429">
      <c r="PM205193" s="782" t="s">
        <v>501</v>
      </c>
    </row>
    <row r="205194" spans="429:429">
      <c r="PM205194" s="782" t="s">
        <v>501</v>
      </c>
    </row>
    <row r="205195" spans="429:429">
      <c r="PM205195" s="782" t="s">
        <v>501</v>
      </c>
    </row>
    <row r="205196" spans="429:429">
      <c r="PM205196" s="782" t="s">
        <v>501</v>
      </c>
    </row>
    <row r="205197" spans="429:429">
      <c r="PM205197" s="782" t="s">
        <v>501</v>
      </c>
    </row>
    <row r="205198" spans="429:429">
      <c r="PM205198" s="782" t="s">
        <v>501</v>
      </c>
    </row>
    <row r="205199" spans="429:429">
      <c r="PM205199" s="782" t="s">
        <v>501</v>
      </c>
    </row>
    <row r="205200" spans="429:429">
      <c r="PM205200" s="782" t="s">
        <v>501</v>
      </c>
    </row>
    <row r="205201" spans="429:429">
      <c r="PM205201" s="782" t="s">
        <v>501</v>
      </c>
    </row>
    <row r="205202" spans="429:429">
      <c r="PM205202" s="782" t="s">
        <v>501</v>
      </c>
    </row>
    <row r="205203" spans="429:429">
      <c r="PM205203" s="782" t="s">
        <v>501</v>
      </c>
    </row>
    <row r="205204" spans="429:429">
      <c r="PM205204" s="782" t="s">
        <v>501</v>
      </c>
    </row>
    <row r="205205" spans="429:429">
      <c r="PM205205" s="782" t="s">
        <v>501</v>
      </c>
    </row>
    <row r="205206" spans="429:429">
      <c r="PM205206" s="782" t="s">
        <v>501</v>
      </c>
    </row>
    <row r="205207" spans="429:429">
      <c r="PM205207" s="782" t="s">
        <v>501</v>
      </c>
    </row>
    <row r="205208" spans="429:429">
      <c r="PM205208" s="782" t="s">
        <v>501</v>
      </c>
    </row>
    <row r="205209" spans="429:429">
      <c r="PM205209" s="782" t="s">
        <v>501</v>
      </c>
    </row>
    <row r="205210" spans="429:429">
      <c r="PM205210" s="782" t="s">
        <v>501</v>
      </c>
    </row>
    <row r="205211" spans="429:429">
      <c r="PM205211" s="782" t="s">
        <v>501</v>
      </c>
    </row>
    <row r="205212" spans="429:429">
      <c r="PM205212" s="782" t="s">
        <v>501</v>
      </c>
    </row>
    <row r="205213" spans="429:429">
      <c r="PM205213" s="782" t="s">
        <v>501</v>
      </c>
    </row>
    <row r="205214" spans="429:429">
      <c r="PM205214" s="782" t="s">
        <v>501</v>
      </c>
    </row>
    <row r="205215" spans="429:429">
      <c r="PM205215" s="782" t="s">
        <v>501</v>
      </c>
    </row>
    <row r="205216" spans="429:429">
      <c r="PM205216" s="782" t="s">
        <v>501</v>
      </c>
    </row>
    <row r="205217" spans="429:429">
      <c r="PM205217" s="782" t="s">
        <v>501</v>
      </c>
    </row>
    <row r="205218" spans="429:429">
      <c r="PM205218" s="782" t="s">
        <v>501</v>
      </c>
    </row>
    <row r="205219" spans="429:429">
      <c r="PM205219" s="782" t="s">
        <v>501</v>
      </c>
    </row>
    <row r="205220" spans="429:429">
      <c r="PM205220" s="782" t="s">
        <v>501</v>
      </c>
    </row>
    <row r="205221" spans="429:429">
      <c r="PM205221" s="782" t="s">
        <v>501</v>
      </c>
    </row>
    <row r="205222" spans="429:429">
      <c r="PM205222" s="782" t="s">
        <v>501</v>
      </c>
    </row>
    <row r="205223" spans="429:429">
      <c r="PM205223" s="782" t="s">
        <v>501</v>
      </c>
    </row>
    <row r="205224" spans="429:429">
      <c r="PM205224" s="782" t="s">
        <v>501</v>
      </c>
    </row>
    <row r="205225" spans="429:429">
      <c r="PM205225" s="782" t="s">
        <v>501</v>
      </c>
    </row>
    <row r="205226" spans="429:429">
      <c r="PM205226" s="782" t="s">
        <v>501</v>
      </c>
    </row>
    <row r="205227" spans="429:429">
      <c r="PM205227" s="782" t="s">
        <v>501</v>
      </c>
    </row>
    <row r="205228" spans="429:429">
      <c r="PM205228" s="782" t="s">
        <v>501</v>
      </c>
    </row>
    <row r="205229" spans="429:429">
      <c r="PM205229" s="782" t="s">
        <v>501</v>
      </c>
    </row>
    <row r="205230" spans="429:429">
      <c r="PM205230" s="782" t="s">
        <v>501</v>
      </c>
    </row>
    <row r="205231" spans="429:429">
      <c r="PM205231" s="782" t="s">
        <v>501</v>
      </c>
    </row>
    <row r="205232" spans="429:429">
      <c r="PM205232" s="782" t="s">
        <v>501</v>
      </c>
    </row>
    <row r="205233" spans="429:429">
      <c r="PM205233" s="782" t="s">
        <v>501</v>
      </c>
    </row>
    <row r="205234" spans="429:429">
      <c r="PM205234" s="782" t="s">
        <v>501</v>
      </c>
    </row>
    <row r="205235" spans="429:429">
      <c r="PM205235" s="782" t="s">
        <v>501</v>
      </c>
    </row>
    <row r="205236" spans="429:429">
      <c r="PM205236" s="782" t="s">
        <v>501</v>
      </c>
    </row>
    <row r="205237" spans="429:429">
      <c r="PM205237" s="782" t="s">
        <v>501</v>
      </c>
    </row>
    <row r="205238" spans="429:429">
      <c r="PM205238" s="782" t="s">
        <v>501</v>
      </c>
    </row>
    <row r="205239" spans="429:429">
      <c r="PM205239" s="782" t="s">
        <v>501</v>
      </c>
    </row>
    <row r="205240" spans="429:429">
      <c r="PM205240" s="782" t="s">
        <v>501</v>
      </c>
    </row>
    <row r="205241" spans="429:429">
      <c r="PM205241" s="782" t="s">
        <v>501</v>
      </c>
    </row>
    <row r="205242" spans="429:429">
      <c r="PM205242" s="782" t="s">
        <v>501</v>
      </c>
    </row>
    <row r="205243" spans="429:429">
      <c r="PM205243" s="782" t="s">
        <v>501</v>
      </c>
    </row>
    <row r="205244" spans="429:429">
      <c r="PM205244" s="782" t="s">
        <v>501</v>
      </c>
    </row>
    <row r="205245" spans="429:429">
      <c r="PM205245" s="782" t="s">
        <v>501</v>
      </c>
    </row>
    <row r="205246" spans="429:429">
      <c r="PM205246" s="782" t="s">
        <v>501</v>
      </c>
    </row>
    <row r="205247" spans="429:429">
      <c r="PM205247" s="782" t="s">
        <v>501</v>
      </c>
    </row>
    <row r="205248" spans="429:429">
      <c r="PM205248" s="782" t="s">
        <v>501</v>
      </c>
    </row>
    <row r="205249" spans="429:429">
      <c r="PM205249" s="782" t="s">
        <v>501</v>
      </c>
    </row>
    <row r="205250" spans="429:429">
      <c r="PM205250" s="782" t="s">
        <v>501</v>
      </c>
    </row>
    <row r="205251" spans="429:429">
      <c r="PM205251" s="782" t="s">
        <v>501</v>
      </c>
    </row>
    <row r="205252" spans="429:429">
      <c r="PM205252" s="782" t="s">
        <v>501</v>
      </c>
    </row>
    <row r="205253" spans="429:429">
      <c r="PM205253" s="782" t="s">
        <v>501</v>
      </c>
    </row>
    <row r="205254" spans="429:429">
      <c r="PM205254" s="782" t="s">
        <v>501</v>
      </c>
    </row>
    <row r="205255" spans="429:429">
      <c r="PM205255" s="782" t="s">
        <v>501</v>
      </c>
    </row>
    <row r="205256" spans="429:429">
      <c r="PM205256" s="782" t="s">
        <v>501</v>
      </c>
    </row>
    <row r="205257" spans="429:429">
      <c r="PM205257" s="782" t="s">
        <v>501</v>
      </c>
    </row>
    <row r="205258" spans="429:429">
      <c r="PM205258" s="782" t="s">
        <v>501</v>
      </c>
    </row>
    <row r="205259" spans="429:429">
      <c r="PM205259" s="782" t="s">
        <v>501</v>
      </c>
    </row>
    <row r="205260" spans="429:429">
      <c r="PM205260" s="782" t="s">
        <v>501</v>
      </c>
    </row>
    <row r="205261" spans="429:429">
      <c r="PM205261" s="782" t="s">
        <v>501</v>
      </c>
    </row>
    <row r="205262" spans="429:429">
      <c r="PM205262" s="782" t="s">
        <v>501</v>
      </c>
    </row>
    <row r="205263" spans="429:429">
      <c r="PM205263" s="782" t="s">
        <v>501</v>
      </c>
    </row>
    <row r="205264" spans="429:429">
      <c r="PM205264" s="782" t="s">
        <v>501</v>
      </c>
    </row>
    <row r="205265" spans="429:429">
      <c r="PM205265" s="782" t="s">
        <v>501</v>
      </c>
    </row>
    <row r="205266" spans="429:429">
      <c r="PM205266" s="782" t="s">
        <v>501</v>
      </c>
    </row>
    <row r="205267" spans="429:429">
      <c r="PM205267" s="782" t="s">
        <v>501</v>
      </c>
    </row>
    <row r="205268" spans="429:429">
      <c r="PM205268" s="782" t="s">
        <v>501</v>
      </c>
    </row>
    <row r="205269" spans="429:429">
      <c r="PM205269" s="782" t="s">
        <v>501</v>
      </c>
    </row>
    <row r="205270" spans="429:429">
      <c r="PM205270" s="782" t="s">
        <v>501</v>
      </c>
    </row>
    <row r="205271" spans="429:429">
      <c r="PM205271" s="782" t="s">
        <v>501</v>
      </c>
    </row>
    <row r="205272" spans="429:429">
      <c r="PM205272" s="782" t="s">
        <v>501</v>
      </c>
    </row>
    <row r="205273" spans="429:429">
      <c r="PM205273" s="782" t="s">
        <v>501</v>
      </c>
    </row>
    <row r="205274" spans="429:429">
      <c r="PM205274" s="782" t="s">
        <v>501</v>
      </c>
    </row>
    <row r="205275" spans="429:429">
      <c r="PM205275" s="782" t="s">
        <v>501</v>
      </c>
    </row>
    <row r="205276" spans="429:429">
      <c r="PM205276" s="782" t="s">
        <v>501</v>
      </c>
    </row>
    <row r="205277" spans="429:429">
      <c r="PM205277" s="782" t="s">
        <v>501</v>
      </c>
    </row>
    <row r="205278" spans="429:429">
      <c r="PM205278" s="782" t="s">
        <v>501</v>
      </c>
    </row>
    <row r="205279" spans="429:429">
      <c r="PM205279" s="782" t="s">
        <v>501</v>
      </c>
    </row>
    <row r="205280" spans="429:429">
      <c r="PM205280" s="782" t="s">
        <v>501</v>
      </c>
    </row>
    <row r="205281" spans="429:429">
      <c r="PM205281" s="782" t="s">
        <v>501</v>
      </c>
    </row>
    <row r="205282" spans="429:429">
      <c r="PM205282" s="782" t="s">
        <v>501</v>
      </c>
    </row>
    <row r="205283" spans="429:429">
      <c r="PM205283" s="782" t="s">
        <v>501</v>
      </c>
    </row>
    <row r="205284" spans="429:429">
      <c r="PM205284" s="782" t="s">
        <v>501</v>
      </c>
    </row>
    <row r="205285" spans="429:429">
      <c r="PM205285" s="782" t="s">
        <v>501</v>
      </c>
    </row>
    <row r="205286" spans="429:429">
      <c r="PM205286" s="782" t="s">
        <v>501</v>
      </c>
    </row>
    <row r="205287" spans="429:429">
      <c r="PM205287" s="782" t="s">
        <v>501</v>
      </c>
    </row>
    <row r="205288" spans="429:429">
      <c r="PM205288" s="782" t="s">
        <v>501</v>
      </c>
    </row>
    <row r="205289" spans="429:429">
      <c r="PM205289" s="782" t="s">
        <v>501</v>
      </c>
    </row>
    <row r="205290" spans="429:429">
      <c r="PM205290" s="782" t="s">
        <v>501</v>
      </c>
    </row>
    <row r="205291" spans="429:429">
      <c r="PM205291" s="782" t="s">
        <v>501</v>
      </c>
    </row>
    <row r="205292" spans="429:429">
      <c r="PM205292" s="782" t="s">
        <v>501</v>
      </c>
    </row>
    <row r="205293" spans="429:429">
      <c r="PM205293" s="782" t="s">
        <v>501</v>
      </c>
    </row>
    <row r="205294" spans="429:429">
      <c r="PM205294" s="782" t="s">
        <v>501</v>
      </c>
    </row>
    <row r="205295" spans="429:429">
      <c r="PM205295" s="782" t="s">
        <v>501</v>
      </c>
    </row>
    <row r="205296" spans="429:429">
      <c r="PM205296" s="782" t="s">
        <v>501</v>
      </c>
    </row>
    <row r="205297" spans="429:429">
      <c r="PM205297" s="782" t="s">
        <v>501</v>
      </c>
    </row>
    <row r="205298" spans="429:429">
      <c r="PM205298" s="782" t="s">
        <v>501</v>
      </c>
    </row>
    <row r="205299" spans="429:429">
      <c r="PM205299" s="782" t="s">
        <v>501</v>
      </c>
    </row>
    <row r="205300" spans="429:429">
      <c r="PM205300" s="782" t="s">
        <v>501</v>
      </c>
    </row>
    <row r="205301" spans="429:429">
      <c r="PM205301" s="782" t="s">
        <v>501</v>
      </c>
    </row>
    <row r="205302" spans="429:429">
      <c r="PM205302" s="782" t="s">
        <v>501</v>
      </c>
    </row>
    <row r="205303" spans="429:429">
      <c r="PM205303" s="782" t="s">
        <v>501</v>
      </c>
    </row>
    <row r="205304" spans="429:429">
      <c r="PM205304" s="782" t="s">
        <v>501</v>
      </c>
    </row>
    <row r="205305" spans="429:429">
      <c r="PM205305" s="782" t="s">
        <v>501</v>
      </c>
    </row>
    <row r="205306" spans="429:429">
      <c r="PM205306" s="782" t="s">
        <v>501</v>
      </c>
    </row>
    <row r="205307" spans="429:429">
      <c r="PM205307" s="782" t="s">
        <v>501</v>
      </c>
    </row>
    <row r="205308" spans="429:429">
      <c r="PM205308" s="782" t="s">
        <v>501</v>
      </c>
    </row>
    <row r="205309" spans="429:429">
      <c r="PM205309" s="782" t="s">
        <v>501</v>
      </c>
    </row>
    <row r="205310" spans="429:429">
      <c r="PM205310" s="782" t="s">
        <v>501</v>
      </c>
    </row>
    <row r="205311" spans="429:429">
      <c r="PM205311" s="782" t="s">
        <v>501</v>
      </c>
    </row>
    <row r="205312" spans="429:429">
      <c r="PM205312" s="782" t="s">
        <v>501</v>
      </c>
    </row>
    <row r="205313" spans="429:429">
      <c r="PM205313" s="782" t="s">
        <v>501</v>
      </c>
    </row>
    <row r="205314" spans="429:429">
      <c r="PM205314" s="782" t="s">
        <v>501</v>
      </c>
    </row>
    <row r="205315" spans="429:429">
      <c r="PM205315" s="782" t="s">
        <v>501</v>
      </c>
    </row>
    <row r="205316" spans="429:429">
      <c r="PM205316" s="782" t="s">
        <v>501</v>
      </c>
    </row>
    <row r="205317" spans="429:429">
      <c r="PM205317" s="782" t="s">
        <v>501</v>
      </c>
    </row>
    <row r="205318" spans="429:429">
      <c r="PM205318" s="782" t="s">
        <v>501</v>
      </c>
    </row>
    <row r="205319" spans="429:429">
      <c r="PM205319" s="782" t="s">
        <v>501</v>
      </c>
    </row>
    <row r="205320" spans="429:429">
      <c r="PM205320" s="782" t="s">
        <v>501</v>
      </c>
    </row>
    <row r="205321" spans="429:429">
      <c r="PM205321" s="782" t="s">
        <v>501</v>
      </c>
    </row>
    <row r="205322" spans="429:429">
      <c r="PM205322" s="782" t="s">
        <v>501</v>
      </c>
    </row>
    <row r="205323" spans="429:429">
      <c r="PM205323" s="782" t="s">
        <v>501</v>
      </c>
    </row>
    <row r="205324" spans="429:429">
      <c r="PM205324" s="782" t="s">
        <v>501</v>
      </c>
    </row>
    <row r="205325" spans="429:429">
      <c r="PM205325" s="782" t="s">
        <v>501</v>
      </c>
    </row>
    <row r="205326" spans="429:429">
      <c r="PM205326" s="782" t="s">
        <v>501</v>
      </c>
    </row>
    <row r="205327" spans="429:429">
      <c r="PM205327" s="782" t="s">
        <v>501</v>
      </c>
    </row>
    <row r="205328" spans="429:429">
      <c r="PM205328" s="782" t="s">
        <v>501</v>
      </c>
    </row>
    <row r="205329" spans="429:429">
      <c r="PM205329" s="782" t="s">
        <v>501</v>
      </c>
    </row>
    <row r="205330" spans="429:429">
      <c r="PM205330" s="782" t="s">
        <v>501</v>
      </c>
    </row>
    <row r="205331" spans="429:429">
      <c r="PM205331" s="782" t="s">
        <v>501</v>
      </c>
    </row>
    <row r="205332" spans="429:429">
      <c r="PM205332" s="782" t="s">
        <v>501</v>
      </c>
    </row>
    <row r="205333" spans="429:429">
      <c r="PM205333" s="782" t="s">
        <v>501</v>
      </c>
    </row>
    <row r="205334" spans="429:429">
      <c r="PM205334" s="782" t="s">
        <v>501</v>
      </c>
    </row>
    <row r="205335" spans="429:429">
      <c r="PM205335" s="782" t="s">
        <v>501</v>
      </c>
    </row>
    <row r="205336" spans="429:429">
      <c r="PM205336" s="782" t="s">
        <v>501</v>
      </c>
    </row>
    <row r="205337" spans="429:429">
      <c r="PM205337" s="782" t="s">
        <v>501</v>
      </c>
    </row>
    <row r="205338" spans="429:429">
      <c r="PM205338" s="782" t="s">
        <v>501</v>
      </c>
    </row>
    <row r="205339" spans="429:429">
      <c r="PM205339" s="782" t="s">
        <v>501</v>
      </c>
    </row>
    <row r="205340" spans="429:429">
      <c r="PM205340" s="782" t="s">
        <v>501</v>
      </c>
    </row>
    <row r="205341" spans="429:429">
      <c r="PM205341" s="782" t="s">
        <v>501</v>
      </c>
    </row>
    <row r="205342" spans="429:429">
      <c r="PM205342" s="782" t="s">
        <v>501</v>
      </c>
    </row>
    <row r="205343" spans="429:429">
      <c r="PM205343" s="782" t="s">
        <v>501</v>
      </c>
    </row>
    <row r="205344" spans="429:429">
      <c r="PM205344" s="782" t="s">
        <v>501</v>
      </c>
    </row>
    <row r="205345" spans="429:429">
      <c r="PM205345" s="782" t="s">
        <v>501</v>
      </c>
    </row>
    <row r="205346" spans="429:429">
      <c r="PM205346" s="782" t="s">
        <v>501</v>
      </c>
    </row>
    <row r="205347" spans="429:429">
      <c r="PM205347" s="782" t="s">
        <v>501</v>
      </c>
    </row>
    <row r="205348" spans="429:429">
      <c r="PM205348" s="782" t="s">
        <v>501</v>
      </c>
    </row>
    <row r="205349" spans="429:429">
      <c r="PM205349" s="782" t="s">
        <v>501</v>
      </c>
    </row>
    <row r="205350" spans="429:429">
      <c r="PM205350" s="782" t="s">
        <v>501</v>
      </c>
    </row>
    <row r="205351" spans="429:429">
      <c r="PM205351" s="782" t="s">
        <v>501</v>
      </c>
    </row>
    <row r="205352" spans="429:429">
      <c r="PM205352" s="782" t="s">
        <v>501</v>
      </c>
    </row>
    <row r="205353" spans="429:429">
      <c r="PM205353" s="782" t="s">
        <v>501</v>
      </c>
    </row>
    <row r="205354" spans="429:429">
      <c r="PM205354" s="782" t="s">
        <v>501</v>
      </c>
    </row>
    <row r="205355" spans="429:429">
      <c r="PM205355" s="782" t="s">
        <v>501</v>
      </c>
    </row>
    <row r="205356" spans="429:429">
      <c r="PM205356" s="782" t="s">
        <v>501</v>
      </c>
    </row>
    <row r="205357" spans="429:429">
      <c r="PM205357" s="782" t="s">
        <v>501</v>
      </c>
    </row>
    <row r="205358" spans="429:429">
      <c r="PM205358" s="782" t="s">
        <v>501</v>
      </c>
    </row>
    <row r="205359" spans="429:429">
      <c r="PM205359" s="782" t="s">
        <v>501</v>
      </c>
    </row>
    <row r="205360" spans="429:429">
      <c r="PM205360" s="782" t="s">
        <v>501</v>
      </c>
    </row>
    <row r="205361" spans="429:429">
      <c r="PM205361" s="782" t="s">
        <v>501</v>
      </c>
    </row>
    <row r="205362" spans="429:429">
      <c r="PM205362" s="782" t="s">
        <v>501</v>
      </c>
    </row>
    <row r="205363" spans="429:429">
      <c r="PM205363" s="782" t="s">
        <v>501</v>
      </c>
    </row>
    <row r="205364" spans="429:429">
      <c r="PM205364" s="782" t="s">
        <v>501</v>
      </c>
    </row>
    <row r="205365" spans="429:429">
      <c r="PM205365" s="782" t="s">
        <v>501</v>
      </c>
    </row>
    <row r="205366" spans="429:429">
      <c r="PM205366" s="782" t="s">
        <v>501</v>
      </c>
    </row>
    <row r="205367" spans="429:429">
      <c r="PM205367" s="782" t="s">
        <v>501</v>
      </c>
    </row>
    <row r="205368" spans="429:429">
      <c r="PM205368" s="782" t="s">
        <v>501</v>
      </c>
    </row>
    <row r="205369" spans="429:429">
      <c r="PM205369" s="782" t="s">
        <v>501</v>
      </c>
    </row>
    <row r="205370" spans="429:429">
      <c r="PM205370" s="782" t="s">
        <v>501</v>
      </c>
    </row>
    <row r="205371" spans="429:429">
      <c r="PM205371" s="782" t="s">
        <v>501</v>
      </c>
    </row>
    <row r="205372" spans="429:429">
      <c r="PM205372" s="782" t="s">
        <v>501</v>
      </c>
    </row>
    <row r="205373" spans="429:429">
      <c r="PM205373" s="782" t="s">
        <v>501</v>
      </c>
    </row>
    <row r="205374" spans="429:429">
      <c r="PM205374" s="782" t="s">
        <v>501</v>
      </c>
    </row>
    <row r="205375" spans="429:429">
      <c r="PM205375" s="782" t="s">
        <v>501</v>
      </c>
    </row>
    <row r="205376" spans="429:429">
      <c r="PM205376" s="782" t="s">
        <v>501</v>
      </c>
    </row>
    <row r="205377" spans="429:429">
      <c r="PM205377" s="782" t="s">
        <v>501</v>
      </c>
    </row>
    <row r="205378" spans="429:429">
      <c r="PM205378" s="782" t="s">
        <v>501</v>
      </c>
    </row>
    <row r="205379" spans="429:429">
      <c r="PM205379" s="782" t="s">
        <v>501</v>
      </c>
    </row>
    <row r="205380" spans="429:429">
      <c r="PM205380" s="782" t="s">
        <v>501</v>
      </c>
    </row>
    <row r="205381" spans="429:429">
      <c r="PM205381" s="782" t="s">
        <v>501</v>
      </c>
    </row>
    <row r="205382" spans="429:429">
      <c r="PM205382" s="782" t="s">
        <v>501</v>
      </c>
    </row>
    <row r="205383" spans="429:429">
      <c r="PM205383" s="782" t="s">
        <v>501</v>
      </c>
    </row>
    <row r="205384" spans="429:429">
      <c r="PM205384" s="782" t="s">
        <v>501</v>
      </c>
    </row>
    <row r="205385" spans="429:429">
      <c r="PM205385" s="782" t="s">
        <v>501</v>
      </c>
    </row>
    <row r="205386" spans="429:429">
      <c r="PM205386" s="782" t="s">
        <v>501</v>
      </c>
    </row>
    <row r="205387" spans="429:429">
      <c r="PM205387" s="782" t="s">
        <v>501</v>
      </c>
    </row>
    <row r="205388" spans="429:429">
      <c r="PM205388" s="782" t="s">
        <v>501</v>
      </c>
    </row>
    <row r="205389" spans="429:429">
      <c r="PM205389" s="782" t="s">
        <v>501</v>
      </c>
    </row>
    <row r="205390" spans="429:429">
      <c r="PM205390" s="782" t="s">
        <v>501</v>
      </c>
    </row>
    <row r="205391" spans="429:429">
      <c r="PM205391" s="782" t="s">
        <v>501</v>
      </c>
    </row>
    <row r="205392" spans="429:429">
      <c r="PM205392" s="782" t="s">
        <v>501</v>
      </c>
    </row>
    <row r="205393" spans="429:429">
      <c r="PM205393" s="782" t="s">
        <v>501</v>
      </c>
    </row>
    <row r="205394" spans="429:429">
      <c r="PM205394" s="782" t="s">
        <v>501</v>
      </c>
    </row>
    <row r="205395" spans="429:429">
      <c r="PM205395" s="782" t="s">
        <v>501</v>
      </c>
    </row>
    <row r="205396" spans="429:429">
      <c r="PM205396" s="782" t="s">
        <v>501</v>
      </c>
    </row>
    <row r="205397" spans="429:429">
      <c r="PM205397" s="782" t="s">
        <v>501</v>
      </c>
    </row>
    <row r="205398" spans="429:429">
      <c r="PM205398" s="782" t="s">
        <v>501</v>
      </c>
    </row>
    <row r="205399" spans="429:429">
      <c r="PM205399" s="782" t="s">
        <v>501</v>
      </c>
    </row>
    <row r="205400" spans="429:429">
      <c r="PM205400" s="782" t="s">
        <v>501</v>
      </c>
    </row>
    <row r="205401" spans="429:429">
      <c r="PM205401" s="782" t="s">
        <v>501</v>
      </c>
    </row>
    <row r="205402" spans="429:429">
      <c r="PM205402" s="782" t="s">
        <v>501</v>
      </c>
    </row>
    <row r="205403" spans="429:429">
      <c r="PM205403" s="782" t="s">
        <v>501</v>
      </c>
    </row>
    <row r="205404" spans="429:429">
      <c r="PM205404" s="782" t="s">
        <v>501</v>
      </c>
    </row>
    <row r="205405" spans="429:429">
      <c r="PM205405" s="782" t="s">
        <v>501</v>
      </c>
    </row>
    <row r="205406" spans="429:429">
      <c r="PM205406" s="782" t="s">
        <v>501</v>
      </c>
    </row>
    <row r="205407" spans="429:429">
      <c r="PM205407" s="782" t="s">
        <v>501</v>
      </c>
    </row>
    <row r="205408" spans="429:429">
      <c r="PM205408" s="782" t="s">
        <v>501</v>
      </c>
    </row>
    <row r="205409" spans="429:429">
      <c r="PM205409" s="782" t="s">
        <v>501</v>
      </c>
    </row>
    <row r="205410" spans="429:429">
      <c r="PM205410" s="782" t="s">
        <v>501</v>
      </c>
    </row>
    <row r="205411" spans="429:429">
      <c r="PM205411" s="782" t="s">
        <v>501</v>
      </c>
    </row>
    <row r="205412" spans="429:429">
      <c r="PM205412" s="782" t="s">
        <v>501</v>
      </c>
    </row>
    <row r="205413" spans="429:429">
      <c r="PM205413" s="782" t="s">
        <v>501</v>
      </c>
    </row>
    <row r="205414" spans="429:429">
      <c r="PM205414" s="782" t="s">
        <v>501</v>
      </c>
    </row>
    <row r="205415" spans="429:429">
      <c r="PM205415" s="782" t="s">
        <v>501</v>
      </c>
    </row>
    <row r="205416" spans="429:429">
      <c r="PM205416" s="782" t="s">
        <v>501</v>
      </c>
    </row>
    <row r="205417" spans="429:429">
      <c r="PM205417" s="782" t="s">
        <v>501</v>
      </c>
    </row>
    <row r="205418" spans="429:429">
      <c r="PM205418" s="782" t="s">
        <v>501</v>
      </c>
    </row>
    <row r="205419" spans="429:429">
      <c r="PM205419" s="782" t="s">
        <v>501</v>
      </c>
    </row>
    <row r="205420" spans="429:429">
      <c r="PM205420" s="782" t="s">
        <v>501</v>
      </c>
    </row>
    <row r="205421" spans="429:429">
      <c r="PM205421" s="782" t="s">
        <v>501</v>
      </c>
    </row>
    <row r="205422" spans="429:429">
      <c r="PM205422" s="782" t="s">
        <v>501</v>
      </c>
    </row>
    <row r="205423" spans="429:429">
      <c r="PM205423" s="782" t="s">
        <v>501</v>
      </c>
    </row>
    <row r="205424" spans="429:429">
      <c r="PM205424" s="782" t="s">
        <v>501</v>
      </c>
    </row>
    <row r="205425" spans="429:429">
      <c r="PM205425" s="782" t="s">
        <v>501</v>
      </c>
    </row>
    <row r="205426" spans="429:429">
      <c r="PM205426" s="782" t="s">
        <v>501</v>
      </c>
    </row>
    <row r="205427" spans="429:429">
      <c r="PM205427" s="782" t="s">
        <v>501</v>
      </c>
    </row>
    <row r="205428" spans="429:429">
      <c r="PM205428" s="782" t="s">
        <v>501</v>
      </c>
    </row>
    <row r="205429" spans="429:429">
      <c r="PM205429" s="782" t="s">
        <v>501</v>
      </c>
    </row>
    <row r="205430" spans="429:429">
      <c r="PM205430" s="782" t="s">
        <v>501</v>
      </c>
    </row>
    <row r="205431" spans="429:429">
      <c r="PM205431" s="782" t="s">
        <v>501</v>
      </c>
    </row>
    <row r="205432" spans="429:429">
      <c r="PM205432" s="782" t="s">
        <v>501</v>
      </c>
    </row>
    <row r="205433" spans="429:429">
      <c r="PM205433" s="782" t="s">
        <v>501</v>
      </c>
    </row>
    <row r="205434" spans="429:429">
      <c r="PM205434" s="782" t="s">
        <v>501</v>
      </c>
    </row>
    <row r="205435" spans="429:429">
      <c r="PM205435" s="782" t="s">
        <v>501</v>
      </c>
    </row>
    <row r="205436" spans="429:429">
      <c r="PM205436" s="782" t="s">
        <v>501</v>
      </c>
    </row>
    <row r="205437" spans="429:429">
      <c r="PM205437" s="782" t="s">
        <v>501</v>
      </c>
    </row>
    <row r="205438" spans="429:429">
      <c r="PM205438" s="782" t="s">
        <v>501</v>
      </c>
    </row>
    <row r="205439" spans="429:429">
      <c r="PM205439" s="782" t="s">
        <v>501</v>
      </c>
    </row>
    <row r="205440" spans="429:429">
      <c r="PM205440" s="782" t="s">
        <v>501</v>
      </c>
    </row>
    <row r="205441" spans="429:429">
      <c r="PM205441" s="782" t="s">
        <v>501</v>
      </c>
    </row>
    <row r="205442" spans="429:429">
      <c r="PM205442" s="782" t="s">
        <v>501</v>
      </c>
    </row>
    <row r="205443" spans="429:429">
      <c r="PM205443" s="782" t="s">
        <v>501</v>
      </c>
    </row>
    <row r="205444" spans="429:429">
      <c r="PM205444" s="782" t="s">
        <v>501</v>
      </c>
    </row>
    <row r="205445" spans="429:429">
      <c r="PM205445" s="782" t="s">
        <v>501</v>
      </c>
    </row>
    <row r="205446" spans="429:429">
      <c r="PM205446" s="782" t="s">
        <v>501</v>
      </c>
    </row>
    <row r="205447" spans="429:429">
      <c r="PM205447" s="782" t="s">
        <v>501</v>
      </c>
    </row>
    <row r="205448" spans="429:429">
      <c r="PM205448" s="782" t="s">
        <v>501</v>
      </c>
    </row>
    <row r="205449" spans="429:429">
      <c r="PM205449" s="782" t="s">
        <v>501</v>
      </c>
    </row>
    <row r="205450" spans="429:429">
      <c r="PM205450" s="782" t="s">
        <v>501</v>
      </c>
    </row>
    <row r="205451" spans="429:429">
      <c r="PM205451" s="782" t="s">
        <v>501</v>
      </c>
    </row>
    <row r="205452" spans="429:429">
      <c r="PM205452" s="782" t="s">
        <v>501</v>
      </c>
    </row>
    <row r="205453" spans="429:429">
      <c r="PM205453" s="782" t="s">
        <v>501</v>
      </c>
    </row>
    <row r="205454" spans="429:429">
      <c r="PM205454" s="782" t="s">
        <v>501</v>
      </c>
    </row>
    <row r="205455" spans="429:429">
      <c r="PM205455" s="782" t="s">
        <v>501</v>
      </c>
    </row>
    <row r="205456" spans="429:429">
      <c r="PM205456" s="782" t="s">
        <v>501</v>
      </c>
    </row>
    <row r="205457" spans="429:429">
      <c r="PM205457" s="782" t="s">
        <v>501</v>
      </c>
    </row>
    <row r="205458" spans="429:429">
      <c r="PM205458" s="782" t="s">
        <v>501</v>
      </c>
    </row>
    <row r="205459" spans="429:429">
      <c r="PM205459" s="782" t="s">
        <v>501</v>
      </c>
    </row>
    <row r="205460" spans="429:429">
      <c r="PM205460" s="782" t="s">
        <v>501</v>
      </c>
    </row>
    <row r="205461" spans="429:429">
      <c r="PM205461" s="782" t="s">
        <v>501</v>
      </c>
    </row>
    <row r="205462" spans="429:429">
      <c r="PM205462" s="782" t="s">
        <v>501</v>
      </c>
    </row>
    <row r="205463" spans="429:429">
      <c r="PM205463" s="782" t="s">
        <v>501</v>
      </c>
    </row>
    <row r="205464" spans="429:429">
      <c r="PM205464" s="782" t="s">
        <v>501</v>
      </c>
    </row>
    <row r="205465" spans="429:429">
      <c r="PM205465" s="782" t="s">
        <v>501</v>
      </c>
    </row>
    <row r="205466" spans="429:429">
      <c r="PM205466" s="782" t="s">
        <v>501</v>
      </c>
    </row>
    <row r="205467" spans="429:429">
      <c r="PM205467" s="782" t="s">
        <v>501</v>
      </c>
    </row>
    <row r="205468" spans="429:429">
      <c r="PM205468" s="782" t="s">
        <v>501</v>
      </c>
    </row>
    <row r="205469" spans="429:429">
      <c r="PM205469" s="782" t="s">
        <v>501</v>
      </c>
    </row>
    <row r="205470" spans="429:429">
      <c r="PM205470" s="782" t="s">
        <v>501</v>
      </c>
    </row>
    <row r="205471" spans="429:429">
      <c r="PM205471" s="782" t="s">
        <v>501</v>
      </c>
    </row>
    <row r="205472" spans="429:429">
      <c r="PM205472" s="782" t="s">
        <v>501</v>
      </c>
    </row>
    <row r="205473" spans="429:429">
      <c r="PM205473" s="782" t="s">
        <v>501</v>
      </c>
    </row>
    <row r="205474" spans="429:429">
      <c r="PM205474" s="782" t="s">
        <v>501</v>
      </c>
    </row>
    <row r="205475" spans="429:429">
      <c r="PM205475" s="782" t="s">
        <v>501</v>
      </c>
    </row>
    <row r="205476" spans="429:429">
      <c r="PM205476" s="782" t="s">
        <v>501</v>
      </c>
    </row>
    <row r="205477" spans="429:429">
      <c r="PM205477" s="782" t="s">
        <v>501</v>
      </c>
    </row>
    <row r="205478" spans="429:429">
      <c r="PM205478" s="782" t="s">
        <v>501</v>
      </c>
    </row>
    <row r="205479" spans="429:429">
      <c r="PM205479" s="782" t="s">
        <v>501</v>
      </c>
    </row>
    <row r="205480" spans="429:429">
      <c r="PM205480" s="782" t="s">
        <v>501</v>
      </c>
    </row>
    <row r="205481" spans="429:429">
      <c r="PM205481" s="782" t="s">
        <v>501</v>
      </c>
    </row>
    <row r="205482" spans="429:429">
      <c r="PM205482" s="782" t="s">
        <v>501</v>
      </c>
    </row>
    <row r="205483" spans="429:429">
      <c r="PM205483" s="782" t="s">
        <v>501</v>
      </c>
    </row>
    <row r="205484" spans="429:429">
      <c r="PM205484" s="782" t="s">
        <v>501</v>
      </c>
    </row>
    <row r="205485" spans="429:429">
      <c r="PM205485" s="782" t="s">
        <v>501</v>
      </c>
    </row>
    <row r="205486" spans="429:429">
      <c r="PM205486" s="782" t="s">
        <v>501</v>
      </c>
    </row>
    <row r="205487" spans="429:429">
      <c r="PM205487" s="782" t="s">
        <v>501</v>
      </c>
    </row>
    <row r="205488" spans="429:429">
      <c r="PM205488" s="782" t="s">
        <v>501</v>
      </c>
    </row>
    <row r="205489" spans="429:429">
      <c r="PM205489" s="782" t="s">
        <v>501</v>
      </c>
    </row>
    <row r="205490" spans="429:429">
      <c r="PM205490" s="782" t="s">
        <v>501</v>
      </c>
    </row>
    <row r="205491" spans="429:429">
      <c r="PM205491" s="782" t="s">
        <v>501</v>
      </c>
    </row>
    <row r="205492" spans="429:429">
      <c r="PM205492" s="782" t="s">
        <v>501</v>
      </c>
    </row>
    <row r="205493" spans="429:429">
      <c r="PM205493" s="782" t="s">
        <v>501</v>
      </c>
    </row>
    <row r="205494" spans="429:429">
      <c r="PM205494" s="782" t="s">
        <v>501</v>
      </c>
    </row>
    <row r="205495" spans="429:429">
      <c r="PM205495" s="782" t="s">
        <v>501</v>
      </c>
    </row>
    <row r="205496" spans="429:429">
      <c r="PM205496" s="782" t="s">
        <v>501</v>
      </c>
    </row>
    <row r="205497" spans="429:429">
      <c r="PM205497" s="782" t="s">
        <v>501</v>
      </c>
    </row>
    <row r="205498" spans="429:429">
      <c r="PM205498" s="782" t="s">
        <v>501</v>
      </c>
    </row>
    <row r="205499" spans="429:429">
      <c r="PM205499" s="782" t="s">
        <v>501</v>
      </c>
    </row>
    <row r="205500" spans="429:429">
      <c r="PM205500" s="782" t="s">
        <v>501</v>
      </c>
    </row>
    <row r="205501" spans="429:429">
      <c r="PM205501" s="782" t="s">
        <v>501</v>
      </c>
    </row>
    <row r="205502" spans="429:429">
      <c r="PM205502" s="782" t="s">
        <v>501</v>
      </c>
    </row>
    <row r="205503" spans="429:429">
      <c r="PM205503" s="782" t="s">
        <v>501</v>
      </c>
    </row>
    <row r="205504" spans="429:429">
      <c r="PM205504" s="782" t="s">
        <v>501</v>
      </c>
    </row>
    <row r="205505" spans="429:429">
      <c r="PM205505" s="782" t="s">
        <v>501</v>
      </c>
    </row>
    <row r="205506" spans="429:429">
      <c r="PM205506" s="782" t="s">
        <v>501</v>
      </c>
    </row>
    <row r="205507" spans="429:429">
      <c r="PM205507" s="782" t="s">
        <v>501</v>
      </c>
    </row>
    <row r="205508" spans="429:429">
      <c r="PM205508" s="782" t="s">
        <v>501</v>
      </c>
    </row>
    <row r="205509" spans="429:429">
      <c r="PM205509" s="782" t="s">
        <v>501</v>
      </c>
    </row>
    <row r="205510" spans="429:429">
      <c r="PM205510" s="782" t="s">
        <v>501</v>
      </c>
    </row>
    <row r="205511" spans="429:429">
      <c r="PM205511" s="782" t="s">
        <v>501</v>
      </c>
    </row>
    <row r="205512" spans="429:429">
      <c r="PM205512" s="782" t="s">
        <v>501</v>
      </c>
    </row>
    <row r="205513" spans="429:429">
      <c r="PM205513" s="782" t="s">
        <v>501</v>
      </c>
    </row>
    <row r="205514" spans="429:429">
      <c r="PM205514" s="782" t="s">
        <v>501</v>
      </c>
    </row>
    <row r="205515" spans="429:429">
      <c r="PM205515" s="782" t="s">
        <v>501</v>
      </c>
    </row>
    <row r="205516" spans="429:429">
      <c r="PM205516" s="782" t="s">
        <v>501</v>
      </c>
    </row>
    <row r="205517" spans="429:429">
      <c r="PM205517" s="782" t="s">
        <v>501</v>
      </c>
    </row>
    <row r="205518" spans="429:429">
      <c r="PM205518" s="782" t="s">
        <v>501</v>
      </c>
    </row>
    <row r="205519" spans="429:429">
      <c r="PM205519" s="782" t="s">
        <v>501</v>
      </c>
    </row>
    <row r="205520" spans="429:429">
      <c r="PM205520" s="782" t="s">
        <v>501</v>
      </c>
    </row>
    <row r="205521" spans="429:429">
      <c r="PM205521" s="782" t="s">
        <v>501</v>
      </c>
    </row>
    <row r="205522" spans="429:429">
      <c r="PM205522" s="782" t="s">
        <v>501</v>
      </c>
    </row>
    <row r="205523" spans="429:429">
      <c r="PM205523" s="782" t="s">
        <v>501</v>
      </c>
    </row>
    <row r="205524" spans="429:429">
      <c r="PM205524" s="782" t="s">
        <v>501</v>
      </c>
    </row>
    <row r="205525" spans="429:429">
      <c r="PM205525" s="782" t="s">
        <v>501</v>
      </c>
    </row>
    <row r="205526" spans="429:429">
      <c r="PM205526" s="782" t="s">
        <v>501</v>
      </c>
    </row>
    <row r="205527" spans="429:429">
      <c r="PM205527" s="782" t="s">
        <v>501</v>
      </c>
    </row>
    <row r="205528" spans="429:429">
      <c r="PM205528" s="782" t="s">
        <v>501</v>
      </c>
    </row>
    <row r="205529" spans="429:429">
      <c r="PM205529" s="782" t="s">
        <v>501</v>
      </c>
    </row>
    <row r="205530" spans="429:429">
      <c r="PM205530" s="782" t="s">
        <v>501</v>
      </c>
    </row>
    <row r="205531" spans="429:429">
      <c r="PM205531" s="782" t="s">
        <v>501</v>
      </c>
    </row>
    <row r="205532" spans="429:429">
      <c r="PM205532" s="782" t="s">
        <v>501</v>
      </c>
    </row>
    <row r="205533" spans="429:429">
      <c r="PM205533" s="782" t="s">
        <v>501</v>
      </c>
    </row>
    <row r="205534" spans="429:429">
      <c r="PM205534" s="782" t="s">
        <v>501</v>
      </c>
    </row>
    <row r="205535" spans="429:429">
      <c r="PM205535" s="782" t="s">
        <v>501</v>
      </c>
    </row>
    <row r="205536" spans="429:429">
      <c r="PM205536" s="782" t="s">
        <v>501</v>
      </c>
    </row>
    <row r="205537" spans="429:429">
      <c r="PM205537" s="782" t="s">
        <v>501</v>
      </c>
    </row>
    <row r="205538" spans="429:429">
      <c r="PM205538" s="782" t="s">
        <v>501</v>
      </c>
    </row>
    <row r="205539" spans="429:429">
      <c r="PM205539" s="782" t="s">
        <v>501</v>
      </c>
    </row>
    <row r="205540" spans="429:429">
      <c r="PM205540" s="782" t="s">
        <v>501</v>
      </c>
    </row>
    <row r="205541" spans="429:429">
      <c r="PM205541" s="782" t="s">
        <v>501</v>
      </c>
    </row>
    <row r="205542" spans="429:429">
      <c r="PM205542" s="782" t="s">
        <v>501</v>
      </c>
    </row>
    <row r="205543" spans="429:429">
      <c r="PM205543" s="782" t="s">
        <v>501</v>
      </c>
    </row>
    <row r="205544" spans="429:429">
      <c r="PM205544" s="782" t="s">
        <v>501</v>
      </c>
    </row>
    <row r="205545" spans="429:429">
      <c r="PM205545" s="782" t="s">
        <v>501</v>
      </c>
    </row>
    <row r="205546" spans="429:429">
      <c r="PM205546" s="782" t="s">
        <v>501</v>
      </c>
    </row>
    <row r="205547" spans="429:429">
      <c r="PM205547" s="782" t="s">
        <v>501</v>
      </c>
    </row>
    <row r="205548" spans="429:429">
      <c r="PM205548" s="782" t="s">
        <v>501</v>
      </c>
    </row>
    <row r="205549" spans="429:429">
      <c r="PM205549" s="782" t="s">
        <v>501</v>
      </c>
    </row>
    <row r="205550" spans="429:429">
      <c r="PM205550" s="782" t="s">
        <v>501</v>
      </c>
    </row>
    <row r="205551" spans="429:429">
      <c r="PM205551" s="782" t="s">
        <v>501</v>
      </c>
    </row>
    <row r="205552" spans="429:429">
      <c r="PM205552" s="782" t="s">
        <v>501</v>
      </c>
    </row>
    <row r="205553" spans="429:429">
      <c r="PM205553" s="782" t="s">
        <v>501</v>
      </c>
    </row>
    <row r="205554" spans="429:429">
      <c r="PM205554" s="782" t="s">
        <v>501</v>
      </c>
    </row>
    <row r="205555" spans="429:429">
      <c r="PM205555" s="782" t="s">
        <v>501</v>
      </c>
    </row>
    <row r="205556" spans="429:429">
      <c r="PM205556" s="782" t="s">
        <v>501</v>
      </c>
    </row>
    <row r="205557" spans="429:429">
      <c r="PM205557" s="782" t="s">
        <v>501</v>
      </c>
    </row>
    <row r="205558" spans="429:429">
      <c r="PM205558" s="782" t="s">
        <v>501</v>
      </c>
    </row>
    <row r="205559" spans="429:429">
      <c r="PM205559" s="782" t="s">
        <v>501</v>
      </c>
    </row>
    <row r="205560" spans="429:429">
      <c r="PM205560" s="782" t="s">
        <v>501</v>
      </c>
    </row>
    <row r="205561" spans="429:429">
      <c r="PM205561" s="782" t="s">
        <v>501</v>
      </c>
    </row>
    <row r="205562" spans="429:429">
      <c r="PM205562" s="782" t="s">
        <v>501</v>
      </c>
    </row>
    <row r="205563" spans="429:429">
      <c r="PM205563" s="782" t="s">
        <v>501</v>
      </c>
    </row>
    <row r="205564" spans="429:429">
      <c r="PM205564" s="782" t="s">
        <v>501</v>
      </c>
    </row>
    <row r="205565" spans="429:429">
      <c r="PM205565" s="782" t="s">
        <v>501</v>
      </c>
    </row>
    <row r="205566" spans="429:429">
      <c r="PM205566" s="782" t="s">
        <v>501</v>
      </c>
    </row>
    <row r="205567" spans="429:429">
      <c r="PM205567" s="782" t="s">
        <v>501</v>
      </c>
    </row>
    <row r="205568" spans="429:429">
      <c r="PM205568" s="782" t="s">
        <v>501</v>
      </c>
    </row>
    <row r="205569" spans="429:429">
      <c r="PM205569" s="782" t="s">
        <v>501</v>
      </c>
    </row>
    <row r="205570" spans="429:429">
      <c r="PM205570" s="782" t="s">
        <v>501</v>
      </c>
    </row>
    <row r="205571" spans="429:429">
      <c r="PM205571" s="782" t="s">
        <v>501</v>
      </c>
    </row>
    <row r="205572" spans="429:429">
      <c r="PM205572" s="782" t="s">
        <v>501</v>
      </c>
    </row>
    <row r="205573" spans="429:429">
      <c r="PM205573" s="782" t="s">
        <v>501</v>
      </c>
    </row>
    <row r="205574" spans="429:429">
      <c r="PM205574" s="782" t="s">
        <v>501</v>
      </c>
    </row>
    <row r="205575" spans="429:429">
      <c r="PM205575" s="782" t="s">
        <v>501</v>
      </c>
    </row>
    <row r="205576" spans="429:429">
      <c r="PM205576" s="782" t="s">
        <v>501</v>
      </c>
    </row>
    <row r="205577" spans="429:429">
      <c r="PM205577" s="782" t="s">
        <v>501</v>
      </c>
    </row>
    <row r="205578" spans="429:429">
      <c r="PM205578" s="782" t="s">
        <v>501</v>
      </c>
    </row>
    <row r="205579" spans="429:429">
      <c r="PM205579" s="782" t="s">
        <v>501</v>
      </c>
    </row>
    <row r="205580" spans="429:429">
      <c r="PM205580" s="782" t="s">
        <v>501</v>
      </c>
    </row>
    <row r="205581" spans="429:429">
      <c r="PM205581" s="782" t="s">
        <v>501</v>
      </c>
    </row>
    <row r="205582" spans="429:429">
      <c r="PM205582" s="782" t="s">
        <v>501</v>
      </c>
    </row>
    <row r="205583" spans="429:429">
      <c r="PM205583" s="782" t="s">
        <v>501</v>
      </c>
    </row>
    <row r="205584" spans="429:429">
      <c r="PM205584" s="782" t="s">
        <v>501</v>
      </c>
    </row>
    <row r="205585" spans="429:429">
      <c r="PM205585" s="782" t="s">
        <v>501</v>
      </c>
    </row>
    <row r="205586" spans="429:429">
      <c r="PM205586" s="782" t="s">
        <v>501</v>
      </c>
    </row>
    <row r="205587" spans="429:429">
      <c r="PM205587" s="782" t="s">
        <v>501</v>
      </c>
    </row>
    <row r="205588" spans="429:429">
      <c r="PM205588" s="782" t="s">
        <v>501</v>
      </c>
    </row>
    <row r="205589" spans="429:429">
      <c r="PM205589" s="782" t="s">
        <v>501</v>
      </c>
    </row>
    <row r="205590" spans="429:429">
      <c r="PM205590" s="782" t="s">
        <v>501</v>
      </c>
    </row>
    <row r="205591" spans="429:429">
      <c r="PM205591" s="782" t="s">
        <v>501</v>
      </c>
    </row>
    <row r="205592" spans="429:429">
      <c r="PM205592" s="782" t="s">
        <v>501</v>
      </c>
    </row>
    <row r="205593" spans="429:429">
      <c r="PM205593" s="782" t="s">
        <v>501</v>
      </c>
    </row>
    <row r="205594" spans="429:429">
      <c r="PM205594" s="782" t="s">
        <v>501</v>
      </c>
    </row>
    <row r="205595" spans="429:429">
      <c r="PM205595" s="782" t="s">
        <v>501</v>
      </c>
    </row>
    <row r="205596" spans="429:429">
      <c r="PM205596" s="782" t="s">
        <v>501</v>
      </c>
    </row>
    <row r="205597" spans="429:429">
      <c r="PM205597" s="782" t="s">
        <v>501</v>
      </c>
    </row>
    <row r="205598" spans="429:429">
      <c r="PM205598" s="782" t="s">
        <v>501</v>
      </c>
    </row>
    <row r="205599" spans="429:429">
      <c r="PM205599" s="782" t="s">
        <v>501</v>
      </c>
    </row>
    <row r="205600" spans="429:429">
      <c r="PM205600" s="782" t="s">
        <v>501</v>
      </c>
    </row>
    <row r="205601" spans="429:429">
      <c r="PM205601" s="782" t="s">
        <v>501</v>
      </c>
    </row>
    <row r="205602" spans="429:429">
      <c r="PM205602" s="782" t="s">
        <v>501</v>
      </c>
    </row>
    <row r="205603" spans="429:429">
      <c r="PM205603" s="782" t="s">
        <v>501</v>
      </c>
    </row>
    <row r="205604" spans="429:429">
      <c r="PM205604" s="782" t="s">
        <v>501</v>
      </c>
    </row>
    <row r="205605" spans="429:429">
      <c r="PM205605" s="782" t="s">
        <v>501</v>
      </c>
    </row>
    <row r="205606" spans="429:429">
      <c r="PM205606" s="782" t="s">
        <v>501</v>
      </c>
    </row>
    <row r="205607" spans="429:429">
      <c r="PM205607" s="782" t="s">
        <v>501</v>
      </c>
    </row>
    <row r="205608" spans="429:429">
      <c r="PM205608" s="782" t="s">
        <v>501</v>
      </c>
    </row>
    <row r="205609" spans="429:429">
      <c r="PM205609" s="782" t="s">
        <v>501</v>
      </c>
    </row>
    <row r="205610" spans="429:429">
      <c r="PM205610" s="782" t="s">
        <v>501</v>
      </c>
    </row>
    <row r="205611" spans="429:429">
      <c r="PM205611" s="782" t="s">
        <v>501</v>
      </c>
    </row>
    <row r="205612" spans="429:429">
      <c r="PM205612" s="782" t="s">
        <v>501</v>
      </c>
    </row>
    <row r="205613" spans="429:429">
      <c r="PM205613" s="782" t="s">
        <v>501</v>
      </c>
    </row>
    <row r="205614" spans="429:429">
      <c r="PM205614" s="782" t="s">
        <v>501</v>
      </c>
    </row>
    <row r="205615" spans="429:429">
      <c r="PM205615" s="782" t="s">
        <v>501</v>
      </c>
    </row>
    <row r="205616" spans="429:429">
      <c r="PM205616" s="782" t="s">
        <v>501</v>
      </c>
    </row>
    <row r="205617" spans="429:429">
      <c r="PM205617" s="782" t="s">
        <v>501</v>
      </c>
    </row>
    <row r="205618" spans="429:429">
      <c r="PM205618" s="782" t="s">
        <v>501</v>
      </c>
    </row>
    <row r="205619" spans="429:429">
      <c r="PM205619" s="782" t="s">
        <v>501</v>
      </c>
    </row>
    <row r="205620" spans="429:429">
      <c r="PM205620" s="782" t="s">
        <v>501</v>
      </c>
    </row>
    <row r="205621" spans="429:429">
      <c r="PM205621" s="782" t="s">
        <v>501</v>
      </c>
    </row>
    <row r="205622" spans="429:429">
      <c r="PM205622" s="782" t="s">
        <v>501</v>
      </c>
    </row>
    <row r="205623" spans="429:429">
      <c r="PM205623" s="782" t="s">
        <v>501</v>
      </c>
    </row>
    <row r="205624" spans="429:429">
      <c r="PM205624" s="782" t="s">
        <v>501</v>
      </c>
    </row>
    <row r="205625" spans="429:429">
      <c r="PM205625" s="782" t="s">
        <v>501</v>
      </c>
    </row>
    <row r="205626" spans="429:429">
      <c r="PM205626" s="782" t="s">
        <v>501</v>
      </c>
    </row>
    <row r="205627" spans="429:429">
      <c r="PM205627" s="782" t="s">
        <v>501</v>
      </c>
    </row>
    <row r="205628" spans="429:429">
      <c r="PM205628" s="782" t="s">
        <v>501</v>
      </c>
    </row>
    <row r="205629" spans="429:429">
      <c r="PM205629" s="782" t="s">
        <v>501</v>
      </c>
    </row>
    <row r="205630" spans="429:429">
      <c r="PM205630" s="782" t="s">
        <v>501</v>
      </c>
    </row>
    <row r="205631" spans="429:429">
      <c r="PM205631" s="782" t="s">
        <v>501</v>
      </c>
    </row>
    <row r="205632" spans="429:429">
      <c r="PM205632" s="782" t="s">
        <v>501</v>
      </c>
    </row>
    <row r="205633" spans="429:429">
      <c r="PM205633" s="782" t="s">
        <v>501</v>
      </c>
    </row>
    <row r="205634" spans="429:429">
      <c r="PM205634" s="782" t="s">
        <v>501</v>
      </c>
    </row>
    <row r="205635" spans="429:429">
      <c r="PM205635" s="782" t="s">
        <v>501</v>
      </c>
    </row>
    <row r="205636" spans="429:429">
      <c r="PM205636" s="782" t="s">
        <v>501</v>
      </c>
    </row>
    <row r="205637" spans="429:429">
      <c r="PM205637" s="782" t="s">
        <v>501</v>
      </c>
    </row>
    <row r="205638" spans="429:429">
      <c r="PM205638" s="782" t="s">
        <v>501</v>
      </c>
    </row>
    <row r="205639" spans="429:429">
      <c r="PM205639" s="782" t="s">
        <v>501</v>
      </c>
    </row>
    <row r="205640" spans="429:429">
      <c r="PM205640" s="782" t="s">
        <v>501</v>
      </c>
    </row>
    <row r="205641" spans="429:429">
      <c r="PM205641" s="782" t="s">
        <v>501</v>
      </c>
    </row>
    <row r="205642" spans="429:429">
      <c r="PM205642" s="782" t="s">
        <v>501</v>
      </c>
    </row>
    <row r="205643" spans="429:429">
      <c r="PM205643" s="782" t="s">
        <v>501</v>
      </c>
    </row>
    <row r="205644" spans="429:429">
      <c r="PM205644" s="782" t="s">
        <v>501</v>
      </c>
    </row>
    <row r="205645" spans="429:429">
      <c r="PM205645" s="782" t="s">
        <v>501</v>
      </c>
    </row>
    <row r="205646" spans="429:429">
      <c r="PM205646" s="782" t="s">
        <v>501</v>
      </c>
    </row>
    <row r="205647" spans="429:429">
      <c r="PM205647" s="782" t="s">
        <v>501</v>
      </c>
    </row>
    <row r="205648" spans="429:429">
      <c r="PM205648" s="782" t="s">
        <v>501</v>
      </c>
    </row>
    <row r="205649" spans="429:429">
      <c r="PM205649" s="782" t="s">
        <v>501</v>
      </c>
    </row>
    <row r="205650" spans="429:429">
      <c r="PM205650" s="782" t="s">
        <v>501</v>
      </c>
    </row>
    <row r="205651" spans="429:429">
      <c r="PM205651" s="782" t="s">
        <v>501</v>
      </c>
    </row>
    <row r="205652" spans="429:429">
      <c r="PM205652" s="782" t="s">
        <v>501</v>
      </c>
    </row>
    <row r="205653" spans="429:429">
      <c r="PM205653" s="782" t="s">
        <v>501</v>
      </c>
    </row>
    <row r="205654" spans="429:429">
      <c r="PM205654" s="782" t="s">
        <v>501</v>
      </c>
    </row>
    <row r="205655" spans="429:429">
      <c r="PM205655" s="782" t="s">
        <v>501</v>
      </c>
    </row>
    <row r="205656" spans="429:429">
      <c r="PM205656" s="782" t="s">
        <v>501</v>
      </c>
    </row>
    <row r="205657" spans="429:429">
      <c r="PM205657" s="782" t="s">
        <v>501</v>
      </c>
    </row>
    <row r="205658" spans="429:429">
      <c r="PM205658" s="782" t="s">
        <v>501</v>
      </c>
    </row>
    <row r="205659" spans="429:429">
      <c r="PM205659" s="782" t="s">
        <v>501</v>
      </c>
    </row>
    <row r="205660" spans="429:429">
      <c r="PM205660" s="782" t="s">
        <v>501</v>
      </c>
    </row>
    <row r="205661" spans="429:429">
      <c r="PM205661" s="782" t="s">
        <v>501</v>
      </c>
    </row>
    <row r="205662" spans="429:429">
      <c r="PM205662" s="782" t="s">
        <v>501</v>
      </c>
    </row>
    <row r="205663" spans="429:429">
      <c r="PM205663" s="782" t="s">
        <v>501</v>
      </c>
    </row>
    <row r="205664" spans="429:429">
      <c r="PM205664" s="782" t="s">
        <v>501</v>
      </c>
    </row>
    <row r="205665" spans="429:429">
      <c r="PM205665" s="782" t="s">
        <v>501</v>
      </c>
    </row>
    <row r="205666" spans="429:429">
      <c r="PM205666" s="782" t="s">
        <v>501</v>
      </c>
    </row>
    <row r="205667" spans="429:429">
      <c r="PM205667" s="782" t="s">
        <v>501</v>
      </c>
    </row>
    <row r="205668" spans="429:429">
      <c r="PM205668" s="782" t="s">
        <v>501</v>
      </c>
    </row>
    <row r="205669" spans="429:429">
      <c r="PM205669" s="782" t="s">
        <v>501</v>
      </c>
    </row>
    <row r="205670" spans="429:429">
      <c r="PM205670" s="782" t="s">
        <v>501</v>
      </c>
    </row>
    <row r="205671" spans="429:429">
      <c r="PM205671" s="782" t="s">
        <v>501</v>
      </c>
    </row>
    <row r="205672" spans="429:429">
      <c r="PM205672" s="782" t="s">
        <v>501</v>
      </c>
    </row>
    <row r="205673" spans="429:429">
      <c r="PM205673" s="782" t="s">
        <v>501</v>
      </c>
    </row>
    <row r="205674" spans="429:429">
      <c r="PM205674" s="782" t="s">
        <v>501</v>
      </c>
    </row>
    <row r="205675" spans="429:429">
      <c r="PM205675" s="782" t="s">
        <v>501</v>
      </c>
    </row>
    <row r="205676" spans="429:429">
      <c r="PM205676" s="782" t="s">
        <v>501</v>
      </c>
    </row>
    <row r="205677" spans="429:429">
      <c r="PM205677" s="782" t="s">
        <v>501</v>
      </c>
    </row>
    <row r="205678" spans="429:429">
      <c r="PM205678" s="782" t="s">
        <v>501</v>
      </c>
    </row>
    <row r="205679" spans="429:429">
      <c r="PM205679" s="782" t="s">
        <v>501</v>
      </c>
    </row>
    <row r="205680" spans="429:429">
      <c r="PM205680" s="782" t="s">
        <v>501</v>
      </c>
    </row>
    <row r="205681" spans="429:429">
      <c r="PM205681" s="782" t="s">
        <v>501</v>
      </c>
    </row>
    <row r="205682" spans="429:429">
      <c r="PM205682" s="782" t="s">
        <v>501</v>
      </c>
    </row>
    <row r="205683" spans="429:429">
      <c r="PM205683" s="782" t="s">
        <v>501</v>
      </c>
    </row>
    <row r="205684" spans="429:429">
      <c r="PM205684" s="782" t="s">
        <v>501</v>
      </c>
    </row>
    <row r="205685" spans="429:429">
      <c r="PM205685" s="782" t="s">
        <v>501</v>
      </c>
    </row>
    <row r="205686" spans="429:429">
      <c r="PM205686" s="782" t="s">
        <v>501</v>
      </c>
    </row>
    <row r="205687" spans="429:429">
      <c r="PM205687" s="782" t="s">
        <v>501</v>
      </c>
    </row>
    <row r="205688" spans="429:429">
      <c r="PM205688" s="782" t="s">
        <v>501</v>
      </c>
    </row>
    <row r="205689" spans="429:429">
      <c r="PM205689" s="782" t="s">
        <v>501</v>
      </c>
    </row>
    <row r="205690" spans="429:429">
      <c r="PM205690" s="782" t="s">
        <v>501</v>
      </c>
    </row>
    <row r="205691" spans="429:429">
      <c r="PM205691" s="782" t="s">
        <v>501</v>
      </c>
    </row>
    <row r="205692" spans="429:429">
      <c r="PM205692" s="782" t="s">
        <v>501</v>
      </c>
    </row>
    <row r="205693" spans="429:429">
      <c r="PM205693" s="782" t="s">
        <v>501</v>
      </c>
    </row>
    <row r="205694" spans="429:429">
      <c r="PM205694" s="782" t="s">
        <v>501</v>
      </c>
    </row>
    <row r="205695" spans="429:429">
      <c r="PM205695" s="782" t="s">
        <v>501</v>
      </c>
    </row>
    <row r="205696" spans="429:429">
      <c r="PM205696" s="782" t="s">
        <v>501</v>
      </c>
    </row>
    <row r="205697" spans="429:429">
      <c r="PM205697" s="782" t="s">
        <v>501</v>
      </c>
    </row>
    <row r="205698" spans="429:429">
      <c r="PM205698" s="782" t="s">
        <v>501</v>
      </c>
    </row>
    <row r="205699" spans="429:429">
      <c r="PM205699" s="782" t="s">
        <v>501</v>
      </c>
    </row>
    <row r="205700" spans="429:429">
      <c r="PM205700" s="782" t="s">
        <v>501</v>
      </c>
    </row>
    <row r="205701" spans="429:429">
      <c r="PM205701" s="782" t="s">
        <v>501</v>
      </c>
    </row>
    <row r="205702" spans="429:429">
      <c r="PM205702" s="782" t="s">
        <v>501</v>
      </c>
    </row>
    <row r="205703" spans="429:429">
      <c r="PM205703" s="782" t="s">
        <v>501</v>
      </c>
    </row>
    <row r="205704" spans="429:429">
      <c r="PM205704" s="782" t="s">
        <v>501</v>
      </c>
    </row>
    <row r="205705" spans="429:429">
      <c r="PM205705" s="782" t="s">
        <v>501</v>
      </c>
    </row>
    <row r="205706" spans="429:429">
      <c r="PM205706" s="782" t="s">
        <v>501</v>
      </c>
    </row>
    <row r="205707" spans="429:429">
      <c r="PM205707" s="782" t="s">
        <v>501</v>
      </c>
    </row>
    <row r="205708" spans="429:429">
      <c r="PM205708" s="782" t="s">
        <v>501</v>
      </c>
    </row>
    <row r="205709" spans="429:429">
      <c r="PM205709" s="782" t="s">
        <v>501</v>
      </c>
    </row>
    <row r="205710" spans="429:429">
      <c r="PM205710" s="782" t="s">
        <v>501</v>
      </c>
    </row>
    <row r="205711" spans="429:429">
      <c r="PM205711" s="782" t="s">
        <v>501</v>
      </c>
    </row>
    <row r="205712" spans="429:429">
      <c r="PM205712" s="782" t="s">
        <v>501</v>
      </c>
    </row>
    <row r="205713" spans="429:429">
      <c r="PM205713" s="782" t="s">
        <v>501</v>
      </c>
    </row>
    <row r="205714" spans="429:429">
      <c r="PM205714" s="782" t="s">
        <v>501</v>
      </c>
    </row>
    <row r="205715" spans="429:429">
      <c r="PM205715" s="782" t="s">
        <v>501</v>
      </c>
    </row>
    <row r="205716" spans="429:429">
      <c r="PM205716" s="782" t="s">
        <v>501</v>
      </c>
    </row>
    <row r="205717" spans="429:429">
      <c r="PM205717" s="782" t="s">
        <v>501</v>
      </c>
    </row>
    <row r="205718" spans="429:429">
      <c r="PM205718" s="782" t="s">
        <v>501</v>
      </c>
    </row>
    <row r="205719" spans="429:429">
      <c r="PM205719" s="782" t="s">
        <v>501</v>
      </c>
    </row>
    <row r="205720" spans="429:429">
      <c r="PM205720" s="782" t="s">
        <v>501</v>
      </c>
    </row>
    <row r="205721" spans="429:429">
      <c r="PM205721" s="782" t="s">
        <v>501</v>
      </c>
    </row>
    <row r="205722" spans="429:429">
      <c r="PM205722" s="782" t="s">
        <v>501</v>
      </c>
    </row>
    <row r="205723" spans="429:429">
      <c r="PM205723" s="782" t="s">
        <v>501</v>
      </c>
    </row>
    <row r="205724" spans="429:429">
      <c r="PM205724" s="782" t="s">
        <v>501</v>
      </c>
    </row>
    <row r="205725" spans="429:429">
      <c r="PM205725" s="782" t="s">
        <v>501</v>
      </c>
    </row>
    <row r="205726" spans="429:429">
      <c r="PM205726" s="782" t="s">
        <v>501</v>
      </c>
    </row>
    <row r="205727" spans="429:429">
      <c r="PM205727" s="782" t="s">
        <v>501</v>
      </c>
    </row>
    <row r="205728" spans="429:429">
      <c r="PM205728" s="782" t="s">
        <v>501</v>
      </c>
    </row>
    <row r="205729" spans="429:429">
      <c r="PM205729" s="782" t="s">
        <v>501</v>
      </c>
    </row>
    <row r="205730" spans="429:429">
      <c r="PM205730" s="782" t="s">
        <v>501</v>
      </c>
    </row>
    <row r="205731" spans="429:429">
      <c r="PM205731" s="782" t="s">
        <v>501</v>
      </c>
    </row>
    <row r="205732" spans="429:429">
      <c r="PM205732" s="782" t="s">
        <v>501</v>
      </c>
    </row>
    <row r="205733" spans="429:429">
      <c r="PM205733" s="782" t="s">
        <v>501</v>
      </c>
    </row>
    <row r="205734" spans="429:429">
      <c r="PM205734" s="782" t="s">
        <v>501</v>
      </c>
    </row>
    <row r="205735" spans="429:429">
      <c r="PM205735" s="782" t="s">
        <v>501</v>
      </c>
    </row>
    <row r="205736" spans="429:429">
      <c r="PM205736" s="782" t="s">
        <v>501</v>
      </c>
    </row>
    <row r="205737" spans="429:429">
      <c r="PM205737" s="782" t="s">
        <v>501</v>
      </c>
    </row>
    <row r="205738" spans="429:429">
      <c r="PM205738" s="782" t="s">
        <v>501</v>
      </c>
    </row>
    <row r="205739" spans="429:429">
      <c r="PM205739" s="782" t="s">
        <v>501</v>
      </c>
    </row>
    <row r="205740" spans="429:429">
      <c r="PM205740" s="782" t="s">
        <v>501</v>
      </c>
    </row>
    <row r="205741" spans="429:429">
      <c r="PM205741" s="782" t="s">
        <v>501</v>
      </c>
    </row>
    <row r="205742" spans="429:429">
      <c r="PM205742" s="782" t="s">
        <v>501</v>
      </c>
    </row>
    <row r="205743" spans="429:429">
      <c r="PM205743" s="782" t="s">
        <v>501</v>
      </c>
    </row>
    <row r="205744" spans="429:429">
      <c r="PM205744" s="782" t="s">
        <v>501</v>
      </c>
    </row>
    <row r="205745" spans="429:429">
      <c r="PM205745" s="782" t="s">
        <v>501</v>
      </c>
    </row>
    <row r="205746" spans="429:429">
      <c r="PM205746" s="782" t="s">
        <v>501</v>
      </c>
    </row>
    <row r="205747" spans="429:429">
      <c r="PM205747" s="782" t="s">
        <v>501</v>
      </c>
    </row>
    <row r="205748" spans="429:429">
      <c r="PM205748" s="782" t="s">
        <v>501</v>
      </c>
    </row>
    <row r="205749" spans="429:429">
      <c r="PM205749" s="782" t="s">
        <v>501</v>
      </c>
    </row>
    <row r="205750" spans="429:429">
      <c r="PM205750" s="782" t="s">
        <v>501</v>
      </c>
    </row>
    <row r="205751" spans="429:429">
      <c r="PM205751" s="782" t="s">
        <v>501</v>
      </c>
    </row>
    <row r="205752" spans="429:429">
      <c r="PM205752" s="782" t="s">
        <v>501</v>
      </c>
    </row>
    <row r="205753" spans="429:429">
      <c r="PM205753" s="782" t="s">
        <v>501</v>
      </c>
    </row>
    <row r="205754" spans="429:429">
      <c r="PM205754" s="782" t="s">
        <v>501</v>
      </c>
    </row>
    <row r="205755" spans="429:429">
      <c r="PM205755" s="782" t="s">
        <v>501</v>
      </c>
    </row>
    <row r="205756" spans="429:429">
      <c r="PM205756" s="782" t="s">
        <v>501</v>
      </c>
    </row>
    <row r="205757" spans="429:429">
      <c r="PM205757" s="782" t="s">
        <v>501</v>
      </c>
    </row>
    <row r="205758" spans="429:429">
      <c r="PM205758" s="782" t="s">
        <v>501</v>
      </c>
    </row>
    <row r="205759" spans="429:429">
      <c r="PM205759" s="782" t="s">
        <v>501</v>
      </c>
    </row>
    <row r="205760" spans="429:429">
      <c r="PM205760" s="782" t="s">
        <v>501</v>
      </c>
    </row>
    <row r="205761" spans="429:429">
      <c r="PM205761" s="782" t="s">
        <v>501</v>
      </c>
    </row>
    <row r="205762" spans="429:429">
      <c r="PM205762" s="782" t="s">
        <v>501</v>
      </c>
    </row>
    <row r="205763" spans="429:429">
      <c r="PM205763" s="782" t="s">
        <v>501</v>
      </c>
    </row>
    <row r="205764" spans="429:429">
      <c r="PM205764" s="782" t="s">
        <v>501</v>
      </c>
    </row>
    <row r="205765" spans="429:429">
      <c r="PM205765" s="782" t="s">
        <v>501</v>
      </c>
    </row>
    <row r="205766" spans="429:429">
      <c r="PM205766" s="782" t="s">
        <v>501</v>
      </c>
    </row>
    <row r="205767" spans="429:429">
      <c r="PM205767" s="782" t="s">
        <v>501</v>
      </c>
    </row>
    <row r="205768" spans="429:429">
      <c r="PM205768" s="782" t="s">
        <v>501</v>
      </c>
    </row>
    <row r="205769" spans="429:429">
      <c r="PM205769" s="782" t="s">
        <v>501</v>
      </c>
    </row>
    <row r="205770" spans="429:429">
      <c r="PM205770" s="782" t="s">
        <v>501</v>
      </c>
    </row>
    <row r="205771" spans="429:429">
      <c r="PM205771" s="782" t="s">
        <v>501</v>
      </c>
    </row>
    <row r="205772" spans="429:429">
      <c r="PM205772" s="782" t="s">
        <v>501</v>
      </c>
    </row>
    <row r="205773" spans="429:429">
      <c r="PM205773" s="782" t="s">
        <v>501</v>
      </c>
    </row>
    <row r="205774" spans="429:429">
      <c r="PM205774" s="782" t="s">
        <v>501</v>
      </c>
    </row>
    <row r="205775" spans="429:429">
      <c r="PM205775" s="782" t="s">
        <v>501</v>
      </c>
    </row>
    <row r="205776" spans="429:429">
      <c r="PM205776" s="782" t="s">
        <v>501</v>
      </c>
    </row>
    <row r="205777" spans="429:429">
      <c r="PM205777" s="782" t="s">
        <v>501</v>
      </c>
    </row>
    <row r="205778" spans="429:429">
      <c r="PM205778" s="782" t="s">
        <v>501</v>
      </c>
    </row>
    <row r="205779" spans="429:429">
      <c r="PM205779" s="782" t="s">
        <v>501</v>
      </c>
    </row>
    <row r="205780" spans="429:429">
      <c r="PM205780" s="782" t="s">
        <v>501</v>
      </c>
    </row>
    <row r="205781" spans="429:429">
      <c r="PM205781" s="782" t="s">
        <v>501</v>
      </c>
    </row>
    <row r="205782" spans="429:429">
      <c r="PM205782" s="782" t="s">
        <v>501</v>
      </c>
    </row>
    <row r="205783" spans="429:429">
      <c r="PM205783" s="782" t="s">
        <v>501</v>
      </c>
    </row>
    <row r="205784" spans="429:429">
      <c r="PM205784" s="782" t="s">
        <v>501</v>
      </c>
    </row>
    <row r="205785" spans="429:429">
      <c r="PM205785" s="782" t="s">
        <v>501</v>
      </c>
    </row>
    <row r="205786" spans="429:429">
      <c r="PM205786" s="782" t="s">
        <v>501</v>
      </c>
    </row>
    <row r="205787" spans="429:429">
      <c r="PM205787" s="782" t="s">
        <v>501</v>
      </c>
    </row>
    <row r="205788" spans="429:429">
      <c r="PM205788" s="782" t="s">
        <v>501</v>
      </c>
    </row>
    <row r="205789" spans="429:429">
      <c r="PM205789" s="782" t="s">
        <v>501</v>
      </c>
    </row>
    <row r="205790" spans="429:429">
      <c r="PM205790" s="782" t="s">
        <v>501</v>
      </c>
    </row>
    <row r="205791" spans="429:429">
      <c r="PM205791" s="782" t="s">
        <v>501</v>
      </c>
    </row>
    <row r="205792" spans="429:429">
      <c r="PM205792" s="782" t="s">
        <v>501</v>
      </c>
    </row>
    <row r="205793" spans="429:429">
      <c r="PM205793" s="782" t="s">
        <v>501</v>
      </c>
    </row>
    <row r="205794" spans="429:429">
      <c r="PM205794" s="782" t="s">
        <v>501</v>
      </c>
    </row>
    <row r="205795" spans="429:429">
      <c r="PM205795" s="782" t="s">
        <v>501</v>
      </c>
    </row>
    <row r="205796" spans="429:429">
      <c r="PM205796" s="782" t="s">
        <v>501</v>
      </c>
    </row>
    <row r="205797" spans="429:429">
      <c r="PM205797" s="782" t="s">
        <v>501</v>
      </c>
    </row>
    <row r="205798" spans="429:429">
      <c r="PM205798" s="782" t="s">
        <v>501</v>
      </c>
    </row>
    <row r="205799" spans="429:429">
      <c r="PM205799" s="782" t="s">
        <v>501</v>
      </c>
    </row>
    <row r="205800" spans="429:429">
      <c r="PM205800" s="782" t="s">
        <v>501</v>
      </c>
    </row>
    <row r="205801" spans="429:429">
      <c r="PM205801" s="782" t="s">
        <v>501</v>
      </c>
    </row>
    <row r="205802" spans="429:429">
      <c r="PM205802" s="782" t="s">
        <v>501</v>
      </c>
    </row>
    <row r="205803" spans="429:429">
      <c r="PM205803" s="782" t="s">
        <v>501</v>
      </c>
    </row>
    <row r="205804" spans="429:429">
      <c r="PM205804" s="782" t="s">
        <v>501</v>
      </c>
    </row>
    <row r="205805" spans="429:429">
      <c r="PM205805" s="782" t="s">
        <v>501</v>
      </c>
    </row>
    <row r="205806" spans="429:429">
      <c r="PM205806" s="782" t="s">
        <v>501</v>
      </c>
    </row>
    <row r="205807" spans="429:429">
      <c r="PM205807" s="782" t="s">
        <v>501</v>
      </c>
    </row>
    <row r="205808" spans="429:429">
      <c r="PM205808" s="782" t="s">
        <v>501</v>
      </c>
    </row>
    <row r="205809" spans="429:429">
      <c r="PM205809" s="782" t="s">
        <v>501</v>
      </c>
    </row>
    <row r="205810" spans="429:429">
      <c r="PM205810" s="782" t="s">
        <v>501</v>
      </c>
    </row>
    <row r="205811" spans="429:429">
      <c r="PM205811" s="782" t="s">
        <v>501</v>
      </c>
    </row>
    <row r="205812" spans="429:429">
      <c r="PM205812" s="782" t="s">
        <v>501</v>
      </c>
    </row>
    <row r="205813" spans="429:429">
      <c r="PM205813" s="782" t="s">
        <v>501</v>
      </c>
    </row>
    <row r="205814" spans="429:429">
      <c r="PM205814" s="782" t="s">
        <v>501</v>
      </c>
    </row>
    <row r="205815" spans="429:429">
      <c r="PM205815" s="782" t="s">
        <v>501</v>
      </c>
    </row>
    <row r="205816" spans="429:429">
      <c r="PM205816" s="782" t="s">
        <v>501</v>
      </c>
    </row>
    <row r="205817" spans="429:429">
      <c r="PM205817" s="782" t="s">
        <v>501</v>
      </c>
    </row>
    <row r="205818" spans="429:429">
      <c r="PM205818" s="782" t="s">
        <v>501</v>
      </c>
    </row>
    <row r="205819" spans="429:429">
      <c r="PM205819" s="782" t="s">
        <v>501</v>
      </c>
    </row>
    <row r="205820" spans="429:429">
      <c r="PM205820" s="782" t="s">
        <v>501</v>
      </c>
    </row>
    <row r="205821" spans="429:429">
      <c r="PM205821" s="782" t="s">
        <v>501</v>
      </c>
    </row>
    <row r="205822" spans="429:429">
      <c r="PM205822" s="782" t="s">
        <v>501</v>
      </c>
    </row>
    <row r="205823" spans="429:429">
      <c r="PM205823" s="782" t="s">
        <v>501</v>
      </c>
    </row>
    <row r="205824" spans="429:429">
      <c r="PM205824" s="782" t="s">
        <v>501</v>
      </c>
    </row>
    <row r="205825" spans="429:429">
      <c r="PM205825" s="782" t="s">
        <v>501</v>
      </c>
    </row>
    <row r="205826" spans="429:429">
      <c r="PM205826" s="782" t="s">
        <v>501</v>
      </c>
    </row>
    <row r="205827" spans="429:429">
      <c r="PM205827" s="782" t="s">
        <v>501</v>
      </c>
    </row>
    <row r="205828" spans="429:429">
      <c r="PM205828" s="782" t="s">
        <v>501</v>
      </c>
    </row>
    <row r="205829" spans="429:429">
      <c r="PM205829" s="782" t="s">
        <v>501</v>
      </c>
    </row>
    <row r="205830" spans="429:429">
      <c r="PM205830" s="782" t="s">
        <v>501</v>
      </c>
    </row>
    <row r="205831" spans="429:429">
      <c r="PM205831" s="782" t="s">
        <v>501</v>
      </c>
    </row>
    <row r="205832" spans="429:429">
      <c r="PM205832" s="782" t="s">
        <v>501</v>
      </c>
    </row>
    <row r="205833" spans="429:429">
      <c r="PM205833" s="782" t="s">
        <v>501</v>
      </c>
    </row>
    <row r="205834" spans="429:429">
      <c r="PM205834" s="782" t="s">
        <v>501</v>
      </c>
    </row>
    <row r="205835" spans="429:429">
      <c r="PM205835" s="782" t="s">
        <v>501</v>
      </c>
    </row>
    <row r="205836" spans="429:429">
      <c r="PM205836" s="782" t="s">
        <v>501</v>
      </c>
    </row>
    <row r="205837" spans="429:429">
      <c r="PM205837" s="782" t="s">
        <v>501</v>
      </c>
    </row>
    <row r="205838" spans="429:429">
      <c r="PM205838" s="782" t="s">
        <v>501</v>
      </c>
    </row>
    <row r="205839" spans="429:429">
      <c r="PM205839" s="782" t="s">
        <v>501</v>
      </c>
    </row>
    <row r="205840" spans="429:429">
      <c r="PM205840" s="782" t="s">
        <v>501</v>
      </c>
    </row>
    <row r="205841" spans="429:429">
      <c r="PM205841" s="782" t="s">
        <v>501</v>
      </c>
    </row>
    <row r="205842" spans="429:429">
      <c r="PM205842" s="782" t="s">
        <v>501</v>
      </c>
    </row>
    <row r="205843" spans="429:429">
      <c r="PM205843" s="782" t="s">
        <v>501</v>
      </c>
    </row>
    <row r="205844" spans="429:429">
      <c r="PM205844" s="782" t="s">
        <v>501</v>
      </c>
    </row>
    <row r="205845" spans="429:429">
      <c r="PM205845" s="782" t="s">
        <v>501</v>
      </c>
    </row>
    <row r="205846" spans="429:429">
      <c r="PM205846" s="782" t="s">
        <v>501</v>
      </c>
    </row>
    <row r="205847" spans="429:429">
      <c r="PM205847" s="782" t="s">
        <v>501</v>
      </c>
    </row>
    <row r="205848" spans="429:429">
      <c r="PM205848" s="782" t="s">
        <v>501</v>
      </c>
    </row>
    <row r="205849" spans="429:429">
      <c r="PM205849" s="782" t="s">
        <v>501</v>
      </c>
    </row>
    <row r="205850" spans="429:429">
      <c r="PM205850" s="782" t="s">
        <v>501</v>
      </c>
    </row>
    <row r="205851" spans="429:429">
      <c r="PM205851" s="782" t="s">
        <v>501</v>
      </c>
    </row>
    <row r="205852" spans="429:429">
      <c r="PM205852" s="782" t="s">
        <v>501</v>
      </c>
    </row>
    <row r="205853" spans="429:429">
      <c r="PM205853" s="782" t="s">
        <v>501</v>
      </c>
    </row>
    <row r="205854" spans="429:429">
      <c r="PM205854" s="782" t="s">
        <v>501</v>
      </c>
    </row>
    <row r="205855" spans="429:429">
      <c r="PM205855" s="782" t="s">
        <v>501</v>
      </c>
    </row>
    <row r="205856" spans="429:429">
      <c r="PM205856" s="782" t="s">
        <v>501</v>
      </c>
    </row>
    <row r="205857" spans="429:429">
      <c r="PM205857" s="782" t="s">
        <v>501</v>
      </c>
    </row>
    <row r="205858" spans="429:429">
      <c r="PM205858" s="782" t="s">
        <v>501</v>
      </c>
    </row>
    <row r="205859" spans="429:429">
      <c r="PM205859" s="782" t="s">
        <v>501</v>
      </c>
    </row>
    <row r="205860" spans="429:429">
      <c r="PM205860" s="782" t="s">
        <v>501</v>
      </c>
    </row>
    <row r="205861" spans="429:429">
      <c r="PM205861" s="782" t="s">
        <v>501</v>
      </c>
    </row>
    <row r="205862" spans="429:429">
      <c r="PM205862" s="782" t="s">
        <v>501</v>
      </c>
    </row>
    <row r="205863" spans="429:429">
      <c r="PM205863" s="782" t="s">
        <v>501</v>
      </c>
    </row>
    <row r="205864" spans="429:429">
      <c r="PM205864" s="782" t="s">
        <v>501</v>
      </c>
    </row>
    <row r="205865" spans="429:429">
      <c r="PM205865" s="782" t="s">
        <v>501</v>
      </c>
    </row>
    <row r="205866" spans="429:429">
      <c r="PM205866" s="782" t="s">
        <v>501</v>
      </c>
    </row>
    <row r="205867" spans="429:429">
      <c r="PM205867" s="782" t="s">
        <v>501</v>
      </c>
    </row>
    <row r="205868" spans="429:429">
      <c r="PM205868" s="782" t="s">
        <v>501</v>
      </c>
    </row>
    <row r="205869" spans="429:429">
      <c r="PM205869" s="782" t="s">
        <v>501</v>
      </c>
    </row>
    <row r="205870" spans="429:429">
      <c r="PM205870" s="782" t="s">
        <v>501</v>
      </c>
    </row>
    <row r="205871" spans="429:429">
      <c r="PM205871" s="782" t="s">
        <v>501</v>
      </c>
    </row>
    <row r="205872" spans="429:429">
      <c r="PM205872" s="782" t="s">
        <v>501</v>
      </c>
    </row>
    <row r="205873" spans="429:429">
      <c r="PM205873" s="782" t="s">
        <v>501</v>
      </c>
    </row>
    <row r="205874" spans="429:429">
      <c r="PM205874" s="782" t="s">
        <v>501</v>
      </c>
    </row>
    <row r="205875" spans="429:429">
      <c r="PM205875" s="782" t="s">
        <v>501</v>
      </c>
    </row>
    <row r="205876" spans="429:429">
      <c r="PM205876" s="782" t="s">
        <v>501</v>
      </c>
    </row>
    <row r="205877" spans="429:429">
      <c r="PM205877" s="782" t="s">
        <v>501</v>
      </c>
    </row>
    <row r="205878" spans="429:429">
      <c r="PM205878" s="782" t="s">
        <v>501</v>
      </c>
    </row>
    <row r="205879" spans="429:429">
      <c r="PM205879" s="782" t="s">
        <v>501</v>
      </c>
    </row>
    <row r="205880" spans="429:429">
      <c r="PM205880" s="782" t="s">
        <v>501</v>
      </c>
    </row>
    <row r="205881" spans="429:429">
      <c r="PM205881" s="782" t="s">
        <v>501</v>
      </c>
    </row>
    <row r="205882" spans="429:429">
      <c r="PM205882" s="782" t="s">
        <v>501</v>
      </c>
    </row>
    <row r="205883" spans="429:429">
      <c r="PM205883" s="782" t="s">
        <v>501</v>
      </c>
    </row>
    <row r="205884" spans="429:429">
      <c r="PM205884" s="782" t="s">
        <v>501</v>
      </c>
    </row>
    <row r="205885" spans="429:429">
      <c r="PM205885" s="782" t="s">
        <v>501</v>
      </c>
    </row>
    <row r="205886" spans="429:429">
      <c r="PM205886" s="782" t="s">
        <v>501</v>
      </c>
    </row>
    <row r="205887" spans="429:429">
      <c r="PM205887" s="782" t="s">
        <v>501</v>
      </c>
    </row>
    <row r="205888" spans="429:429">
      <c r="PM205888" s="782" t="s">
        <v>501</v>
      </c>
    </row>
    <row r="205889" spans="429:429">
      <c r="PM205889" s="782" t="s">
        <v>501</v>
      </c>
    </row>
    <row r="205890" spans="429:429">
      <c r="PM205890" s="782" t="s">
        <v>501</v>
      </c>
    </row>
    <row r="205891" spans="429:429">
      <c r="PM205891" s="782" t="s">
        <v>501</v>
      </c>
    </row>
    <row r="205892" spans="429:429">
      <c r="PM205892" s="782" t="s">
        <v>501</v>
      </c>
    </row>
    <row r="205893" spans="429:429">
      <c r="PM205893" s="782" t="s">
        <v>501</v>
      </c>
    </row>
    <row r="205894" spans="429:429">
      <c r="PM205894" s="782" t="s">
        <v>501</v>
      </c>
    </row>
    <row r="205895" spans="429:429">
      <c r="PM205895" s="782" t="s">
        <v>501</v>
      </c>
    </row>
    <row r="205896" spans="429:429">
      <c r="PM205896" s="782" t="s">
        <v>501</v>
      </c>
    </row>
    <row r="205897" spans="429:429">
      <c r="PM205897" s="782" t="s">
        <v>501</v>
      </c>
    </row>
    <row r="205898" spans="429:429">
      <c r="PM205898" s="782" t="s">
        <v>501</v>
      </c>
    </row>
    <row r="205899" spans="429:429">
      <c r="PM205899" s="782" t="s">
        <v>501</v>
      </c>
    </row>
    <row r="205900" spans="429:429">
      <c r="PM205900" s="782" t="s">
        <v>501</v>
      </c>
    </row>
    <row r="205901" spans="429:429">
      <c r="PM205901" s="782" t="s">
        <v>501</v>
      </c>
    </row>
    <row r="205902" spans="429:429">
      <c r="PM205902" s="782" t="s">
        <v>501</v>
      </c>
    </row>
    <row r="205903" spans="429:429">
      <c r="PM205903" s="782" t="s">
        <v>501</v>
      </c>
    </row>
    <row r="205904" spans="429:429">
      <c r="PM205904" s="782" t="s">
        <v>501</v>
      </c>
    </row>
    <row r="205905" spans="429:429">
      <c r="PM205905" s="782" t="s">
        <v>501</v>
      </c>
    </row>
    <row r="205906" spans="429:429">
      <c r="PM205906" s="782" t="s">
        <v>501</v>
      </c>
    </row>
    <row r="205907" spans="429:429">
      <c r="PM205907" s="782" t="s">
        <v>501</v>
      </c>
    </row>
    <row r="205908" spans="429:429">
      <c r="PM205908" s="782" t="s">
        <v>501</v>
      </c>
    </row>
    <row r="205909" spans="429:429">
      <c r="PM205909" s="782" t="s">
        <v>501</v>
      </c>
    </row>
    <row r="205910" spans="429:429">
      <c r="PM205910" s="782" t="s">
        <v>501</v>
      </c>
    </row>
    <row r="205911" spans="429:429">
      <c r="PM205911" s="782" t="s">
        <v>501</v>
      </c>
    </row>
    <row r="205912" spans="429:429">
      <c r="PM205912" s="782" t="s">
        <v>501</v>
      </c>
    </row>
    <row r="205913" spans="429:429">
      <c r="PM205913" s="782" t="s">
        <v>501</v>
      </c>
    </row>
    <row r="205914" spans="429:429">
      <c r="PM205914" s="782" t="s">
        <v>501</v>
      </c>
    </row>
    <row r="205915" spans="429:429">
      <c r="PM205915" s="782" t="s">
        <v>501</v>
      </c>
    </row>
    <row r="205916" spans="429:429">
      <c r="PM205916" s="782" t="s">
        <v>501</v>
      </c>
    </row>
    <row r="205917" spans="429:429">
      <c r="PM205917" s="782" t="s">
        <v>501</v>
      </c>
    </row>
    <row r="205918" spans="429:429">
      <c r="PM205918" s="782" t="s">
        <v>501</v>
      </c>
    </row>
    <row r="205919" spans="429:429">
      <c r="PM205919" s="782" t="s">
        <v>501</v>
      </c>
    </row>
    <row r="205920" spans="429:429">
      <c r="PM205920" s="782" t="s">
        <v>501</v>
      </c>
    </row>
    <row r="205921" spans="429:429">
      <c r="PM205921" s="782" t="s">
        <v>501</v>
      </c>
    </row>
    <row r="205922" spans="429:429">
      <c r="PM205922" s="782" t="s">
        <v>501</v>
      </c>
    </row>
    <row r="205923" spans="429:429">
      <c r="PM205923" s="782" t="s">
        <v>501</v>
      </c>
    </row>
    <row r="205924" spans="429:429">
      <c r="PM205924" s="782" t="s">
        <v>501</v>
      </c>
    </row>
    <row r="205925" spans="429:429">
      <c r="PM205925" s="782" t="s">
        <v>501</v>
      </c>
    </row>
    <row r="205926" spans="429:429">
      <c r="PM205926" s="782" t="s">
        <v>501</v>
      </c>
    </row>
    <row r="205927" spans="429:429">
      <c r="PM205927" s="782" t="s">
        <v>501</v>
      </c>
    </row>
    <row r="205928" spans="429:429">
      <c r="PM205928" s="782" t="s">
        <v>501</v>
      </c>
    </row>
    <row r="205929" spans="429:429">
      <c r="PM205929" s="782" t="s">
        <v>501</v>
      </c>
    </row>
    <row r="205930" spans="429:429">
      <c r="PM205930" s="782" t="s">
        <v>501</v>
      </c>
    </row>
    <row r="205931" spans="429:429">
      <c r="PM205931" s="782" t="s">
        <v>501</v>
      </c>
    </row>
    <row r="205932" spans="429:429">
      <c r="PM205932" s="782" t="s">
        <v>501</v>
      </c>
    </row>
    <row r="205933" spans="429:429">
      <c r="PM205933" s="782" t="s">
        <v>501</v>
      </c>
    </row>
    <row r="205934" spans="429:429">
      <c r="PM205934" s="782" t="s">
        <v>501</v>
      </c>
    </row>
    <row r="205935" spans="429:429">
      <c r="PM205935" s="782" t="s">
        <v>501</v>
      </c>
    </row>
    <row r="205936" spans="429:429">
      <c r="PM205936" s="782" t="s">
        <v>501</v>
      </c>
    </row>
    <row r="205937" spans="429:429">
      <c r="PM205937" s="782" t="s">
        <v>501</v>
      </c>
    </row>
    <row r="205938" spans="429:429">
      <c r="PM205938" s="782" t="s">
        <v>501</v>
      </c>
    </row>
    <row r="205939" spans="429:429">
      <c r="PM205939" s="782" t="s">
        <v>501</v>
      </c>
    </row>
    <row r="205940" spans="429:429">
      <c r="PM205940" s="782" t="s">
        <v>501</v>
      </c>
    </row>
    <row r="205941" spans="429:429">
      <c r="PM205941" s="782" t="s">
        <v>501</v>
      </c>
    </row>
    <row r="205942" spans="429:429">
      <c r="PM205942" s="782" t="s">
        <v>501</v>
      </c>
    </row>
    <row r="205943" spans="429:429">
      <c r="PM205943" s="782" t="s">
        <v>501</v>
      </c>
    </row>
    <row r="205944" spans="429:429">
      <c r="PM205944" s="782" t="s">
        <v>501</v>
      </c>
    </row>
    <row r="205945" spans="429:429">
      <c r="PM205945" s="782" t="s">
        <v>501</v>
      </c>
    </row>
    <row r="205946" spans="429:429">
      <c r="PM205946" s="782" t="s">
        <v>501</v>
      </c>
    </row>
    <row r="205947" spans="429:429">
      <c r="PM205947" s="782" t="s">
        <v>501</v>
      </c>
    </row>
    <row r="205948" spans="429:429">
      <c r="PM205948" s="782" t="s">
        <v>501</v>
      </c>
    </row>
    <row r="205949" spans="429:429">
      <c r="PM205949" s="782" t="s">
        <v>501</v>
      </c>
    </row>
    <row r="205950" spans="429:429">
      <c r="PM205950" s="782" t="s">
        <v>501</v>
      </c>
    </row>
    <row r="205951" spans="429:429">
      <c r="PM205951" s="782" t="s">
        <v>501</v>
      </c>
    </row>
    <row r="205952" spans="429:429">
      <c r="PM205952" s="782" t="s">
        <v>501</v>
      </c>
    </row>
    <row r="205953" spans="429:429">
      <c r="PM205953" s="782" t="s">
        <v>501</v>
      </c>
    </row>
    <row r="205954" spans="429:429">
      <c r="PM205954" s="782" t="s">
        <v>501</v>
      </c>
    </row>
    <row r="205955" spans="429:429">
      <c r="PM205955" s="782" t="s">
        <v>501</v>
      </c>
    </row>
    <row r="205956" spans="429:429">
      <c r="PM205956" s="782" t="s">
        <v>501</v>
      </c>
    </row>
    <row r="205957" spans="429:429">
      <c r="PM205957" s="782" t="s">
        <v>501</v>
      </c>
    </row>
    <row r="205958" spans="429:429">
      <c r="PM205958" s="782" t="s">
        <v>501</v>
      </c>
    </row>
    <row r="205959" spans="429:429">
      <c r="PM205959" s="782" t="s">
        <v>501</v>
      </c>
    </row>
    <row r="205960" spans="429:429">
      <c r="PM205960" s="782" t="s">
        <v>501</v>
      </c>
    </row>
    <row r="205961" spans="429:429">
      <c r="PM205961" s="782" t="s">
        <v>501</v>
      </c>
    </row>
    <row r="205962" spans="429:429">
      <c r="PM205962" s="782" t="s">
        <v>501</v>
      </c>
    </row>
    <row r="205963" spans="429:429">
      <c r="PM205963" s="782" t="s">
        <v>501</v>
      </c>
    </row>
    <row r="205964" spans="429:429">
      <c r="PM205964" s="782" t="s">
        <v>501</v>
      </c>
    </row>
    <row r="205965" spans="429:429">
      <c r="PM205965" s="782" t="s">
        <v>501</v>
      </c>
    </row>
    <row r="205966" spans="429:429">
      <c r="PM205966" s="782" t="s">
        <v>501</v>
      </c>
    </row>
    <row r="205967" spans="429:429">
      <c r="PM205967" s="782" t="s">
        <v>501</v>
      </c>
    </row>
    <row r="205968" spans="429:429">
      <c r="PM205968" s="782" t="s">
        <v>501</v>
      </c>
    </row>
    <row r="205969" spans="429:429">
      <c r="PM205969" s="782" t="s">
        <v>501</v>
      </c>
    </row>
    <row r="205970" spans="429:429">
      <c r="PM205970" s="782" t="s">
        <v>501</v>
      </c>
    </row>
    <row r="205971" spans="429:429">
      <c r="PM205971" s="782" t="s">
        <v>501</v>
      </c>
    </row>
    <row r="205972" spans="429:429">
      <c r="PM205972" s="782" t="s">
        <v>501</v>
      </c>
    </row>
    <row r="205973" spans="429:429">
      <c r="PM205973" s="782" t="s">
        <v>501</v>
      </c>
    </row>
    <row r="205974" spans="429:429">
      <c r="PM205974" s="782" t="s">
        <v>501</v>
      </c>
    </row>
    <row r="205975" spans="429:429">
      <c r="PM205975" s="782" t="s">
        <v>501</v>
      </c>
    </row>
    <row r="205976" spans="429:429">
      <c r="PM205976" s="782" t="s">
        <v>501</v>
      </c>
    </row>
    <row r="205977" spans="429:429">
      <c r="PM205977" s="782" t="s">
        <v>501</v>
      </c>
    </row>
    <row r="205978" spans="429:429">
      <c r="PM205978" s="782" t="s">
        <v>501</v>
      </c>
    </row>
    <row r="205979" spans="429:429">
      <c r="PM205979" s="782" t="s">
        <v>501</v>
      </c>
    </row>
    <row r="205980" spans="429:429">
      <c r="PM205980" s="782" t="s">
        <v>501</v>
      </c>
    </row>
    <row r="205981" spans="429:429">
      <c r="PM205981" s="782" t="s">
        <v>501</v>
      </c>
    </row>
    <row r="205982" spans="429:429">
      <c r="PM205982" s="782" t="s">
        <v>501</v>
      </c>
    </row>
    <row r="205983" spans="429:429">
      <c r="PM205983" s="782" t="s">
        <v>501</v>
      </c>
    </row>
    <row r="205984" spans="429:429">
      <c r="PM205984" s="782" t="s">
        <v>501</v>
      </c>
    </row>
    <row r="205985" spans="429:429">
      <c r="PM205985" s="782" t="s">
        <v>501</v>
      </c>
    </row>
    <row r="205986" spans="429:429">
      <c r="PM205986" s="782" t="s">
        <v>501</v>
      </c>
    </row>
    <row r="205987" spans="429:429">
      <c r="PM205987" s="782" t="s">
        <v>501</v>
      </c>
    </row>
    <row r="205988" spans="429:429">
      <c r="PM205988" s="782" t="s">
        <v>501</v>
      </c>
    </row>
    <row r="205989" spans="429:429">
      <c r="PM205989" s="782" t="s">
        <v>501</v>
      </c>
    </row>
    <row r="205990" spans="429:429">
      <c r="PM205990" s="782" t="s">
        <v>501</v>
      </c>
    </row>
    <row r="205991" spans="429:429">
      <c r="PM205991" s="782" t="s">
        <v>501</v>
      </c>
    </row>
    <row r="205992" spans="429:429">
      <c r="PM205992" s="782" t="s">
        <v>501</v>
      </c>
    </row>
    <row r="205993" spans="429:429">
      <c r="PM205993" s="782" t="s">
        <v>501</v>
      </c>
    </row>
    <row r="205994" spans="429:429">
      <c r="PM205994" s="782" t="s">
        <v>501</v>
      </c>
    </row>
    <row r="205995" spans="429:429">
      <c r="PM205995" s="782" t="s">
        <v>501</v>
      </c>
    </row>
    <row r="205996" spans="429:429">
      <c r="PM205996" s="782" t="s">
        <v>501</v>
      </c>
    </row>
    <row r="205997" spans="429:429">
      <c r="PM205997" s="782" t="s">
        <v>501</v>
      </c>
    </row>
    <row r="205998" spans="429:429">
      <c r="PM205998" s="782" t="s">
        <v>501</v>
      </c>
    </row>
    <row r="205999" spans="429:429">
      <c r="PM205999" s="782" t="s">
        <v>501</v>
      </c>
    </row>
    <row r="206000" spans="429:429">
      <c r="PM206000" s="782" t="s">
        <v>501</v>
      </c>
    </row>
    <row r="206001" spans="429:429">
      <c r="PM206001" s="782" t="s">
        <v>501</v>
      </c>
    </row>
    <row r="206002" spans="429:429">
      <c r="PM206002" s="782" t="s">
        <v>501</v>
      </c>
    </row>
    <row r="206003" spans="429:429">
      <c r="PM206003" s="782" t="s">
        <v>501</v>
      </c>
    </row>
    <row r="206004" spans="429:429">
      <c r="PM206004" s="782" t="s">
        <v>501</v>
      </c>
    </row>
    <row r="206005" spans="429:429">
      <c r="PM206005" s="782" t="s">
        <v>501</v>
      </c>
    </row>
    <row r="206006" spans="429:429">
      <c r="PM206006" s="782" t="s">
        <v>501</v>
      </c>
    </row>
    <row r="206007" spans="429:429">
      <c r="PM206007" s="782" t="s">
        <v>501</v>
      </c>
    </row>
    <row r="206008" spans="429:429">
      <c r="PM206008" s="782" t="s">
        <v>501</v>
      </c>
    </row>
    <row r="206009" spans="429:429">
      <c r="PM206009" s="782" t="s">
        <v>501</v>
      </c>
    </row>
    <row r="206010" spans="429:429">
      <c r="PM206010" s="782" t="s">
        <v>501</v>
      </c>
    </row>
    <row r="206011" spans="429:429">
      <c r="PM206011" s="782" t="s">
        <v>501</v>
      </c>
    </row>
    <row r="206012" spans="429:429">
      <c r="PM206012" s="782" t="s">
        <v>501</v>
      </c>
    </row>
    <row r="206013" spans="429:429">
      <c r="PM206013" s="782" t="s">
        <v>501</v>
      </c>
    </row>
    <row r="206014" spans="429:429">
      <c r="PM206014" s="782" t="s">
        <v>501</v>
      </c>
    </row>
    <row r="206015" spans="429:429">
      <c r="PM206015" s="782" t="s">
        <v>501</v>
      </c>
    </row>
    <row r="206016" spans="429:429">
      <c r="PM206016" s="782" t="s">
        <v>501</v>
      </c>
    </row>
    <row r="206017" spans="429:429">
      <c r="PM206017" s="782" t="s">
        <v>501</v>
      </c>
    </row>
    <row r="206018" spans="429:429">
      <c r="PM206018" s="782" t="s">
        <v>501</v>
      </c>
    </row>
    <row r="206019" spans="429:429">
      <c r="PM206019" s="782" t="s">
        <v>501</v>
      </c>
    </row>
    <row r="206020" spans="429:429">
      <c r="PM206020" s="782" t="s">
        <v>501</v>
      </c>
    </row>
    <row r="206021" spans="429:429">
      <c r="PM206021" s="782" t="s">
        <v>501</v>
      </c>
    </row>
    <row r="206022" spans="429:429">
      <c r="PM206022" s="782" t="s">
        <v>501</v>
      </c>
    </row>
    <row r="206023" spans="429:429">
      <c r="PM206023" s="782" t="s">
        <v>501</v>
      </c>
    </row>
    <row r="206024" spans="429:429">
      <c r="PM206024" s="782" t="s">
        <v>501</v>
      </c>
    </row>
    <row r="206025" spans="429:429">
      <c r="PM206025" s="782" t="s">
        <v>501</v>
      </c>
    </row>
    <row r="206026" spans="429:429">
      <c r="PM206026" s="782" t="s">
        <v>501</v>
      </c>
    </row>
    <row r="206027" spans="429:429">
      <c r="PM206027" s="782" t="s">
        <v>501</v>
      </c>
    </row>
    <row r="206028" spans="429:429">
      <c r="PM206028" s="782" t="s">
        <v>501</v>
      </c>
    </row>
    <row r="206029" spans="429:429">
      <c r="PM206029" s="782" t="s">
        <v>501</v>
      </c>
    </row>
    <row r="206030" spans="429:429">
      <c r="PM206030" s="782" t="s">
        <v>501</v>
      </c>
    </row>
    <row r="206031" spans="429:429">
      <c r="PM206031" s="782" t="s">
        <v>501</v>
      </c>
    </row>
    <row r="206032" spans="429:429">
      <c r="PM206032" s="782" t="s">
        <v>501</v>
      </c>
    </row>
    <row r="206033" spans="429:429">
      <c r="PM206033" s="782" t="s">
        <v>501</v>
      </c>
    </row>
    <row r="206034" spans="429:429">
      <c r="PM206034" s="782" t="s">
        <v>501</v>
      </c>
    </row>
    <row r="206035" spans="429:429">
      <c r="PM206035" s="782" t="s">
        <v>501</v>
      </c>
    </row>
    <row r="206036" spans="429:429">
      <c r="PM206036" s="782" t="s">
        <v>501</v>
      </c>
    </row>
    <row r="206037" spans="429:429">
      <c r="PM206037" s="782" t="s">
        <v>501</v>
      </c>
    </row>
    <row r="206038" spans="429:429">
      <c r="PM206038" s="782" t="s">
        <v>501</v>
      </c>
    </row>
    <row r="206039" spans="429:429">
      <c r="PM206039" s="782" t="s">
        <v>501</v>
      </c>
    </row>
    <row r="206040" spans="429:429">
      <c r="PM206040" s="782" t="s">
        <v>501</v>
      </c>
    </row>
    <row r="206041" spans="429:429">
      <c r="PM206041" s="782" t="s">
        <v>501</v>
      </c>
    </row>
    <row r="206042" spans="429:429">
      <c r="PM206042" s="782" t="s">
        <v>501</v>
      </c>
    </row>
    <row r="206043" spans="429:429">
      <c r="PM206043" s="782" t="s">
        <v>501</v>
      </c>
    </row>
    <row r="206044" spans="429:429">
      <c r="PM206044" s="782" t="s">
        <v>501</v>
      </c>
    </row>
    <row r="206045" spans="429:429">
      <c r="PM206045" s="782" t="s">
        <v>501</v>
      </c>
    </row>
    <row r="206046" spans="429:429">
      <c r="PM206046" s="782" t="s">
        <v>501</v>
      </c>
    </row>
    <row r="206047" spans="429:429">
      <c r="PM206047" s="782" t="s">
        <v>501</v>
      </c>
    </row>
    <row r="206048" spans="429:429">
      <c r="PM206048" s="782" t="s">
        <v>501</v>
      </c>
    </row>
    <row r="206049" spans="429:429">
      <c r="PM206049" s="782" t="s">
        <v>501</v>
      </c>
    </row>
    <row r="206050" spans="429:429">
      <c r="PM206050" s="782" t="s">
        <v>501</v>
      </c>
    </row>
    <row r="206051" spans="429:429">
      <c r="PM206051" s="782" t="s">
        <v>501</v>
      </c>
    </row>
    <row r="206052" spans="429:429">
      <c r="PM206052" s="782" t="s">
        <v>501</v>
      </c>
    </row>
    <row r="206053" spans="429:429">
      <c r="PM206053" s="782" t="s">
        <v>501</v>
      </c>
    </row>
    <row r="206054" spans="429:429">
      <c r="PM206054" s="782" t="s">
        <v>501</v>
      </c>
    </row>
    <row r="206055" spans="429:429">
      <c r="PM206055" s="782" t="s">
        <v>501</v>
      </c>
    </row>
    <row r="206056" spans="429:429">
      <c r="PM206056" s="782" t="s">
        <v>501</v>
      </c>
    </row>
    <row r="206057" spans="429:429">
      <c r="PM206057" s="782" t="s">
        <v>501</v>
      </c>
    </row>
    <row r="206058" spans="429:429">
      <c r="PM206058" s="782" t="s">
        <v>501</v>
      </c>
    </row>
    <row r="206059" spans="429:429">
      <c r="PM206059" s="782" t="s">
        <v>501</v>
      </c>
    </row>
    <row r="206060" spans="429:429">
      <c r="PM206060" s="782" t="s">
        <v>501</v>
      </c>
    </row>
    <row r="206061" spans="429:429">
      <c r="PM206061" s="782" t="s">
        <v>501</v>
      </c>
    </row>
    <row r="206062" spans="429:429">
      <c r="PM206062" s="782" t="s">
        <v>501</v>
      </c>
    </row>
    <row r="206063" spans="429:429">
      <c r="PM206063" s="782" t="s">
        <v>501</v>
      </c>
    </row>
    <row r="206064" spans="429:429">
      <c r="PM206064" s="782" t="s">
        <v>501</v>
      </c>
    </row>
    <row r="206065" spans="429:429">
      <c r="PM206065" s="782" t="s">
        <v>501</v>
      </c>
    </row>
    <row r="206066" spans="429:429">
      <c r="PM206066" s="782" t="s">
        <v>501</v>
      </c>
    </row>
    <row r="206067" spans="429:429">
      <c r="PM206067" s="782" t="s">
        <v>501</v>
      </c>
    </row>
    <row r="206068" spans="429:429">
      <c r="PM206068" s="782" t="s">
        <v>501</v>
      </c>
    </row>
    <row r="206069" spans="429:429">
      <c r="PM206069" s="782" t="s">
        <v>501</v>
      </c>
    </row>
    <row r="206070" spans="429:429">
      <c r="PM206070" s="782" t="s">
        <v>501</v>
      </c>
    </row>
    <row r="206071" spans="429:429">
      <c r="PM206071" s="782" t="s">
        <v>501</v>
      </c>
    </row>
    <row r="206072" spans="429:429">
      <c r="PM206072" s="782" t="s">
        <v>501</v>
      </c>
    </row>
    <row r="206073" spans="429:429">
      <c r="PM206073" s="782" t="s">
        <v>501</v>
      </c>
    </row>
    <row r="206074" spans="429:429">
      <c r="PM206074" s="782" t="s">
        <v>501</v>
      </c>
    </row>
    <row r="206075" spans="429:429">
      <c r="PM206075" s="782" t="s">
        <v>501</v>
      </c>
    </row>
    <row r="206076" spans="429:429">
      <c r="PM206076" s="782" t="s">
        <v>501</v>
      </c>
    </row>
    <row r="206077" spans="429:429">
      <c r="PM206077" s="782" t="s">
        <v>501</v>
      </c>
    </row>
    <row r="206078" spans="429:429">
      <c r="PM206078" s="782" t="s">
        <v>501</v>
      </c>
    </row>
    <row r="206079" spans="429:429">
      <c r="PM206079" s="782" t="s">
        <v>501</v>
      </c>
    </row>
    <row r="206080" spans="429:429">
      <c r="PM206080" s="782" t="s">
        <v>501</v>
      </c>
    </row>
    <row r="206081" spans="429:429">
      <c r="PM206081" s="782" t="s">
        <v>501</v>
      </c>
    </row>
    <row r="206082" spans="429:429">
      <c r="PM206082" s="782" t="s">
        <v>501</v>
      </c>
    </row>
    <row r="206083" spans="429:429">
      <c r="PM206083" s="782" t="s">
        <v>501</v>
      </c>
    </row>
    <row r="206084" spans="429:429">
      <c r="PM206084" s="782" t="s">
        <v>501</v>
      </c>
    </row>
    <row r="206085" spans="429:429">
      <c r="PM206085" s="782" t="s">
        <v>501</v>
      </c>
    </row>
    <row r="206086" spans="429:429">
      <c r="PM206086" s="782" t="s">
        <v>501</v>
      </c>
    </row>
    <row r="206087" spans="429:429">
      <c r="PM206087" s="782" t="s">
        <v>501</v>
      </c>
    </row>
    <row r="206088" spans="429:429">
      <c r="PM206088" s="782" t="s">
        <v>501</v>
      </c>
    </row>
    <row r="206089" spans="429:429">
      <c r="PM206089" s="782" t="s">
        <v>501</v>
      </c>
    </row>
    <row r="206090" spans="429:429">
      <c r="PM206090" s="782" t="s">
        <v>501</v>
      </c>
    </row>
    <row r="206091" spans="429:429">
      <c r="PM206091" s="782" t="s">
        <v>501</v>
      </c>
    </row>
    <row r="206092" spans="429:429">
      <c r="PM206092" s="782" t="s">
        <v>501</v>
      </c>
    </row>
    <row r="206093" spans="429:429">
      <c r="PM206093" s="782" t="s">
        <v>501</v>
      </c>
    </row>
    <row r="206094" spans="429:429">
      <c r="PM206094" s="782" t="s">
        <v>501</v>
      </c>
    </row>
    <row r="206095" spans="429:429">
      <c r="PM206095" s="782" t="s">
        <v>501</v>
      </c>
    </row>
    <row r="206096" spans="429:429">
      <c r="PM206096" s="782" t="s">
        <v>501</v>
      </c>
    </row>
    <row r="206097" spans="429:429">
      <c r="PM206097" s="782" t="s">
        <v>501</v>
      </c>
    </row>
    <row r="206098" spans="429:429">
      <c r="PM206098" s="782" t="s">
        <v>501</v>
      </c>
    </row>
    <row r="206099" spans="429:429">
      <c r="PM206099" s="782" t="s">
        <v>501</v>
      </c>
    </row>
    <row r="206100" spans="429:429">
      <c r="PM206100" s="782" t="s">
        <v>501</v>
      </c>
    </row>
    <row r="206101" spans="429:429">
      <c r="PM206101" s="782" t="s">
        <v>501</v>
      </c>
    </row>
    <row r="206102" spans="429:429">
      <c r="PM206102" s="782" t="s">
        <v>501</v>
      </c>
    </row>
    <row r="206103" spans="429:429">
      <c r="PM206103" s="782" t="s">
        <v>501</v>
      </c>
    </row>
    <row r="206104" spans="429:429">
      <c r="PM206104" s="782" t="s">
        <v>501</v>
      </c>
    </row>
    <row r="206105" spans="429:429">
      <c r="PM206105" s="782" t="s">
        <v>501</v>
      </c>
    </row>
    <row r="206106" spans="429:429">
      <c r="PM206106" s="782" t="s">
        <v>501</v>
      </c>
    </row>
    <row r="206107" spans="429:429">
      <c r="PM206107" s="782" t="s">
        <v>501</v>
      </c>
    </row>
    <row r="206108" spans="429:429">
      <c r="PM206108" s="782" t="s">
        <v>501</v>
      </c>
    </row>
    <row r="206109" spans="429:429">
      <c r="PM206109" s="782" t="s">
        <v>501</v>
      </c>
    </row>
    <row r="206110" spans="429:429">
      <c r="PM206110" s="782" t="s">
        <v>501</v>
      </c>
    </row>
    <row r="206111" spans="429:429">
      <c r="PM206111" s="782" t="s">
        <v>501</v>
      </c>
    </row>
    <row r="206112" spans="429:429">
      <c r="PM206112" s="782" t="s">
        <v>501</v>
      </c>
    </row>
    <row r="206113" spans="429:429">
      <c r="PM206113" s="782" t="s">
        <v>501</v>
      </c>
    </row>
    <row r="206114" spans="429:429">
      <c r="PM206114" s="782" t="s">
        <v>501</v>
      </c>
    </row>
    <row r="206115" spans="429:429">
      <c r="PM206115" s="782" t="s">
        <v>501</v>
      </c>
    </row>
    <row r="206116" spans="429:429">
      <c r="PM206116" s="782" t="s">
        <v>501</v>
      </c>
    </row>
    <row r="206117" spans="429:429">
      <c r="PM206117" s="782" t="s">
        <v>501</v>
      </c>
    </row>
    <row r="206118" spans="429:429">
      <c r="PM206118" s="782" t="s">
        <v>501</v>
      </c>
    </row>
    <row r="206119" spans="429:429">
      <c r="PM206119" s="782" t="s">
        <v>501</v>
      </c>
    </row>
    <row r="206120" spans="429:429">
      <c r="PM206120" s="782" t="s">
        <v>501</v>
      </c>
    </row>
    <row r="206121" spans="429:429">
      <c r="PM206121" s="782" t="s">
        <v>501</v>
      </c>
    </row>
    <row r="206122" spans="429:429">
      <c r="PM206122" s="782" t="s">
        <v>501</v>
      </c>
    </row>
    <row r="206123" spans="429:429">
      <c r="PM206123" s="782" t="s">
        <v>501</v>
      </c>
    </row>
    <row r="206124" spans="429:429">
      <c r="PM206124" s="782" t="s">
        <v>501</v>
      </c>
    </row>
    <row r="206125" spans="429:429">
      <c r="PM206125" s="782" t="s">
        <v>501</v>
      </c>
    </row>
    <row r="206126" spans="429:429">
      <c r="PM206126" s="782" t="s">
        <v>501</v>
      </c>
    </row>
    <row r="206127" spans="429:429">
      <c r="PM206127" s="782" t="s">
        <v>501</v>
      </c>
    </row>
    <row r="206128" spans="429:429">
      <c r="PM206128" s="782" t="s">
        <v>501</v>
      </c>
    </row>
    <row r="206129" spans="429:429">
      <c r="PM206129" s="782" t="s">
        <v>501</v>
      </c>
    </row>
    <row r="206130" spans="429:429">
      <c r="PM206130" s="782" t="s">
        <v>501</v>
      </c>
    </row>
    <row r="206131" spans="429:429">
      <c r="PM206131" s="782" t="s">
        <v>501</v>
      </c>
    </row>
    <row r="206132" spans="429:429">
      <c r="PM206132" s="782" t="s">
        <v>501</v>
      </c>
    </row>
    <row r="206133" spans="429:429">
      <c r="PM206133" s="782" t="s">
        <v>501</v>
      </c>
    </row>
    <row r="206134" spans="429:429">
      <c r="PM206134" s="782" t="s">
        <v>501</v>
      </c>
    </row>
    <row r="206135" spans="429:429">
      <c r="PM206135" s="782" t="s">
        <v>501</v>
      </c>
    </row>
    <row r="206136" spans="429:429">
      <c r="PM206136" s="782" t="s">
        <v>501</v>
      </c>
    </row>
    <row r="206137" spans="429:429">
      <c r="PM206137" s="782" t="s">
        <v>501</v>
      </c>
    </row>
    <row r="206138" spans="429:429">
      <c r="PM206138" s="782" t="s">
        <v>501</v>
      </c>
    </row>
    <row r="206139" spans="429:429">
      <c r="PM206139" s="782" t="s">
        <v>501</v>
      </c>
    </row>
    <row r="206140" spans="429:429">
      <c r="PM206140" s="782" t="s">
        <v>501</v>
      </c>
    </row>
    <row r="206141" spans="429:429">
      <c r="PM206141" s="782" t="s">
        <v>501</v>
      </c>
    </row>
    <row r="206142" spans="429:429">
      <c r="PM206142" s="782" t="s">
        <v>501</v>
      </c>
    </row>
    <row r="206143" spans="429:429">
      <c r="PM206143" s="782" t="s">
        <v>501</v>
      </c>
    </row>
    <row r="206144" spans="429:429">
      <c r="PM206144" s="782" t="s">
        <v>501</v>
      </c>
    </row>
    <row r="206145" spans="429:429">
      <c r="PM206145" s="782" t="s">
        <v>501</v>
      </c>
    </row>
    <row r="206146" spans="429:429">
      <c r="PM206146" s="782" t="s">
        <v>501</v>
      </c>
    </row>
    <row r="206147" spans="429:429">
      <c r="PM206147" s="782" t="s">
        <v>501</v>
      </c>
    </row>
    <row r="206148" spans="429:429">
      <c r="PM206148" s="782" t="s">
        <v>501</v>
      </c>
    </row>
    <row r="206149" spans="429:429">
      <c r="PM206149" s="782" t="s">
        <v>501</v>
      </c>
    </row>
    <row r="206150" spans="429:429">
      <c r="PM206150" s="782" t="s">
        <v>501</v>
      </c>
    </row>
    <row r="206151" spans="429:429">
      <c r="PM206151" s="782" t="s">
        <v>501</v>
      </c>
    </row>
    <row r="206152" spans="429:429">
      <c r="PM206152" s="782" t="s">
        <v>501</v>
      </c>
    </row>
    <row r="206153" spans="429:429">
      <c r="PM206153" s="782" t="s">
        <v>501</v>
      </c>
    </row>
    <row r="206154" spans="429:429">
      <c r="PM206154" s="782" t="s">
        <v>501</v>
      </c>
    </row>
    <row r="206155" spans="429:429">
      <c r="PM206155" s="782" t="s">
        <v>501</v>
      </c>
    </row>
    <row r="206156" spans="429:429">
      <c r="PM206156" s="782" t="s">
        <v>501</v>
      </c>
    </row>
    <row r="206157" spans="429:429">
      <c r="PM206157" s="782" t="s">
        <v>501</v>
      </c>
    </row>
    <row r="206158" spans="429:429">
      <c r="PM206158" s="782" t="s">
        <v>501</v>
      </c>
    </row>
    <row r="206159" spans="429:429">
      <c r="PM206159" s="782" t="s">
        <v>501</v>
      </c>
    </row>
    <row r="206160" spans="429:429">
      <c r="PM206160" s="782" t="s">
        <v>501</v>
      </c>
    </row>
    <row r="206161" spans="429:429">
      <c r="PM206161" s="782" t="s">
        <v>501</v>
      </c>
    </row>
    <row r="206162" spans="429:429">
      <c r="PM206162" s="782" t="s">
        <v>501</v>
      </c>
    </row>
    <row r="206163" spans="429:429">
      <c r="PM206163" s="782" t="s">
        <v>501</v>
      </c>
    </row>
    <row r="206164" spans="429:429">
      <c r="PM206164" s="782" t="s">
        <v>501</v>
      </c>
    </row>
    <row r="206165" spans="429:429">
      <c r="PM206165" s="782" t="s">
        <v>501</v>
      </c>
    </row>
    <row r="206166" spans="429:429">
      <c r="PM206166" s="782" t="s">
        <v>501</v>
      </c>
    </row>
    <row r="206167" spans="429:429">
      <c r="PM206167" s="782" t="s">
        <v>501</v>
      </c>
    </row>
    <row r="206168" spans="429:429">
      <c r="PM206168" s="782" t="s">
        <v>501</v>
      </c>
    </row>
    <row r="206169" spans="429:429">
      <c r="PM206169" s="782" t="s">
        <v>501</v>
      </c>
    </row>
    <row r="206170" spans="429:429">
      <c r="PM206170" s="782" t="s">
        <v>501</v>
      </c>
    </row>
    <row r="206171" spans="429:429">
      <c r="PM206171" s="782" t="s">
        <v>501</v>
      </c>
    </row>
    <row r="206172" spans="429:429">
      <c r="PM206172" s="782" t="s">
        <v>501</v>
      </c>
    </row>
    <row r="206173" spans="429:429">
      <c r="PM206173" s="782" t="s">
        <v>501</v>
      </c>
    </row>
    <row r="206174" spans="429:429">
      <c r="PM206174" s="782" t="s">
        <v>501</v>
      </c>
    </row>
    <row r="206175" spans="429:429">
      <c r="PM206175" s="782" t="s">
        <v>501</v>
      </c>
    </row>
    <row r="206176" spans="429:429">
      <c r="PM206176" s="782" t="s">
        <v>501</v>
      </c>
    </row>
    <row r="206177" spans="429:429">
      <c r="PM206177" s="782" t="s">
        <v>501</v>
      </c>
    </row>
    <row r="206178" spans="429:429">
      <c r="PM206178" s="782" t="s">
        <v>501</v>
      </c>
    </row>
    <row r="206179" spans="429:429">
      <c r="PM206179" s="782" t="s">
        <v>501</v>
      </c>
    </row>
    <row r="206180" spans="429:429">
      <c r="PM206180" s="782" t="s">
        <v>501</v>
      </c>
    </row>
    <row r="206181" spans="429:429">
      <c r="PM206181" s="782" t="s">
        <v>501</v>
      </c>
    </row>
    <row r="206182" spans="429:429">
      <c r="PM206182" s="782" t="s">
        <v>501</v>
      </c>
    </row>
    <row r="206183" spans="429:429">
      <c r="PM206183" s="782" t="s">
        <v>501</v>
      </c>
    </row>
    <row r="206184" spans="429:429">
      <c r="PM206184" s="782" t="s">
        <v>501</v>
      </c>
    </row>
    <row r="206185" spans="429:429">
      <c r="PM206185" s="782" t="s">
        <v>501</v>
      </c>
    </row>
    <row r="206186" spans="429:429">
      <c r="PM206186" s="782" t="s">
        <v>501</v>
      </c>
    </row>
    <row r="206187" spans="429:429">
      <c r="PM206187" s="782" t="s">
        <v>501</v>
      </c>
    </row>
    <row r="206188" spans="429:429">
      <c r="PM206188" s="782" t="s">
        <v>501</v>
      </c>
    </row>
    <row r="206189" spans="429:429">
      <c r="PM206189" s="782" t="s">
        <v>501</v>
      </c>
    </row>
    <row r="206190" spans="429:429">
      <c r="PM206190" s="782" t="s">
        <v>501</v>
      </c>
    </row>
    <row r="206191" spans="429:429">
      <c r="PM206191" s="782" t="s">
        <v>501</v>
      </c>
    </row>
    <row r="206192" spans="429:429">
      <c r="PM206192" s="782" t="s">
        <v>501</v>
      </c>
    </row>
    <row r="206193" spans="429:429">
      <c r="PM206193" s="782" t="s">
        <v>501</v>
      </c>
    </row>
    <row r="206194" spans="429:429">
      <c r="PM206194" s="782" t="s">
        <v>501</v>
      </c>
    </row>
    <row r="206195" spans="429:429">
      <c r="PM206195" s="782" t="s">
        <v>501</v>
      </c>
    </row>
    <row r="206196" spans="429:429">
      <c r="PM206196" s="782" t="s">
        <v>501</v>
      </c>
    </row>
    <row r="206197" spans="429:429">
      <c r="PM206197" s="782" t="s">
        <v>501</v>
      </c>
    </row>
    <row r="206198" spans="429:429">
      <c r="PM206198" s="782" t="s">
        <v>501</v>
      </c>
    </row>
    <row r="206199" spans="429:429">
      <c r="PM206199" s="782" t="s">
        <v>501</v>
      </c>
    </row>
    <row r="206200" spans="429:429">
      <c r="PM206200" s="782" t="s">
        <v>501</v>
      </c>
    </row>
    <row r="206201" spans="429:429">
      <c r="PM206201" s="782" t="s">
        <v>501</v>
      </c>
    </row>
    <row r="206202" spans="429:429">
      <c r="PM206202" s="782" t="s">
        <v>501</v>
      </c>
    </row>
    <row r="206203" spans="429:429">
      <c r="PM206203" s="782" t="s">
        <v>501</v>
      </c>
    </row>
    <row r="206204" spans="429:429">
      <c r="PM206204" s="782" t="s">
        <v>501</v>
      </c>
    </row>
    <row r="206205" spans="429:429">
      <c r="PM206205" s="782" t="s">
        <v>501</v>
      </c>
    </row>
    <row r="206206" spans="429:429">
      <c r="PM206206" s="782" t="s">
        <v>501</v>
      </c>
    </row>
    <row r="206207" spans="429:429">
      <c r="PM206207" s="782" t="s">
        <v>501</v>
      </c>
    </row>
    <row r="206208" spans="429:429">
      <c r="PM206208" s="782" t="s">
        <v>501</v>
      </c>
    </row>
    <row r="206209" spans="429:429">
      <c r="PM206209" s="782" t="s">
        <v>501</v>
      </c>
    </row>
    <row r="206210" spans="429:429">
      <c r="PM206210" s="782" t="s">
        <v>501</v>
      </c>
    </row>
    <row r="206211" spans="429:429">
      <c r="PM206211" s="782" t="s">
        <v>501</v>
      </c>
    </row>
    <row r="206212" spans="429:429">
      <c r="PM206212" s="782" t="s">
        <v>501</v>
      </c>
    </row>
    <row r="206213" spans="429:429">
      <c r="PM206213" s="782" t="s">
        <v>501</v>
      </c>
    </row>
    <row r="206214" spans="429:429">
      <c r="PM206214" s="782" t="s">
        <v>501</v>
      </c>
    </row>
    <row r="206215" spans="429:429">
      <c r="PM206215" s="782" t="s">
        <v>501</v>
      </c>
    </row>
    <row r="206216" spans="429:429">
      <c r="PM206216" s="782" t="s">
        <v>501</v>
      </c>
    </row>
    <row r="206217" spans="429:429">
      <c r="PM206217" s="782" t="s">
        <v>501</v>
      </c>
    </row>
    <row r="206218" spans="429:429">
      <c r="PM206218" s="782" t="s">
        <v>501</v>
      </c>
    </row>
    <row r="206219" spans="429:429">
      <c r="PM206219" s="782" t="s">
        <v>501</v>
      </c>
    </row>
    <row r="206220" spans="429:429">
      <c r="PM206220" s="782" t="s">
        <v>501</v>
      </c>
    </row>
    <row r="206221" spans="429:429">
      <c r="PM206221" s="782" t="s">
        <v>501</v>
      </c>
    </row>
    <row r="206222" spans="429:429">
      <c r="PM206222" s="782" t="s">
        <v>501</v>
      </c>
    </row>
    <row r="206223" spans="429:429">
      <c r="PM206223" s="782" t="s">
        <v>501</v>
      </c>
    </row>
    <row r="206224" spans="429:429">
      <c r="PM206224" s="782" t="s">
        <v>501</v>
      </c>
    </row>
    <row r="206225" spans="429:429">
      <c r="PM206225" s="782" t="s">
        <v>501</v>
      </c>
    </row>
    <row r="206226" spans="429:429">
      <c r="PM206226" s="782" t="s">
        <v>501</v>
      </c>
    </row>
    <row r="206227" spans="429:429">
      <c r="PM206227" s="782" t="s">
        <v>501</v>
      </c>
    </row>
    <row r="206228" spans="429:429">
      <c r="PM206228" s="782" t="s">
        <v>501</v>
      </c>
    </row>
    <row r="206229" spans="429:429">
      <c r="PM206229" s="782" t="s">
        <v>501</v>
      </c>
    </row>
    <row r="206230" spans="429:429">
      <c r="PM206230" s="782" t="s">
        <v>501</v>
      </c>
    </row>
    <row r="206231" spans="429:429">
      <c r="PM206231" s="782" t="s">
        <v>501</v>
      </c>
    </row>
    <row r="206232" spans="429:429">
      <c r="PM206232" s="782" t="s">
        <v>501</v>
      </c>
    </row>
    <row r="206233" spans="429:429">
      <c r="PM206233" s="782" t="s">
        <v>501</v>
      </c>
    </row>
    <row r="206234" spans="429:429">
      <c r="PM206234" s="782" t="s">
        <v>501</v>
      </c>
    </row>
    <row r="206235" spans="429:429">
      <c r="PM206235" s="782" t="s">
        <v>501</v>
      </c>
    </row>
    <row r="206236" spans="429:429">
      <c r="PM206236" s="782" t="s">
        <v>501</v>
      </c>
    </row>
    <row r="206237" spans="429:429">
      <c r="PM206237" s="782" t="s">
        <v>501</v>
      </c>
    </row>
    <row r="206238" spans="429:429">
      <c r="PM206238" s="782" t="s">
        <v>501</v>
      </c>
    </row>
    <row r="206239" spans="429:429">
      <c r="PM206239" s="782" t="s">
        <v>501</v>
      </c>
    </row>
    <row r="206240" spans="429:429">
      <c r="PM206240" s="782" t="s">
        <v>501</v>
      </c>
    </row>
    <row r="206241" spans="429:429">
      <c r="PM206241" s="782" t="s">
        <v>501</v>
      </c>
    </row>
    <row r="206242" spans="429:429">
      <c r="PM206242" s="782" t="s">
        <v>501</v>
      </c>
    </row>
    <row r="206243" spans="429:429">
      <c r="PM206243" s="782" t="s">
        <v>501</v>
      </c>
    </row>
    <row r="206244" spans="429:429">
      <c r="PM206244" s="782" t="s">
        <v>501</v>
      </c>
    </row>
    <row r="206245" spans="429:429">
      <c r="PM206245" s="782" t="s">
        <v>501</v>
      </c>
    </row>
    <row r="206246" spans="429:429">
      <c r="PM206246" s="782" t="s">
        <v>501</v>
      </c>
    </row>
    <row r="206247" spans="429:429">
      <c r="PM206247" s="782" t="s">
        <v>501</v>
      </c>
    </row>
    <row r="206248" spans="429:429">
      <c r="PM206248" s="782" t="s">
        <v>501</v>
      </c>
    </row>
    <row r="206249" spans="429:429">
      <c r="PM206249" s="782" t="s">
        <v>501</v>
      </c>
    </row>
    <row r="206250" spans="429:429">
      <c r="PM206250" s="782" t="s">
        <v>501</v>
      </c>
    </row>
    <row r="206251" spans="429:429">
      <c r="PM206251" s="782" t="s">
        <v>501</v>
      </c>
    </row>
    <row r="206252" spans="429:429">
      <c r="PM206252" s="782" t="s">
        <v>501</v>
      </c>
    </row>
    <row r="206253" spans="429:429">
      <c r="PM206253" s="782" t="s">
        <v>501</v>
      </c>
    </row>
    <row r="206254" spans="429:429">
      <c r="PM206254" s="782" t="s">
        <v>501</v>
      </c>
    </row>
    <row r="206255" spans="429:429">
      <c r="PM206255" s="782" t="s">
        <v>501</v>
      </c>
    </row>
    <row r="206256" spans="429:429">
      <c r="PM206256" s="782" t="s">
        <v>501</v>
      </c>
    </row>
    <row r="206257" spans="429:429">
      <c r="PM206257" s="782" t="s">
        <v>501</v>
      </c>
    </row>
    <row r="206258" spans="429:429">
      <c r="PM206258" s="782" t="s">
        <v>501</v>
      </c>
    </row>
    <row r="206259" spans="429:429">
      <c r="PM206259" s="782" t="s">
        <v>501</v>
      </c>
    </row>
    <row r="206260" spans="429:429">
      <c r="PM206260" s="782" t="s">
        <v>501</v>
      </c>
    </row>
    <row r="206261" spans="429:429">
      <c r="PM206261" s="782" t="s">
        <v>501</v>
      </c>
    </row>
    <row r="206262" spans="429:429">
      <c r="PM206262" s="782" t="s">
        <v>501</v>
      </c>
    </row>
    <row r="206263" spans="429:429">
      <c r="PM206263" s="782" t="s">
        <v>501</v>
      </c>
    </row>
    <row r="206264" spans="429:429">
      <c r="PM206264" s="782" t="s">
        <v>501</v>
      </c>
    </row>
    <row r="206265" spans="429:429">
      <c r="PM206265" s="782" t="s">
        <v>501</v>
      </c>
    </row>
    <row r="206266" spans="429:429">
      <c r="PM206266" s="782" t="s">
        <v>501</v>
      </c>
    </row>
    <row r="206267" spans="429:429">
      <c r="PM206267" s="782" t="s">
        <v>501</v>
      </c>
    </row>
    <row r="206268" spans="429:429">
      <c r="PM206268" s="782" t="s">
        <v>501</v>
      </c>
    </row>
    <row r="206269" spans="429:429">
      <c r="PM206269" s="782" t="s">
        <v>501</v>
      </c>
    </row>
    <row r="206270" spans="429:429">
      <c r="PM206270" s="782" t="s">
        <v>501</v>
      </c>
    </row>
    <row r="206271" spans="429:429">
      <c r="PM206271" s="782" t="s">
        <v>501</v>
      </c>
    </row>
    <row r="206272" spans="429:429">
      <c r="PM206272" s="782" t="s">
        <v>501</v>
      </c>
    </row>
    <row r="206273" spans="429:429">
      <c r="PM206273" s="782" t="s">
        <v>501</v>
      </c>
    </row>
    <row r="206274" spans="429:429">
      <c r="PM206274" s="782" t="s">
        <v>501</v>
      </c>
    </row>
    <row r="206275" spans="429:429">
      <c r="PM206275" s="782" t="s">
        <v>501</v>
      </c>
    </row>
    <row r="206276" spans="429:429">
      <c r="PM206276" s="782" t="s">
        <v>501</v>
      </c>
    </row>
    <row r="206277" spans="429:429">
      <c r="PM206277" s="782" t="s">
        <v>501</v>
      </c>
    </row>
    <row r="206278" spans="429:429">
      <c r="PM206278" s="782" t="s">
        <v>501</v>
      </c>
    </row>
    <row r="206279" spans="429:429">
      <c r="PM206279" s="782" t="s">
        <v>501</v>
      </c>
    </row>
    <row r="206280" spans="429:429">
      <c r="PM206280" s="782" t="s">
        <v>501</v>
      </c>
    </row>
    <row r="206281" spans="429:429">
      <c r="PM206281" s="782" t="s">
        <v>501</v>
      </c>
    </row>
    <row r="206282" spans="429:429">
      <c r="PM206282" s="782" t="s">
        <v>501</v>
      </c>
    </row>
    <row r="206283" spans="429:429">
      <c r="PM206283" s="782" t="s">
        <v>501</v>
      </c>
    </row>
    <row r="206284" spans="429:429">
      <c r="PM206284" s="782" t="s">
        <v>501</v>
      </c>
    </row>
    <row r="206285" spans="429:429">
      <c r="PM206285" s="782" t="s">
        <v>501</v>
      </c>
    </row>
    <row r="206286" spans="429:429">
      <c r="PM206286" s="782" t="s">
        <v>501</v>
      </c>
    </row>
    <row r="206287" spans="429:429">
      <c r="PM206287" s="782" t="s">
        <v>501</v>
      </c>
    </row>
    <row r="206288" spans="429:429">
      <c r="PM206288" s="782" t="s">
        <v>501</v>
      </c>
    </row>
    <row r="206289" spans="429:429">
      <c r="PM206289" s="782" t="s">
        <v>501</v>
      </c>
    </row>
    <row r="206290" spans="429:429">
      <c r="PM206290" s="782" t="s">
        <v>501</v>
      </c>
    </row>
    <row r="206291" spans="429:429">
      <c r="PM206291" s="782" t="s">
        <v>501</v>
      </c>
    </row>
    <row r="206292" spans="429:429">
      <c r="PM206292" s="782" t="s">
        <v>501</v>
      </c>
    </row>
    <row r="206293" spans="429:429">
      <c r="PM206293" s="782" t="s">
        <v>501</v>
      </c>
    </row>
    <row r="206294" spans="429:429">
      <c r="PM206294" s="782" t="s">
        <v>501</v>
      </c>
    </row>
    <row r="206295" spans="429:429">
      <c r="PM206295" s="782" t="s">
        <v>501</v>
      </c>
    </row>
    <row r="206296" spans="429:429">
      <c r="PM206296" s="782" t="s">
        <v>501</v>
      </c>
    </row>
    <row r="206297" spans="429:429">
      <c r="PM206297" s="782" t="s">
        <v>501</v>
      </c>
    </row>
    <row r="206298" spans="429:429">
      <c r="PM206298" s="782" t="s">
        <v>501</v>
      </c>
    </row>
    <row r="206299" spans="429:429">
      <c r="PM206299" s="782" t="s">
        <v>501</v>
      </c>
    </row>
    <row r="206300" spans="429:429">
      <c r="PM206300" s="782" t="s">
        <v>501</v>
      </c>
    </row>
    <row r="206301" spans="429:429">
      <c r="PM206301" s="782" t="s">
        <v>501</v>
      </c>
    </row>
    <row r="206302" spans="429:429">
      <c r="PM206302" s="782" t="s">
        <v>501</v>
      </c>
    </row>
    <row r="206303" spans="429:429">
      <c r="PM206303" s="782" t="s">
        <v>501</v>
      </c>
    </row>
    <row r="206304" spans="429:429">
      <c r="PM206304" s="782" t="s">
        <v>501</v>
      </c>
    </row>
    <row r="206305" spans="429:429">
      <c r="PM206305" s="782" t="s">
        <v>501</v>
      </c>
    </row>
    <row r="206306" spans="429:429">
      <c r="PM206306" s="782" t="s">
        <v>501</v>
      </c>
    </row>
    <row r="206307" spans="429:429">
      <c r="PM206307" s="782" t="s">
        <v>501</v>
      </c>
    </row>
    <row r="206308" spans="429:429">
      <c r="PM206308" s="782" t="s">
        <v>501</v>
      </c>
    </row>
    <row r="206309" spans="429:429">
      <c r="PM206309" s="782" t="s">
        <v>501</v>
      </c>
    </row>
    <row r="206310" spans="429:429">
      <c r="PM206310" s="782" t="s">
        <v>501</v>
      </c>
    </row>
    <row r="206311" spans="429:429">
      <c r="PM206311" s="782" t="s">
        <v>501</v>
      </c>
    </row>
    <row r="206312" spans="429:429">
      <c r="PM206312" s="782" t="s">
        <v>501</v>
      </c>
    </row>
    <row r="206313" spans="429:429">
      <c r="PM206313" s="782" t="s">
        <v>501</v>
      </c>
    </row>
    <row r="206314" spans="429:429">
      <c r="PM206314" s="782" t="s">
        <v>501</v>
      </c>
    </row>
    <row r="206315" spans="429:429">
      <c r="PM206315" s="782" t="s">
        <v>501</v>
      </c>
    </row>
    <row r="206316" spans="429:429">
      <c r="PM206316" s="782" t="s">
        <v>501</v>
      </c>
    </row>
    <row r="206317" spans="429:429">
      <c r="PM206317" s="782" t="s">
        <v>501</v>
      </c>
    </row>
    <row r="206318" spans="429:429">
      <c r="PM206318" s="782" t="s">
        <v>501</v>
      </c>
    </row>
    <row r="206319" spans="429:429">
      <c r="PM206319" s="782" t="s">
        <v>501</v>
      </c>
    </row>
    <row r="206320" spans="429:429">
      <c r="PM206320" s="782" t="s">
        <v>501</v>
      </c>
    </row>
    <row r="206321" spans="429:429">
      <c r="PM206321" s="782" t="s">
        <v>501</v>
      </c>
    </row>
    <row r="206322" spans="429:429">
      <c r="PM206322" s="782" t="s">
        <v>501</v>
      </c>
    </row>
    <row r="206323" spans="429:429">
      <c r="PM206323" s="782" t="s">
        <v>501</v>
      </c>
    </row>
    <row r="206324" spans="429:429">
      <c r="PM206324" s="782" t="s">
        <v>501</v>
      </c>
    </row>
    <row r="206325" spans="429:429">
      <c r="PM206325" s="782" t="s">
        <v>501</v>
      </c>
    </row>
    <row r="206326" spans="429:429">
      <c r="PM206326" s="782" t="s">
        <v>501</v>
      </c>
    </row>
    <row r="206327" spans="429:429">
      <c r="PM206327" s="782" t="s">
        <v>501</v>
      </c>
    </row>
    <row r="206328" spans="429:429">
      <c r="PM206328" s="782" t="s">
        <v>501</v>
      </c>
    </row>
    <row r="206329" spans="429:429">
      <c r="PM206329" s="782" t="s">
        <v>501</v>
      </c>
    </row>
    <row r="206330" spans="429:429">
      <c r="PM206330" s="782" t="s">
        <v>501</v>
      </c>
    </row>
    <row r="206331" spans="429:429">
      <c r="PM206331" s="782" t="s">
        <v>501</v>
      </c>
    </row>
    <row r="206332" spans="429:429">
      <c r="PM206332" s="782" t="s">
        <v>501</v>
      </c>
    </row>
    <row r="206333" spans="429:429">
      <c r="PM206333" s="782" t="s">
        <v>501</v>
      </c>
    </row>
    <row r="206334" spans="429:429">
      <c r="PM206334" s="782" t="s">
        <v>501</v>
      </c>
    </row>
    <row r="206335" spans="429:429">
      <c r="PM206335" s="782" t="s">
        <v>501</v>
      </c>
    </row>
    <row r="206336" spans="429:429">
      <c r="PM206336" s="782" t="s">
        <v>501</v>
      </c>
    </row>
    <row r="206337" spans="429:429">
      <c r="PM206337" s="782" t="s">
        <v>501</v>
      </c>
    </row>
    <row r="206338" spans="429:429">
      <c r="PM206338" s="782" t="s">
        <v>501</v>
      </c>
    </row>
    <row r="206339" spans="429:429">
      <c r="PM206339" s="782" t="s">
        <v>501</v>
      </c>
    </row>
    <row r="206340" spans="429:429">
      <c r="PM206340" s="782" t="s">
        <v>501</v>
      </c>
    </row>
    <row r="206341" spans="429:429">
      <c r="PM206341" s="782" t="s">
        <v>501</v>
      </c>
    </row>
    <row r="206342" spans="429:429">
      <c r="PM206342" s="782" t="s">
        <v>501</v>
      </c>
    </row>
    <row r="206343" spans="429:429">
      <c r="PM206343" s="782" t="s">
        <v>501</v>
      </c>
    </row>
    <row r="206344" spans="429:429">
      <c r="PM206344" s="782" t="s">
        <v>501</v>
      </c>
    </row>
    <row r="206345" spans="429:429">
      <c r="PM206345" s="782" t="s">
        <v>501</v>
      </c>
    </row>
    <row r="206346" spans="429:429">
      <c r="PM206346" s="782" t="s">
        <v>501</v>
      </c>
    </row>
    <row r="206347" spans="429:429">
      <c r="PM206347" s="782" t="s">
        <v>501</v>
      </c>
    </row>
    <row r="206348" spans="429:429">
      <c r="PM206348" s="782" t="s">
        <v>501</v>
      </c>
    </row>
    <row r="206349" spans="429:429">
      <c r="PM206349" s="782" t="s">
        <v>501</v>
      </c>
    </row>
    <row r="206350" spans="429:429">
      <c r="PM206350" s="782" t="s">
        <v>501</v>
      </c>
    </row>
    <row r="206351" spans="429:429">
      <c r="PM206351" s="782" t="s">
        <v>501</v>
      </c>
    </row>
    <row r="206352" spans="429:429">
      <c r="PM206352" s="782" t="s">
        <v>501</v>
      </c>
    </row>
    <row r="206353" spans="429:429">
      <c r="PM206353" s="782" t="s">
        <v>501</v>
      </c>
    </row>
    <row r="206354" spans="429:429">
      <c r="PM206354" s="782" t="s">
        <v>501</v>
      </c>
    </row>
    <row r="206355" spans="429:429">
      <c r="PM206355" s="782" t="s">
        <v>501</v>
      </c>
    </row>
    <row r="206356" spans="429:429">
      <c r="PM206356" s="782" t="s">
        <v>501</v>
      </c>
    </row>
    <row r="206357" spans="429:429">
      <c r="PM206357" s="782" t="s">
        <v>501</v>
      </c>
    </row>
    <row r="206358" spans="429:429">
      <c r="PM206358" s="782" t="s">
        <v>501</v>
      </c>
    </row>
    <row r="206359" spans="429:429">
      <c r="PM206359" s="782" t="s">
        <v>501</v>
      </c>
    </row>
    <row r="206360" spans="429:429">
      <c r="PM206360" s="782" t="s">
        <v>501</v>
      </c>
    </row>
    <row r="206361" spans="429:429">
      <c r="PM206361" s="782" t="s">
        <v>501</v>
      </c>
    </row>
    <row r="206362" spans="429:429">
      <c r="PM206362" s="782" t="s">
        <v>501</v>
      </c>
    </row>
    <row r="206363" spans="429:429">
      <c r="PM206363" s="782" t="s">
        <v>501</v>
      </c>
    </row>
    <row r="206364" spans="429:429">
      <c r="PM206364" s="782" t="s">
        <v>501</v>
      </c>
    </row>
    <row r="206365" spans="429:429">
      <c r="PM206365" s="782" t="s">
        <v>501</v>
      </c>
    </row>
    <row r="206366" spans="429:429">
      <c r="PM206366" s="782" t="s">
        <v>501</v>
      </c>
    </row>
    <row r="206367" spans="429:429">
      <c r="PM206367" s="782" t="s">
        <v>501</v>
      </c>
    </row>
    <row r="206368" spans="429:429">
      <c r="PM206368" s="782" t="s">
        <v>501</v>
      </c>
    </row>
    <row r="206369" spans="429:429">
      <c r="PM206369" s="782" t="s">
        <v>501</v>
      </c>
    </row>
    <row r="206370" spans="429:429">
      <c r="PM206370" s="782" t="s">
        <v>501</v>
      </c>
    </row>
    <row r="206371" spans="429:429">
      <c r="PM206371" s="782" t="s">
        <v>501</v>
      </c>
    </row>
    <row r="206372" spans="429:429">
      <c r="PM206372" s="782" t="s">
        <v>501</v>
      </c>
    </row>
    <row r="206373" spans="429:429">
      <c r="PM206373" s="782" t="s">
        <v>501</v>
      </c>
    </row>
    <row r="206374" spans="429:429">
      <c r="PM206374" s="782" t="s">
        <v>501</v>
      </c>
    </row>
    <row r="206375" spans="429:429">
      <c r="PM206375" s="782" t="s">
        <v>501</v>
      </c>
    </row>
    <row r="206376" spans="429:429">
      <c r="PM206376" s="782" t="s">
        <v>501</v>
      </c>
    </row>
    <row r="206377" spans="429:429">
      <c r="PM206377" s="782" t="s">
        <v>501</v>
      </c>
    </row>
    <row r="206378" spans="429:429">
      <c r="PM206378" s="782" t="s">
        <v>501</v>
      </c>
    </row>
    <row r="206379" spans="429:429">
      <c r="PM206379" s="782" t="s">
        <v>501</v>
      </c>
    </row>
    <row r="206380" spans="429:429">
      <c r="PM206380" s="782" t="s">
        <v>501</v>
      </c>
    </row>
    <row r="206381" spans="429:429">
      <c r="PM206381" s="782" t="s">
        <v>501</v>
      </c>
    </row>
    <row r="206382" spans="429:429">
      <c r="PM206382" s="782" t="s">
        <v>501</v>
      </c>
    </row>
    <row r="206383" spans="429:429">
      <c r="PM206383" s="782" t="s">
        <v>501</v>
      </c>
    </row>
    <row r="206384" spans="429:429">
      <c r="PM206384" s="782" t="s">
        <v>501</v>
      </c>
    </row>
    <row r="206385" spans="429:429">
      <c r="PM206385" s="782" t="s">
        <v>501</v>
      </c>
    </row>
    <row r="206386" spans="429:429">
      <c r="PM206386" s="782" t="s">
        <v>501</v>
      </c>
    </row>
    <row r="206387" spans="429:429">
      <c r="PM206387" s="782" t="s">
        <v>501</v>
      </c>
    </row>
    <row r="206388" spans="429:429">
      <c r="PM206388" s="782" t="s">
        <v>501</v>
      </c>
    </row>
    <row r="206389" spans="429:429">
      <c r="PM206389" s="782" t="s">
        <v>501</v>
      </c>
    </row>
    <row r="206390" spans="429:429">
      <c r="PM206390" s="782" t="s">
        <v>501</v>
      </c>
    </row>
    <row r="206391" spans="429:429">
      <c r="PM206391" s="782" t="s">
        <v>501</v>
      </c>
    </row>
    <row r="206392" spans="429:429">
      <c r="PM206392" s="782" t="s">
        <v>501</v>
      </c>
    </row>
    <row r="206393" spans="429:429">
      <c r="PM206393" s="782" t="s">
        <v>501</v>
      </c>
    </row>
    <row r="206394" spans="429:429">
      <c r="PM206394" s="782" t="s">
        <v>501</v>
      </c>
    </row>
    <row r="206395" spans="429:429">
      <c r="PM206395" s="782" t="s">
        <v>501</v>
      </c>
    </row>
    <row r="206396" spans="429:429">
      <c r="PM206396" s="782" t="s">
        <v>501</v>
      </c>
    </row>
    <row r="206397" spans="429:429">
      <c r="PM206397" s="782" t="s">
        <v>501</v>
      </c>
    </row>
    <row r="206398" spans="429:429">
      <c r="PM206398" s="782" t="s">
        <v>501</v>
      </c>
    </row>
    <row r="206399" spans="429:429">
      <c r="PM206399" s="782" t="s">
        <v>501</v>
      </c>
    </row>
    <row r="206400" spans="429:429">
      <c r="PM206400" s="782" t="s">
        <v>501</v>
      </c>
    </row>
    <row r="206401" spans="429:429">
      <c r="PM206401" s="782" t="s">
        <v>501</v>
      </c>
    </row>
    <row r="206402" spans="429:429">
      <c r="PM206402" s="782" t="s">
        <v>501</v>
      </c>
    </row>
    <row r="206403" spans="429:429">
      <c r="PM206403" s="782" t="s">
        <v>501</v>
      </c>
    </row>
    <row r="206404" spans="429:429">
      <c r="PM206404" s="782" t="s">
        <v>501</v>
      </c>
    </row>
    <row r="206405" spans="429:429">
      <c r="PM206405" s="782" t="s">
        <v>501</v>
      </c>
    </row>
    <row r="206406" spans="429:429">
      <c r="PM206406" s="782" t="s">
        <v>501</v>
      </c>
    </row>
    <row r="206407" spans="429:429">
      <c r="PM206407" s="782" t="s">
        <v>501</v>
      </c>
    </row>
    <row r="206408" spans="429:429">
      <c r="PM206408" s="782" t="s">
        <v>501</v>
      </c>
    </row>
    <row r="206409" spans="429:429">
      <c r="PM206409" s="782" t="s">
        <v>501</v>
      </c>
    </row>
    <row r="206410" spans="429:429">
      <c r="PM206410" s="782" t="s">
        <v>501</v>
      </c>
    </row>
    <row r="206411" spans="429:429">
      <c r="PM206411" s="782" t="s">
        <v>501</v>
      </c>
    </row>
    <row r="206412" spans="429:429">
      <c r="PM206412" s="782" t="s">
        <v>501</v>
      </c>
    </row>
    <row r="206413" spans="429:429">
      <c r="PM206413" s="782" t="s">
        <v>501</v>
      </c>
    </row>
    <row r="206414" spans="429:429">
      <c r="PM206414" s="782" t="s">
        <v>501</v>
      </c>
    </row>
    <row r="206415" spans="429:429">
      <c r="PM206415" s="782" t="s">
        <v>501</v>
      </c>
    </row>
    <row r="206416" spans="429:429">
      <c r="PM206416" s="782" t="s">
        <v>501</v>
      </c>
    </row>
    <row r="206417" spans="429:429">
      <c r="PM206417" s="782" t="s">
        <v>501</v>
      </c>
    </row>
    <row r="206418" spans="429:429">
      <c r="PM206418" s="782" t="s">
        <v>501</v>
      </c>
    </row>
    <row r="206419" spans="429:429">
      <c r="PM206419" s="782" t="s">
        <v>501</v>
      </c>
    </row>
    <row r="206420" spans="429:429">
      <c r="PM206420" s="782" t="s">
        <v>501</v>
      </c>
    </row>
    <row r="206421" spans="429:429">
      <c r="PM206421" s="782" t="s">
        <v>501</v>
      </c>
    </row>
    <row r="206422" spans="429:429">
      <c r="PM206422" s="782" t="s">
        <v>501</v>
      </c>
    </row>
    <row r="206423" spans="429:429">
      <c r="PM206423" s="782" t="s">
        <v>501</v>
      </c>
    </row>
    <row r="206424" spans="429:429">
      <c r="PM206424" s="782" t="s">
        <v>501</v>
      </c>
    </row>
    <row r="206425" spans="429:429">
      <c r="PM206425" s="782" t="s">
        <v>501</v>
      </c>
    </row>
    <row r="206426" spans="429:429">
      <c r="PM206426" s="782" t="s">
        <v>501</v>
      </c>
    </row>
    <row r="206427" spans="429:429">
      <c r="PM206427" s="782" t="s">
        <v>501</v>
      </c>
    </row>
    <row r="206428" spans="429:429">
      <c r="PM206428" s="782" t="s">
        <v>501</v>
      </c>
    </row>
    <row r="206429" spans="429:429">
      <c r="PM206429" s="782" t="s">
        <v>501</v>
      </c>
    </row>
    <row r="206430" spans="429:429">
      <c r="PM206430" s="782" t="s">
        <v>501</v>
      </c>
    </row>
    <row r="206431" spans="429:429">
      <c r="PM206431" s="782" t="s">
        <v>501</v>
      </c>
    </row>
    <row r="206432" spans="429:429">
      <c r="PM206432" s="782" t="s">
        <v>501</v>
      </c>
    </row>
    <row r="206433" spans="429:429">
      <c r="PM206433" s="782" t="s">
        <v>501</v>
      </c>
    </row>
    <row r="206434" spans="429:429">
      <c r="PM206434" s="782" t="s">
        <v>501</v>
      </c>
    </row>
    <row r="206435" spans="429:429">
      <c r="PM206435" s="782" t="s">
        <v>501</v>
      </c>
    </row>
    <row r="206436" spans="429:429">
      <c r="PM206436" s="782" t="s">
        <v>501</v>
      </c>
    </row>
    <row r="206437" spans="429:429">
      <c r="PM206437" s="782" t="s">
        <v>501</v>
      </c>
    </row>
    <row r="206438" spans="429:429">
      <c r="PM206438" s="782" t="s">
        <v>501</v>
      </c>
    </row>
    <row r="206439" spans="429:429">
      <c r="PM206439" s="782" t="s">
        <v>501</v>
      </c>
    </row>
    <row r="206440" spans="429:429">
      <c r="PM206440" s="782" t="s">
        <v>501</v>
      </c>
    </row>
    <row r="206441" spans="429:429">
      <c r="PM206441" s="782" t="s">
        <v>501</v>
      </c>
    </row>
    <row r="206442" spans="429:429">
      <c r="PM206442" s="782" t="s">
        <v>501</v>
      </c>
    </row>
    <row r="206443" spans="429:429">
      <c r="PM206443" s="782" t="s">
        <v>501</v>
      </c>
    </row>
    <row r="206444" spans="429:429">
      <c r="PM206444" s="782" t="s">
        <v>501</v>
      </c>
    </row>
    <row r="206445" spans="429:429">
      <c r="PM206445" s="782" t="s">
        <v>501</v>
      </c>
    </row>
    <row r="206446" spans="429:429">
      <c r="PM206446" s="782" t="s">
        <v>501</v>
      </c>
    </row>
    <row r="206447" spans="429:429">
      <c r="PM206447" s="782" t="s">
        <v>501</v>
      </c>
    </row>
    <row r="206448" spans="429:429">
      <c r="PM206448" s="782" t="s">
        <v>501</v>
      </c>
    </row>
    <row r="206449" spans="429:429">
      <c r="PM206449" s="782" t="s">
        <v>501</v>
      </c>
    </row>
    <row r="206450" spans="429:429">
      <c r="PM206450" s="782" t="s">
        <v>501</v>
      </c>
    </row>
    <row r="206451" spans="429:429">
      <c r="PM206451" s="782" t="s">
        <v>501</v>
      </c>
    </row>
    <row r="206452" spans="429:429">
      <c r="PM206452" s="782" t="s">
        <v>501</v>
      </c>
    </row>
    <row r="206453" spans="429:429">
      <c r="PM206453" s="782" t="s">
        <v>501</v>
      </c>
    </row>
    <row r="206454" spans="429:429">
      <c r="PM206454" s="782" t="s">
        <v>501</v>
      </c>
    </row>
    <row r="206455" spans="429:429">
      <c r="PM206455" s="782" t="s">
        <v>501</v>
      </c>
    </row>
    <row r="206456" spans="429:429">
      <c r="PM206456" s="782" t="s">
        <v>501</v>
      </c>
    </row>
    <row r="206457" spans="429:429">
      <c r="PM206457" s="782" t="s">
        <v>501</v>
      </c>
    </row>
    <row r="206458" spans="429:429">
      <c r="PM206458" s="782" t="s">
        <v>501</v>
      </c>
    </row>
    <row r="206459" spans="429:429">
      <c r="PM206459" s="782" t="s">
        <v>501</v>
      </c>
    </row>
    <row r="206460" spans="429:429">
      <c r="PM206460" s="782" t="s">
        <v>501</v>
      </c>
    </row>
    <row r="206461" spans="429:429">
      <c r="PM206461" s="782" t="s">
        <v>501</v>
      </c>
    </row>
    <row r="206462" spans="429:429">
      <c r="PM206462" s="782" t="s">
        <v>501</v>
      </c>
    </row>
    <row r="206463" spans="429:429">
      <c r="PM206463" s="782" t="s">
        <v>501</v>
      </c>
    </row>
    <row r="206464" spans="429:429">
      <c r="PM206464" s="782" t="s">
        <v>501</v>
      </c>
    </row>
    <row r="206465" spans="429:429">
      <c r="PM206465" s="782" t="s">
        <v>501</v>
      </c>
    </row>
    <row r="206466" spans="429:429">
      <c r="PM206466" s="782" t="s">
        <v>501</v>
      </c>
    </row>
    <row r="206467" spans="429:429">
      <c r="PM206467" s="782" t="s">
        <v>501</v>
      </c>
    </row>
    <row r="206468" spans="429:429">
      <c r="PM206468" s="782" t="s">
        <v>501</v>
      </c>
    </row>
    <row r="206469" spans="429:429">
      <c r="PM206469" s="782" t="s">
        <v>501</v>
      </c>
    </row>
    <row r="206470" spans="429:429">
      <c r="PM206470" s="782" t="s">
        <v>501</v>
      </c>
    </row>
    <row r="206471" spans="429:429">
      <c r="PM206471" s="782" t="s">
        <v>501</v>
      </c>
    </row>
    <row r="206472" spans="429:429">
      <c r="PM206472" s="782" t="s">
        <v>501</v>
      </c>
    </row>
    <row r="206473" spans="429:429">
      <c r="PM206473" s="782" t="s">
        <v>501</v>
      </c>
    </row>
    <row r="206474" spans="429:429">
      <c r="PM206474" s="782" t="s">
        <v>501</v>
      </c>
    </row>
    <row r="206475" spans="429:429">
      <c r="PM206475" s="782" t="s">
        <v>501</v>
      </c>
    </row>
    <row r="206476" spans="429:429">
      <c r="PM206476" s="782" t="s">
        <v>501</v>
      </c>
    </row>
    <row r="206477" spans="429:429">
      <c r="PM206477" s="782" t="s">
        <v>501</v>
      </c>
    </row>
    <row r="206478" spans="429:429">
      <c r="PM206478" s="782" t="s">
        <v>501</v>
      </c>
    </row>
    <row r="206479" spans="429:429">
      <c r="PM206479" s="782" t="s">
        <v>501</v>
      </c>
    </row>
    <row r="206480" spans="429:429">
      <c r="PM206480" s="782" t="s">
        <v>501</v>
      </c>
    </row>
    <row r="206481" spans="429:429">
      <c r="PM206481" s="782" t="s">
        <v>501</v>
      </c>
    </row>
    <row r="206482" spans="429:429">
      <c r="PM206482" s="782" t="s">
        <v>501</v>
      </c>
    </row>
    <row r="206483" spans="429:429">
      <c r="PM206483" s="782" t="s">
        <v>501</v>
      </c>
    </row>
    <row r="206484" spans="429:429">
      <c r="PM206484" s="782" t="s">
        <v>501</v>
      </c>
    </row>
    <row r="206485" spans="429:429">
      <c r="PM206485" s="782" t="s">
        <v>501</v>
      </c>
    </row>
    <row r="206486" spans="429:429">
      <c r="PM206486" s="782" t="s">
        <v>501</v>
      </c>
    </row>
    <row r="206487" spans="429:429">
      <c r="PM206487" s="782" t="s">
        <v>501</v>
      </c>
    </row>
    <row r="206488" spans="429:429">
      <c r="PM206488" s="782" t="s">
        <v>501</v>
      </c>
    </row>
    <row r="206489" spans="429:429">
      <c r="PM206489" s="782" t="s">
        <v>501</v>
      </c>
    </row>
    <row r="206490" spans="429:429">
      <c r="PM206490" s="782" t="s">
        <v>501</v>
      </c>
    </row>
    <row r="206491" spans="429:429">
      <c r="PM206491" s="782" t="s">
        <v>501</v>
      </c>
    </row>
    <row r="206492" spans="429:429">
      <c r="PM206492" s="782" t="s">
        <v>501</v>
      </c>
    </row>
    <row r="206493" spans="429:429">
      <c r="PM206493" s="782" t="s">
        <v>501</v>
      </c>
    </row>
    <row r="206494" spans="429:429">
      <c r="PM206494" s="782" t="s">
        <v>501</v>
      </c>
    </row>
    <row r="206495" spans="429:429">
      <c r="PM206495" s="782" t="s">
        <v>501</v>
      </c>
    </row>
    <row r="206496" spans="429:429">
      <c r="PM206496" s="782" t="s">
        <v>501</v>
      </c>
    </row>
    <row r="206497" spans="429:429">
      <c r="PM206497" s="782" t="s">
        <v>501</v>
      </c>
    </row>
    <row r="206498" spans="429:429">
      <c r="PM206498" s="782" t="s">
        <v>501</v>
      </c>
    </row>
    <row r="206499" spans="429:429">
      <c r="PM206499" s="782" t="s">
        <v>501</v>
      </c>
    </row>
    <row r="206500" spans="429:429">
      <c r="PM206500" s="782" t="s">
        <v>501</v>
      </c>
    </row>
    <row r="206501" spans="429:429">
      <c r="PM206501" s="782" t="s">
        <v>501</v>
      </c>
    </row>
    <row r="206502" spans="429:429">
      <c r="PM206502" s="782" t="s">
        <v>501</v>
      </c>
    </row>
    <row r="206503" spans="429:429">
      <c r="PM206503" s="782" t="s">
        <v>501</v>
      </c>
    </row>
    <row r="206504" spans="429:429">
      <c r="PM206504" s="782" t="s">
        <v>501</v>
      </c>
    </row>
    <row r="206505" spans="429:429">
      <c r="PM206505" s="782" t="s">
        <v>501</v>
      </c>
    </row>
    <row r="206506" spans="429:429">
      <c r="PM206506" s="782" t="s">
        <v>501</v>
      </c>
    </row>
    <row r="206507" spans="429:429">
      <c r="PM206507" s="782" t="s">
        <v>501</v>
      </c>
    </row>
    <row r="206508" spans="429:429">
      <c r="PM206508" s="782" t="s">
        <v>501</v>
      </c>
    </row>
    <row r="206509" spans="429:429">
      <c r="PM206509" s="782" t="s">
        <v>501</v>
      </c>
    </row>
    <row r="206510" spans="429:429">
      <c r="PM206510" s="782" t="s">
        <v>501</v>
      </c>
    </row>
    <row r="206511" spans="429:429">
      <c r="PM206511" s="782" t="s">
        <v>501</v>
      </c>
    </row>
    <row r="206512" spans="429:429">
      <c r="PM206512" s="782" t="s">
        <v>501</v>
      </c>
    </row>
    <row r="206513" spans="429:429">
      <c r="PM206513" s="782" t="s">
        <v>501</v>
      </c>
    </row>
    <row r="206514" spans="429:429">
      <c r="PM206514" s="782" t="s">
        <v>501</v>
      </c>
    </row>
    <row r="206515" spans="429:429">
      <c r="PM206515" s="782" t="s">
        <v>501</v>
      </c>
    </row>
    <row r="206516" spans="429:429">
      <c r="PM206516" s="782" t="s">
        <v>501</v>
      </c>
    </row>
    <row r="206517" spans="429:429">
      <c r="PM206517" s="782" t="s">
        <v>501</v>
      </c>
    </row>
    <row r="206518" spans="429:429">
      <c r="PM206518" s="782" t="s">
        <v>501</v>
      </c>
    </row>
    <row r="206519" spans="429:429">
      <c r="PM206519" s="782" t="s">
        <v>501</v>
      </c>
    </row>
    <row r="206520" spans="429:429">
      <c r="PM206520" s="782" t="s">
        <v>501</v>
      </c>
    </row>
    <row r="206521" spans="429:429">
      <c r="PM206521" s="782" t="s">
        <v>501</v>
      </c>
    </row>
    <row r="206522" spans="429:429">
      <c r="PM206522" s="782" t="s">
        <v>501</v>
      </c>
    </row>
    <row r="206523" spans="429:429">
      <c r="PM206523" s="782" t="s">
        <v>501</v>
      </c>
    </row>
    <row r="206524" spans="429:429">
      <c r="PM206524" s="782" t="s">
        <v>501</v>
      </c>
    </row>
    <row r="206525" spans="429:429">
      <c r="PM206525" s="782" t="s">
        <v>501</v>
      </c>
    </row>
    <row r="206526" spans="429:429">
      <c r="PM206526" s="782" t="s">
        <v>501</v>
      </c>
    </row>
    <row r="206527" spans="429:429">
      <c r="PM206527" s="782" t="s">
        <v>501</v>
      </c>
    </row>
    <row r="206528" spans="429:429">
      <c r="PM206528" s="782" t="s">
        <v>501</v>
      </c>
    </row>
    <row r="206529" spans="429:429">
      <c r="PM206529" s="782" t="s">
        <v>501</v>
      </c>
    </row>
    <row r="206530" spans="429:429">
      <c r="PM206530" s="782" t="s">
        <v>501</v>
      </c>
    </row>
    <row r="206531" spans="429:429">
      <c r="PM206531" s="782" t="s">
        <v>501</v>
      </c>
    </row>
    <row r="206532" spans="429:429">
      <c r="PM206532" s="782" t="s">
        <v>501</v>
      </c>
    </row>
    <row r="206533" spans="429:429">
      <c r="PM206533" s="782" t="s">
        <v>501</v>
      </c>
    </row>
    <row r="206534" spans="429:429">
      <c r="PM206534" s="782" t="s">
        <v>501</v>
      </c>
    </row>
    <row r="206535" spans="429:429">
      <c r="PM206535" s="782" t="s">
        <v>501</v>
      </c>
    </row>
    <row r="206536" spans="429:429">
      <c r="PM206536" s="782" t="s">
        <v>501</v>
      </c>
    </row>
    <row r="206537" spans="429:429">
      <c r="PM206537" s="782" t="s">
        <v>501</v>
      </c>
    </row>
    <row r="206538" spans="429:429">
      <c r="PM206538" s="782" t="s">
        <v>501</v>
      </c>
    </row>
    <row r="206539" spans="429:429">
      <c r="PM206539" s="782" t="s">
        <v>501</v>
      </c>
    </row>
    <row r="206540" spans="429:429">
      <c r="PM206540" s="782" t="s">
        <v>501</v>
      </c>
    </row>
    <row r="206541" spans="429:429">
      <c r="PM206541" s="782" t="s">
        <v>501</v>
      </c>
    </row>
    <row r="206542" spans="429:429">
      <c r="PM206542" s="782" t="s">
        <v>501</v>
      </c>
    </row>
    <row r="206543" spans="429:429">
      <c r="PM206543" s="782" t="s">
        <v>501</v>
      </c>
    </row>
    <row r="206544" spans="429:429">
      <c r="PM206544" s="782" t="s">
        <v>501</v>
      </c>
    </row>
    <row r="206545" spans="429:429">
      <c r="PM206545" s="782" t="s">
        <v>501</v>
      </c>
    </row>
    <row r="206546" spans="429:429">
      <c r="PM206546" s="782" t="s">
        <v>501</v>
      </c>
    </row>
    <row r="206547" spans="429:429">
      <c r="PM206547" s="782" t="s">
        <v>501</v>
      </c>
    </row>
    <row r="206548" spans="429:429">
      <c r="PM206548" s="782" t="s">
        <v>501</v>
      </c>
    </row>
    <row r="206549" spans="429:429">
      <c r="PM206549" s="782" t="s">
        <v>501</v>
      </c>
    </row>
    <row r="206550" spans="429:429">
      <c r="PM206550" s="782" t="s">
        <v>501</v>
      </c>
    </row>
    <row r="206551" spans="429:429">
      <c r="PM206551" s="782" t="s">
        <v>501</v>
      </c>
    </row>
    <row r="206552" spans="429:429">
      <c r="PM206552" s="782" t="s">
        <v>501</v>
      </c>
    </row>
    <row r="206553" spans="429:429">
      <c r="PM206553" s="782" t="s">
        <v>501</v>
      </c>
    </row>
    <row r="206554" spans="429:429">
      <c r="PM206554" s="782" t="s">
        <v>501</v>
      </c>
    </row>
    <row r="206555" spans="429:429">
      <c r="PM206555" s="782" t="s">
        <v>501</v>
      </c>
    </row>
    <row r="206556" spans="429:429">
      <c r="PM206556" s="782" t="s">
        <v>501</v>
      </c>
    </row>
    <row r="206557" spans="429:429">
      <c r="PM206557" s="782" t="s">
        <v>501</v>
      </c>
    </row>
    <row r="206558" spans="429:429">
      <c r="PM206558" s="782" t="s">
        <v>501</v>
      </c>
    </row>
    <row r="206559" spans="429:429">
      <c r="PM206559" s="782" t="s">
        <v>501</v>
      </c>
    </row>
    <row r="206560" spans="429:429">
      <c r="PM206560" s="782" t="s">
        <v>501</v>
      </c>
    </row>
    <row r="206561" spans="429:429">
      <c r="PM206561" s="782" t="s">
        <v>501</v>
      </c>
    </row>
    <row r="206562" spans="429:429">
      <c r="PM206562" s="782" t="s">
        <v>501</v>
      </c>
    </row>
    <row r="206563" spans="429:429">
      <c r="PM206563" s="782" t="s">
        <v>501</v>
      </c>
    </row>
    <row r="206564" spans="429:429">
      <c r="PM206564" s="782" t="s">
        <v>501</v>
      </c>
    </row>
    <row r="206565" spans="429:429">
      <c r="PM206565" s="782" t="s">
        <v>501</v>
      </c>
    </row>
    <row r="206566" spans="429:429">
      <c r="PM206566" s="782" t="s">
        <v>501</v>
      </c>
    </row>
    <row r="206567" spans="429:429">
      <c r="PM206567" s="782" t="s">
        <v>501</v>
      </c>
    </row>
    <row r="206568" spans="429:429">
      <c r="PM206568" s="782" t="s">
        <v>501</v>
      </c>
    </row>
    <row r="206569" spans="429:429">
      <c r="PM206569" s="782" t="s">
        <v>501</v>
      </c>
    </row>
    <row r="206570" spans="429:429">
      <c r="PM206570" s="782" t="s">
        <v>501</v>
      </c>
    </row>
    <row r="206571" spans="429:429">
      <c r="PM206571" s="782" t="s">
        <v>501</v>
      </c>
    </row>
    <row r="206572" spans="429:429">
      <c r="PM206572" s="782" t="s">
        <v>501</v>
      </c>
    </row>
    <row r="206573" spans="429:429">
      <c r="PM206573" s="782" t="s">
        <v>501</v>
      </c>
    </row>
    <row r="206574" spans="429:429">
      <c r="PM206574" s="782" t="s">
        <v>501</v>
      </c>
    </row>
    <row r="206575" spans="429:429">
      <c r="PM206575" s="782" t="s">
        <v>501</v>
      </c>
    </row>
    <row r="206576" spans="429:429">
      <c r="PM206576" s="782" t="s">
        <v>501</v>
      </c>
    </row>
    <row r="206577" spans="429:429">
      <c r="PM206577" s="782" t="s">
        <v>501</v>
      </c>
    </row>
    <row r="206578" spans="429:429">
      <c r="PM206578" s="782" t="s">
        <v>501</v>
      </c>
    </row>
    <row r="206579" spans="429:429">
      <c r="PM206579" s="782" t="s">
        <v>501</v>
      </c>
    </row>
    <row r="206580" spans="429:429">
      <c r="PM206580" s="782" t="s">
        <v>501</v>
      </c>
    </row>
    <row r="206581" spans="429:429">
      <c r="PM206581" s="782" t="s">
        <v>501</v>
      </c>
    </row>
    <row r="206582" spans="429:429">
      <c r="PM206582" s="782" t="s">
        <v>501</v>
      </c>
    </row>
    <row r="206583" spans="429:429">
      <c r="PM206583" s="782" t="s">
        <v>501</v>
      </c>
    </row>
    <row r="206584" spans="429:429">
      <c r="PM206584" s="782" t="s">
        <v>501</v>
      </c>
    </row>
    <row r="206585" spans="429:429">
      <c r="PM206585" s="782" t="s">
        <v>501</v>
      </c>
    </row>
    <row r="206586" spans="429:429">
      <c r="PM206586" s="782" t="s">
        <v>501</v>
      </c>
    </row>
    <row r="206587" spans="429:429">
      <c r="PM206587" s="782" t="s">
        <v>501</v>
      </c>
    </row>
    <row r="206588" spans="429:429">
      <c r="PM206588" s="782" t="s">
        <v>501</v>
      </c>
    </row>
    <row r="206589" spans="429:429">
      <c r="PM206589" s="782" t="s">
        <v>501</v>
      </c>
    </row>
    <row r="206590" spans="429:429">
      <c r="PM206590" s="782" t="s">
        <v>501</v>
      </c>
    </row>
    <row r="206591" spans="429:429">
      <c r="PM206591" s="782" t="s">
        <v>501</v>
      </c>
    </row>
    <row r="206592" spans="429:429">
      <c r="PM206592" s="782" t="s">
        <v>501</v>
      </c>
    </row>
    <row r="206593" spans="429:429">
      <c r="PM206593" s="782" t="s">
        <v>501</v>
      </c>
    </row>
    <row r="206594" spans="429:429">
      <c r="PM206594" s="782" t="s">
        <v>501</v>
      </c>
    </row>
    <row r="206595" spans="429:429">
      <c r="PM206595" s="782" t="s">
        <v>501</v>
      </c>
    </row>
    <row r="206596" spans="429:429">
      <c r="PM206596" s="782" t="s">
        <v>501</v>
      </c>
    </row>
    <row r="206597" spans="429:429">
      <c r="PM206597" s="782" t="s">
        <v>501</v>
      </c>
    </row>
    <row r="206598" spans="429:429">
      <c r="PM206598" s="782" t="s">
        <v>501</v>
      </c>
    </row>
    <row r="206599" spans="429:429">
      <c r="PM206599" s="782" t="s">
        <v>501</v>
      </c>
    </row>
    <row r="206600" spans="429:429">
      <c r="PM206600" s="782" t="s">
        <v>501</v>
      </c>
    </row>
    <row r="206601" spans="429:429">
      <c r="PM206601" s="782" t="s">
        <v>501</v>
      </c>
    </row>
    <row r="206602" spans="429:429">
      <c r="PM206602" s="782" t="s">
        <v>501</v>
      </c>
    </row>
    <row r="206603" spans="429:429">
      <c r="PM206603" s="782" t="s">
        <v>501</v>
      </c>
    </row>
    <row r="206604" spans="429:429">
      <c r="PM206604" s="782" t="s">
        <v>501</v>
      </c>
    </row>
    <row r="206605" spans="429:429">
      <c r="PM206605" s="782" t="s">
        <v>501</v>
      </c>
    </row>
    <row r="206606" spans="429:429">
      <c r="PM206606" s="782" t="s">
        <v>501</v>
      </c>
    </row>
    <row r="206607" spans="429:429">
      <c r="PM206607" s="782" t="s">
        <v>501</v>
      </c>
    </row>
    <row r="206608" spans="429:429">
      <c r="PM206608" s="782" t="s">
        <v>501</v>
      </c>
    </row>
    <row r="206609" spans="429:429">
      <c r="PM206609" s="782" t="s">
        <v>501</v>
      </c>
    </row>
    <row r="206610" spans="429:429">
      <c r="PM206610" s="782" t="s">
        <v>501</v>
      </c>
    </row>
    <row r="206611" spans="429:429">
      <c r="PM206611" s="782" t="s">
        <v>501</v>
      </c>
    </row>
    <row r="206612" spans="429:429">
      <c r="PM206612" s="782" t="s">
        <v>501</v>
      </c>
    </row>
    <row r="206613" spans="429:429">
      <c r="PM206613" s="782" t="s">
        <v>501</v>
      </c>
    </row>
    <row r="206614" spans="429:429">
      <c r="PM206614" s="782" t="s">
        <v>501</v>
      </c>
    </row>
    <row r="206615" spans="429:429">
      <c r="PM206615" s="782" t="s">
        <v>501</v>
      </c>
    </row>
    <row r="206616" spans="429:429">
      <c r="PM206616" s="782" t="s">
        <v>501</v>
      </c>
    </row>
    <row r="206617" spans="429:429">
      <c r="PM206617" s="782" t="s">
        <v>501</v>
      </c>
    </row>
    <row r="206618" spans="429:429">
      <c r="PM206618" s="782" t="s">
        <v>501</v>
      </c>
    </row>
    <row r="206619" spans="429:429">
      <c r="PM206619" s="782" t="s">
        <v>501</v>
      </c>
    </row>
    <row r="206620" spans="429:429">
      <c r="PM206620" s="782" t="s">
        <v>501</v>
      </c>
    </row>
    <row r="206621" spans="429:429">
      <c r="PM206621" s="782" t="s">
        <v>501</v>
      </c>
    </row>
    <row r="206622" spans="429:429">
      <c r="PM206622" s="782" t="s">
        <v>501</v>
      </c>
    </row>
    <row r="206623" spans="429:429">
      <c r="PM206623" s="782" t="s">
        <v>501</v>
      </c>
    </row>
    <row r="206624" spans="429:429">
      <c r="PM206624" s="782" t="s">
        <v>501</v>
      </c>
    </row>
    <row r="206625" spans="429:429">
      <c r="PM206625" s="782" t="s">
        <v>501</v>
      </c>
    </row>
    <row r="206626" spans="429:429">
      <c r="PM206626" s="782" t="s">
        <v>501</v>
      </c>
    </row>
    <row r="206627" spans="429:429">
      <c r="PM206627" s="782" t="s">
        <v>501</v>
      </c>
    </row>
    <row r="206628" spans="429:429">
      <c r="PM206628" s="782" t="s">
        <v>501</v>
      </c>
    </row>
    <row r="206629" spans="429:429">
      <c r="PM206629" s="782" t="s">
        <v>501</v>
      </c>
    </row>
    <row r="206630" spans="429:429">
      <c r="PM206630" s="782" t="s">
        <v>501</v>
      </c>
    </row>
    <row r="206631" spans="429:429">
      <c r="PM206631" s="782" t="s">
        <v>501</v>
      </c>
    </row>
    <row r="206632" spans="429:429">
      <c r="PM206632" s="782" t="s">
        <v>501</v>
      </c>
    </row>
    <row r="206633" spans="429:429">
      <c r="PM206633" s="782" t="s">
        <v>501</v>
      </c>
    </row>
    <row r="206634" spans="429:429">
      <c r="PM206634" s="782" t="s">
        <v>501</v>
      </c>
    </row>
    <row r="206635" spans="429:429">
      <c r="PM206635" s="782" t="s">
        <v>501</v>
      </c>
    </row>
    <row r="206636" spans="429:429">
      <c r="PM206636" s="782" t="s">
        <v>501</v>
      </c>
    </row>
    <row r="206637" spans="429:429">
      <c r="PM206637" s="782" t="s">
        <v>501</v>
      </c>
    </row>
    <row r="206638" spans="429:429">
      <c r="PM206638" s="782" t="s">
        <v>501</v>
      </c>
    </row>
    <row r="206639" spans="429:429">
      <c r="PM206639" s="782" t="s">
        <v>501</v>
      </c>
    </row>
    <row r="206640" spans="429:429">
      <c r="PM206640" s="782" t="s">
        <v>501</v>
      </c>
    </row>
    <row r="206641" spans="429:429">
      <c r="PM206641" s="782" t="s">
        <v>501</v>
      </c>
    </row>
    <row r="206642" spans="429:429">
      <c r="PM206642" s="782" t="s">
        <v>501</v>
      </c>
    </row>
    <row r="206643" spans="429:429">
      <c r="PM206643" s="782" t="s">
        <v>501</v>
      </c>
    </row>
    <row r="206644" spans="429:429">
      <c r="PM206644" s="782" t="s">
        <v>501</v>
      </c>
    </row>
    <row r="206645" spans="429:429">
      <c r="PM206645" s="782" t="s">
        <v>501</v>
      </c>
    </row>
    <row r="206646" spans="429:429">
      <c r="PM206646" s="782" t="s">
        <v>501</v>
      </c>
    </row>
    <row r="206647" spans="429:429">
      <c r="PM206647" s="782" t="s">
        <v>501</v>
      </c>
    </row>
    <row r="206648" spans="429:429">
      <c r="PM206648" s="782" t="s">
        <v>501</v>
      </c>
    </row>
    <row r="206649" spans="429:429">
      <c r="PM206649" s="782" t="s">
        <v>501</v>
      </c>
    </row>
    <row r="206650" spans="429:429">
      <c r="PM206650" s="782" t="s">
        <v>501</v>
      </c>
    </row>
    <row r="206651" spans="429:429">
      <c r="PM206651" s="782" t="s">
        <v>501</v>
      </c>
    </row>
    <row r="206652" spans="429:429">
      <c r="PM206652" s="782" t="s">
        <v>501</v>
      </c>
    </row>
    <row r="206653" spans="429:429">
      <c r="PM206653" s="782" t="s">
        <v>501</v>
      </c>
    </row>
    <row r="206654" spans="429:429">
      <c r="PM206654" s="782" t="s">
        <v>501</v>
      </c>
    </row>
    <row r="206655" spans="429:429">
      <c r="PM206655" s="782" t="s">
        <v>501</v>
      </c>
    </row>
    <row r="206656" spans="429:429">
      <c r="PM206656" s="782" t="s">
        <v>501</v>
      </c>
    </row>
    <row r="206657" spans="429:429">
      <c r="PM206657" s="782" t="s">
        <v>501</v>
      </c>
    </row>
    <row r="206658" spans="429:429">
      <c r="PM206658" s="782" t="s">
        <v>501</v>
      </c>
    </row>
    <row r="206659" spans="429:429">
      <c r="PM206659" s="782" t="s">
        <v>501</v>
      </c>
    </row>
    <row r="206660" spans="429:429">
      <c r="PM206660" s="782" t="s">
        <v>501</v>
      </c>
    </row>
    <row r="206661" spans="429:429">
      <c r="PM206661" s="782" t="s">
        <v>501</v>
      </c>
    </row>
    <row r="206662" spans="429:429">
      <c r="PM206662" s="782" t="s">
        <v>501</v>
      </c>
    </row>
    <row r="206663" spans="429:429">
      <c r="PM206663" s="782" t="s">
        <v>501</v>
      </c>
    </row>
    <row r="206664" spans="429:429">
      <c r="PM206664" s="782" t="s">
        <v>501</v>
      </c>
    </row>
    <row r="206665" spans="429:429">
      <c r="PM206665" s="782" t="s">
        <v>501</v>
      </c>
    </row>
    <row r="206666" spans="429:429">
      <c r="PM206666" s="782" t="s">
        <v>501</v>
      </c>
    </row>
    <row r="206667" spans="429:429">
      <c r="PM206667" s="782" t="s">
        <v>501</v>
      </c>
    </row>
    <row r="206668" spans="429:429">
      <c r="PM206668" s="782" t="s">
        <v>501</v>
      </c>
    </row>
    <row r="206669" spans="429:429">
      <c r="PM206669" s="782" t="s">
        <v>501</v>
      </c>
    </row>
    <row r="206670" spans="429:429">
      <c r="PM206670" s="782" t="s">
        <v>501</v>
      </c>
    </row>
    <row r="206671" spans="429:429">
      <c r="PM206671" s="782" t="s">
        <v>501</v>
      </c>
    </row>
    <row r="206672" spans="429:429">
      <c r="PM206672" s="782" t="s">
        <v>501</v>
      </c>
    </row>
    <row r="206673" spans="429:429">
      <c r="PM206673" s="782" t="s">
        <v>501</v>
      </c>
    </row>
    <row r="206674" spans="429:429">
      <c r="PM206674" s="782" t="s">
        <v>501</v>
      </c>
    </row>
    <row r="206675" spans="429:429">
      <c r="PM206675" s="782" t="s">
        <v>501</v>
      </c>
    </row>
    <row r="206676" spans="429:429">
      <c r="PM206676" s="782" t="s">
        <v>501</v>
      </c>
    </row>
    <row r="206677" spans="429:429">
      <c r="PM206677" s="782" t="s">
        <v>501</v>
      </c>
    </row>
    <row r="206678" spans="429:429">
      <c r="PM206678" s="782" t="s">
        <v>501</v>
      </c>
    </row>
    <row r="206679" spans="429:429">
      <c r="PM206679" s="782" t="s">
        <v>501</v>
      </c>
    </row>
    <row r="206680" spans="429:429">
      <c r="PM206680" s="782" t="s">
        <v>501</v>
      </c>
    </row>
    <row r="206681" spans="429:429">
      <c r="PM206681" s="782" t="s">
        <v>501</v>
      </c>
    </row>
    <row r="206682" spans="429:429">
      <c r="PM206682" s="782" t="s">
        <v>501</v>
      </c>
    </row>
    <row r="206683" spans="429:429">
      <c r="PM206683" s="782" t="s">
        <v>501</v>
      </c>
    </row>
    <row r="206684" spans="429:429">
      <c r="PM206684" s="782" t="s">
        <v>501</v>
      </c>
    </row>
    <row r="206685" spans="429:429">
      <c r="PM206685" s="782" t="s">
        <v>501</v>
      </c>
    </row>
    <row r="206686" spans="429:429">
      <c r="PM206686" s="782" t="s">
        <v>501</v>
      </c>
    </row>
    <row r="206687" spans="429:429">
      <c r="PM206687" s="782" t="s">
        <v>501</v>
      </c>
    </row>
    <row r="206688" spans="429:429">
      <c r="PM206688" s="782" t="s">
        <v>501</v>
      </c>
    </row>
    <row r="206689" spans="429:429">
      <c r="PM206689" s="782" t="s">
        <v>501</v>
      </c>
    </row>
    <row r="206690" spans="429:429">
      <c r="PM206690" s="782" t="s">
        <v>501</v>
      </c>
    </row>
    <row r="206691" spans="429:429">
      <c r="PM206691" s="782" t="s">
        <v>501</v>
      </c>
    </row>
    <row r="206692" spans="429:429">
      <c r="PM206692" s="782" t="s">
        <v>501</v>
      </c>
    </row>
    <row r="206693" spans="429:429">
      <c r="PM206693" s="782" t="s">
        <v>501</v>
      </c>
    </row>
    <row r="206694" spans="429:429">
      <c r="PM206694" s="782" t="s">
        <v>501</v>
      </c>
    </row>
    <row r="206695" spans="429:429">
      <c r="PM206695" s="782" t="s">
        <v>501</v>
      </c>
    </row>
    <row r="206696" spans="429:429">
      <c r="PM206696" s="782" t="s">
        <v>501</v>
      </c>
    </row>
    <row r="206697" spans="429:429">
      <c r="PM206697" s="782" t="s">
        <v>501</v>
      </c>
    </row>
    <row r="206698" spans="429:429">
      <c r="PM206698" s="782" t="s">
        <v>501</v>
      </c>
    </row>
    <row r="206699" spans="429:429">
      <c r="PM206699" s="782" t="s">
        <v>501</v>
      </c>
    </row>
    <row r="206700" spans="429:429">
      <c r="PM206700" s="782" t="s">
        <v>501</v>
      </c>
    </row>
    <row r="206701" spans="429:429">
      <c r="PM206701" s="782" t="s">
        <v>501</v>
      </c>
    </row>
    <row r="206702" spans="429:429">
      <c r="PM206702" s="782" t="s">
        <v>501</v>
      </c>
    </row>
    <row r="206703" spans="429:429">
      <c r="PM206703" s="782" t="s">
        <v>501</v>
      </c>
    </row>
    <row r="206704" spans="429:429">
      <c r="PM206704" s="782" t="s">
        <v>501</v>
      </c>
    </row>
    <row r="206705" spans="429:429">
      <c r="PM206705" s="782" t="s">
        <v>501</v>
      </c>
    </row>
    <row r="206706" spans="429:429">
      <c r="PM206706" s="782" t="s">
        <v>501</v>
      </c>
    </row>
    <row r="206707" spans="429:429">
      <c r="PM206707" s="782" t="s">
        <v>501</v>
      </c>
    </row>
    <row r="206708" spans="429:429">
      <c r="PM206708" s="782" t="s">
        <v>501</v>
      </c>
    </row>
    <row r="206709" spans="429:429">
      <c r="PM206709" s="782" t="s">
        <v>501</v>
      </c>
    </row>
    <row r="206710" spans="429:429">
      <c r="PM206710" s="782" t="s">
        <v>501</v>
      </c>
    </row>
    <row r="206711" spans="429:429">
      <c r="PM206711" s="782" t="s">
        <v>501</v>
      </c>
    </row>
    <row r="206712" spans="429:429">
      <c r="PM206712" s="782" t="s">
        <v>501</v>
      </c>
    </row>
    <row r="206713" spans="429:429">
      <c r="PM206713" s="782" t="s">
        <v>501</v>
      </c>
    </row>
    <row r="206714" spans="429:429">
      <c r="PM206714" s="782" t="s">
        <v>501</v>
      </c>
    </row>
    <row r="206715" spans="429:429">
      <c r="PM206715" s="782" t="s">
        <v>501</v>
      </c>
    </row>
    <row r="206716" spans="429:429">
      <c r="PM206716" s="782" t="s">
        <v>501</v>
      </c>
    </row>
    <row r="206717" spans="429:429">
      <c r="PM206717" s="782" t="s">
        <v>501</v>
      </c>
    </row>
    <row r="206718" spans="429:429">
      <c r="PM206718" s="782" t="s">
        <v>501</v>
      </c>
    </row>
    <row r="206719" spans="429:429">
      <c r="PM206719" s="782" t="s">
        <v>501</v>
      </c>
    </row>
    <row r="206720" spans="429:429">
      <c r="PM206720" s="782" t="s">
        <v>501</v>
      </c>
    </row>
    <row r="206721" spans="429:429">
      <c r="PM206721" s="782" t="s">
        <v>501</v>
      </c>
    </row>
    <row r="206722" spans="429:429">
      <c r="PM206722" s="782" t="s">
        <v>501</v>
      </c>
    </row>
    <row r="206723" spans="429:429">
      <c r="PM206723" s="782" t="s">
        <v>501</v>
      </c>
    </row>
    <row r="206724" spans="429:429">
      <c r="PM206724" s="782" t="s">
        <v>501</v>
      </c>
    </row>
    <row r="206725" spans="429:429">
      <c r="PM206725" s="782" t="s">
        <v>501</v>
      </c>
    </row>
    <row r="206726" spans="429:429">
      <c r="PM206726" s="782" t="s">
        <v>501</v>
      </c>
    </row>
    <row r="206727" spans="429:429">
      <c r="PM206727" s="782" t="s">
        <v>501</v>
      </c>
    </row>
    <row r="206728" spans="429:429">
      <c r="PM206728" s="782" t="s">
        <v>501</v>
      </c>
    </row>
    <row r="206729" spans="429:429">
      <c r="PM206729" s="782" t="s">
        <v>501</v>
      </c>
    </row>
    <row r="206730" spans="429:429">
      <c r="PM206730" s="782" t="s">
        <v>501</v>
      </c>
    </row>
    <row r="206731" spans="429:429">
      <c r="PM206731" s="782" t="s">
        <v>501</v>
      </c>
    </row>
    <row r="206732" spans="429:429">
      <c r="PM206732" s="782" t="s">
        <v>501</v>
      </c>
    </row>
    <row r="206733" spans="429:429">
      <c r="PM206733" s="782" t="s">
        <v>501</v>
      </c>
    </row>
    <row r="206734" spans="429:429">
      <c r="PM206734" s="782" t="s">
        <v>501</v>
      </c>
    </row>
    <row r="206735" spans="429:429">
      <c r="PM206735" s="782" t="s">
        <v>501</v>
      </c>
    </row>
    <row r="206736" spans="429:429">
      <c r="PM206736" s="782" t="s">
        <v>501</v>
      </c>
    </row>
    <row r="206737" spans="429:429">
      <c r="PM206737" s="782" t="s">
        <v>501</v>
      </c>
    </row>
    <row r="206738" spans="429:429">
      <c r="PM206738" s="782" t="s">
        <v>501</v>
      </c>
    </row>
    <row r="206739" spans="429:429">
      <c r="PM206739" s="782" t="s">
        <v>501</v>
      </c>
    </row>
    <row r="206740" spans="429:429">
      <c r="PM206740" s="782" t="s">
        <v>501</v>
      </c>
    </row>
    <row r="206741" spans="429:429">
      <c r="PM206741" s="782" t="s">
        <v>501</v>
      </c>
    </row>
    <row r="206742" spans="429:429">
      <c r="PM206742" s="782" t="s">
        <v>501</v>
      </c>
    </row>
    <row r="206743" spans="429:429">
      <c r="PM206743" s="782" t="s">
        <v>501</v>
      </c>
    </row>
    <row r="206744" spans="429:429">
      <c r="PM206744" s="782" t="s">
        <v>501</v>
      </c>
    </row>
    <row r="206745" spans="429:429">
      <c r="PM206745" s="782" t="s">
        <v>501</v>
      </c>
    </row>
    <row r="206746" spans="429:429">
      <c r="PM206746" s="782" t="s">
        <v>501</v>
      </c>
    </row>
    <row r="206747" spans="429:429">
      <c r="PM206747" s="782" t="s">
        <v>501</v>
      </c>
    </row>
    <row r="206748" spans="429:429">
      <c r="PM206748" s="782" t="s">
        <v>501</v>
      </c>
    </row>
    <row r="206749" spans="429:429">
      <c r="PM206749" s="782" t="s">
        <v>501</v>
      </c>
    </row>
    <row r="206750" spans="429:429">
      <c r="PM206750" s="782" t="s">
        <v>501</v>
      </c>
    </row>
    <row r="206751" spans="429:429">
      <c r="PM206751" s="782" t="s">
        <v>501</v>
      </c>
    </row>
    <row r="206752" spans="429:429">
      <c r="PM206752" s="782" t="s">
        <v>501</v>
      </c>
    </row>
    <row r="206753" spans="429:429">
      <c r="PM206753" s="782" t="s">
        <v>501</v>
      </c>
    </row>
    <row r="206754" spans="429:429">
      <c r="PM206754" s="782" t="s">
        <v>501</v>
      </c>
    </row>
    <row r="206755" spans="429:429">
      <c r="PM206755" s="782" t="s">
        <v>501</v>
      </c>
    </row>
    <row r="206756" spans="429:429">
      <c r="PM206756" s="782" t="s">
        <v>501</v>
      </c>
    </row>
    <row r="206757" spans="429:429">
      <c r="PM206757" s="782" t="s">
        <v>501</v>
      </c>
    </row>
    <row r="206758" spans="429:429">
      <c r="PM206758" s="782" t="s">
        <v>501</v>
      </c>
    </row>
    <row r="206759" spans="429:429">
      <c r="PM206759" s="782" t="s">
        <v>501</v>
      </c>
    </row>
    <row r="206760" spans="429:429">
      <c r="PM206760" s="782" t="s">
        <v>501</v>
      </c>
    </row>
    <row r="206761" spans="429:429">
      <c r="PM206761" s="782" t="s">
        <v>501</v>
      </c>
    </row>
    <row r="206762" spans="429:429">
      <c r="PM206762" s="782" t="s">
        <v>501</v>
      </c>
    </row>
    <row r="206763" spans="429:429">
      <c r="PM206763" s="782" t="s">
        <v>501</v>
      </c>
    </row>
    <row r="206764" spans="429:429">
      <c r="PM206764" s="782" t="s">
        <v>501</v>
      </c>
    </row>
    <row r="206765" spans="429:429">
      <c r="PM206765" s="782" t="s">
        <v>501</v>
      </c>
    </row>
    <row r="206766" spans="429:429">
      <c r="PM206766" s="782" t="s">
        <v>501</v>
      </c>
    </row>
    <row r="206767" spans="429:429">
      <c r="PM206767" s="782" t="s">
        <v>501</v>
      </c>
    </row>
    <row r="206768" spans="429:429">
      <c r="PM206768" s="782" t="s">
        <v>501</v>
      </c>
    </row>
    <row r="206769" spans="429:429">
      <c r="PM206769" s="782" t="s">
        <v>501</v>
      </c>
    </row>
    <row r="206770" spans="429:429">
      <c r="PM206770" s="782" t="s">
        <v>501</v>
      </c>
    </row>
    <row r="206771" spans="429:429">
      <c r="PM206771" s="782" t="s">
        <v>501</v>
      </c>
    </row>
    <row r="206772" spans="429:429">
      <c r="PM206772" s="782" t="s">
        <v>501</v>
      </c>
    </row>
    <row r="206773" spans="429:429">
      <c r="PM206773" s="782" t="s">
        <v>501</v>
      </c>
    </row>
    <row r="206774" spans="429:429">
      <c r="PM206774" s="782" t="s">
        <v>501</v>
      </c>
    </row>
    <row r="206775" spans="429:429">
      <c r="PM206775" s="782" t="s">
        <v>501</v>
      </c>
    </row>
    <row r="206776" spans="429:429">
      <c r="PM206776" s="782" t="s">
        <v>501</v>
      </c>
    </row>
    <row r="206777" spans="429:429">
      <c r="PM206777" s="782" t="s">
        <v>501</v>
      </c>
    </row>
    <row r="206778" spans="429:429">
      <c r="PM206778" s="782" t="s">
        <v>501</v>
      </c>
    </row>
    <row r="206779" spans="429:429">
      <c r="PM206779" s="782" t="s">
        <v>501</v>
      </c>
    </row>
    <row r="206780" spans="429:429">
      <c r="PM206780" s="782" t="s">
        <v>501</v>
      </c>
    </row>
    <row r="206781" spans="429:429">
      <c r="PM206781" s="782" t="s">
        <v>501</v>
      </c>
    </row>
    <row r="206782" spans="429:429">
      <c r="PM206782" s="782" t="s">
        <v>501</v>
      </c>
    </row>
    <row r="206783" spans="429:429">
      <c r="PM206783" s="782" t="s">
        <v>501</v>
      </c>
    </row>
    <row r="206784" spans="429:429">
      <c r="PM206784" s="782" t="s">
        <v>501</v>
      </c>
    </row>
    <row r="206785" spans="429:429">
      <c r="PM206785" s="782" t="s">
        <v>501</v>
      </c>
    </row>
    <row r="206786" spans="429:429">
      <c r="PM206786" s="782" t="s">
        <v>501</v>
      </c>
    </row>
    <row r="206787" spans="429:429">
      <c r="PM206787" s="782" t="s">
        <v>501</v>
      </c>
    </row>
    <row r="206788" spans="429:429">
      <c r="PM206788" s="782" t="s">
        <v>501</v>
      </c>
    </row>
    <row r="206789" spans="429:429">
      <c r="PM206789" s="782" t="s">
        <v>501</v>
      </c>
    </row>
    <row r="206790" spans="429:429">
      <c r="PM206790" s="782" t="s">
        <v>501</v>
      </c>
    </row>
    <row r="206791" spans="429:429">
      <c r="PM206791" s="782" t="s">
        <v>501</v>
      </c>
    </row>
    <row r="206792" spans="429:429">
      <c r="PM206792" s="782" t="s">
        <v>501</v>
      </c>
    </row>
    <row r="206793" spans="429:429">
      <c r="PM206793" s="782" t="s">
        <v>501</v>
      </c>
    </row>
    <row r="206794" spans="429:429">
      <c r="PM206794" s="782" t="s">
        <v>501</v>
      </c>
    </row>
    <row r="206795" spans="429:429">
      <c r="PM206795" s="782" t="s">
        <v>501</v>
      </c>
    </row>
    <row r="206796" spans="429:429">
      <c r="PM206796" s="782" t="s">
        <v>501</v>
      </c>
    </row>
    <row r="206797" spans="429:429">
      <c r="PM206797" s="782" t="s">
        <v>501</v>
      </c>
    </row>
    <row r="206798" spans="429:429">
      <c r="PM206798" s="782" t="s">
        <v>501</v>
      </c>
    </row>
    <row r="206799" spans="429:429">
      <c r="PM206799" s="782" t="s">
        <v>501</v>
      </c>
    </row>
    <row r="206800" spans="429:429">
      <c r="PM206800" s="782" t="s">
        <v>501</v>
      </c>
    </row>
    <row r="206801" spans="429:429">
      <c r="PM206801" s="782" t="s">
        <v>501</v>
      </c>
    </row>
    <row r="206802" spans="429:429">
      <c r="PM206802" s="782" t="s">
        <v>501</v>
      </c>
    </row>
    <row r="206803" spans="429:429">
      <c r="PM206803" s="782" t="s">
        <v>501</v>
      </c>
    </row>
    <row r="206804" spans="429:429">
      <c r="PM206804" s="782" t="s">
        <v>501</v>
      </c>
    </row>
    <row r="206805" spans="429:429">
      <c r="PM206805" s="782" t="s">
        <v>501</v>
      </c>
    </row>
    <row r="206806" spans="429:429">
      <c r="PM206806" s="782" t="s">
        <v>501</v>
      </c>
    </row>
    <row r="206807" spans="429:429">
      <c r="PM206807" s="782" t="s">
        <v>501</v>
      </c>
    </row>
    <row r="206808" spans="429:429">
      <c r="PM206808" s="782" t="s">
        <v>501</v>
      </c>
    </row>
    <row r="206809" spans="429:429">
      <c r="PM206809" s="782" t="s">
        <v>501</v>
      </c>
    </row>
    <row r="206810" spans="429:429">
      <c r="PM206810" s="782" t="s">
        <v>501</v>
      </c>
    </row>
    <row r="206811" spans="429:429">
      <c r="PM206811" s="782" t="s">
        <v>501</v>
      </c>
    </row>
    <row r="206812" spans="429:429">
      <c r="PM206812" s="782" t="s">
        <v>501</v>
      </c>
    </row>
    <row r="206813" spans="429:429">
      <c r="PM206813" s="782" t="s">
        <v>501</v>
      </c>
    </row>
    <row r="206814" spans="429:429">
      <c r="PM206814" s="782" t="s">
        <v>501</v>
      </c>
    </row>
    <row r="206815" spans="429:429">
      <c r="PM206815" s="782" t="s">
        <v>501</v>
      </c>
    </row>
    <row r="206816" spans="429:429">
      <c r="PM206816" s="782" t="s">
        <v>501</v>
      </c>
    </row>
    <row r="206817" spans="429:429">
      <c r="PM206817" s="782" t="s">
        <v>501</v>
      </c>
    </row>
    <row r="206818" spans="429:429">
      <c r="PM206818" s="782" t="s">
        <v>501</v>
      </c>
    </row>
    <row r="206819" spans="429:429">
      <c r="PM206819" s="782" t="s">
        <v>501</v>
      </c>
    </row>
    <row r="206820" spans="429:429">
      <c r="PM206820" s="782" t="s">
        <v>501</v>
      </c>
    </row>
    <row r="206821" spans="429:429">
      <c r="PM206821" s="782" t="s">
        <v>501</v>
      </c>
    </row>
    <row r="206822" spans="429:429">
      <c r="PM206822" s="782" t="s">
        <v>501</v>
      </c>
    </row>
    <row r="206823" spans="429:429">
      <c r="PM206823" s="782" t="s">
        <v>501</v>
      </c>
    </row>
    <row r="206824" spans="429:429">
      <c r="PM206824" s="782" t="s">
        <v>501</v>
      </c>
    </row>
    <row r="206825" spans="429:429">
      <c r="PM206825" s="782" t="s">
        <v>501</v>
      </c>
    </row>
    <row r="206826" spans="429:429">
      <c r="PM206826" s="782" t="s">
        <v>501</v>
      </c>
    </row>
    <row r="206827" spans="429:429">
      <c r="PM206827" s="782" t="s">
        <v>501</v>
      </c>
    </row>
    <row r="206828" spans="429:429">
      <c r="PM206828" s="782" t="s">
        <v>501</v>
      </c>
    </row>
    <row r="206829" spans="429:429">
      <c r="PM206829" s="782" t="s">
        <v>501</v>
      </c>
    </row>
    <row r="206830" spans="429:429">
      <c r="PM206830" s="782" t="s">
        <v>501</v>
      </c>
    </row>
    <row r="206831" spans="429:429">
      <c r="PM206831" s="782" t="s">
        <v>501</v>
      </c>
    </row>
    <row r="206832" spans="429:429">
      <c r="PM206832" s="782" t="s">
        <v>501</v>
      </c>
    </row>
    <row r="206833" spans="429:429">
      <c r="PM206833" s="782" t="s">
        <v>501</v>
      </c>
    </row>
    <row r="206834" spans="429:429">
      <c r="PM206834" s="782" t="s">
        <v>501</v>
      </c>
    </row>
    <row r="206835" spans="429:429">
      <c r="PM206835" s="782" t="s">
        <v>501</v>
      </c>
    </row>
    <row r="206836" spans="429:429">
      <c r="PM206836" s="782" t="s">
        <v>501</v>
      </c>
    </row>
    <row r="206837" spans="429:429">
      <c r="PM206837" s="782" t="s">
        <v>501</v>
      </c>
    </row>
    <row r="206838" spans="429:429">
      <c r="PM206838" s="782" t="s">
        <v>501</v>
      </c>
    </row>
    <row r="206839" spans="429:429">
      <c r="PM206839" s="782" t="s">
        <v>501</v>
      </c>
    </row>
    <row r="206840" spans="429:429">
      <c r="PM206840" s="782" t="s">
        <v>501</v>
      </c>
    </row>
    <row r="206841" spans="429:429">
      <c r="PM206841" s="782" t="s">
        <v>501</v>
      </c>
    </row>
    <row r="206842" spans="429:429">
      <c r="PM206842" s="782" t="s">
        <v>501</v>
      </c>
    </row>
    <row r="206843" spans="429:429">
      <c r="PM206843" s="782" t="s">
        <v>501</v>
      </c>
    </row>
    <row r="206844" spans="429:429">
      <c r="PM206844" s="782" t="s">
        <v>501</v>
      </c>
    </row>
    <row r="206845" spans="429:429">
      <c r="PM206845" s="782" t="s">
        <v>501</v>
      </c>
    </row>
    <row r="206846" spans="429:429">
      <c r="PM206846" s="782" t="s">
        <v>501</v>
      </c>
    </row>
    <row r="206847" spans="429:429">
      <c r="PM206847" s="782" t="s">
        <v>501</v>
      </c>
    </row>
    <row r="206848" spans="429:429">
      <c r="PM206848" s="782" t="s">
        <v>501</v>
      </c>
    </row>
    <row r="206849" spans="429:429">
      <c r="PM206849" s="782" t="s">
        <v>501</v>
      </c>
    </row>
    <row r="206850" spans="429:429">
      <c r="PM206850" s="782" t="s">
        <v>501</v>
      </c>
    </row>
    <row r="206851" spans="429:429">
      <c r="PM206851" s="782" t="s">
        <v>501</v>
      </c>
    </row>
    <row r="206852" spans="429:429">
      <c r="PM206852" s="782" t="s">
        <v>501</v>
      </c>
    </row>
    <row r="206853" spans="429:429">
      <c r="PM206853" s="782" t="s">
        <v>501</v>
      </c>
    </row>
    <row r="206854" spans="429:429">
      <c r="PM206854" s="782" t="s">
        <v>501</v>
      </c>
    </row>
    <row r="206855" spans="429:429">
      <c r="PM206855" s="782" t="s">
        <v>501</v>
      </c>
    </row>
    <row r="206856" spans="429:429">
      <c r="PM206856" s="782" t="s">
        <v>501</v>
      </c>
    </row>
    <row r="206857" spans="429:429">
      <c r="PM206857" s="782" t="s">
        <v>501</v>
      </c>
    </row>
    <row r="206858" spans="429:429">
      <c r="PM206858" s="782" t="s">
        <v>501</v>
      </c>
    </row>
    <row r="206859" spans="429:429">
      <c r="PM206859" s="782" t="s">
        <v>501</v>
      </c>
    </row>
    <row r="206860" spans="429:429">
      <c r="PM206860" s="782" t="s">
        <v>501</v>
      </c>
    </row>
    <row r="206861" spans="429:429">
      <c r="PM206861" s="782" t="s">
        <v>501</v>
      </c>
    </row>
    <row r="206862" spans="429:429">
      <c r="PM206862" s="782" t="s">
        <v>501</v>
      </c>
    </row>
    <row r="206863" spans="429:429">
      <c r="PM206863" s="782" t="s">
        <v>501</v>
      </c>
    </row>
    <row r="206864" spans="429:429">
      <c r="PM206864" s="782" t="s">
        <v>501</v>
      </c>
    </row>
    <row r="206865" spans="429:429">
      <c r="PM206865" s="782" t="s">
        <v>501</v>
      </c>
    </row>
    <row r="206866" spans="429:429">
      <c r="PM206866" s="782" t="s">
        <v>501</v>
      </c>
    </row>
    <row r="206867" spans="429:429">
      <c r="PM206867" s="782" t="s">
        <v>501</v>
      </c>
    </row>
    <row r="206868" spans="429:429">
      <c r="PM206868" s="782" t="s">
        <v>501</v>
      </c>
    </row>
    <row r="206869" spans="429:429">
      <c r="PM206869" s="782" t="s">
        <v>501</v>
      </c>
    </row>
    <row r="206870" spans="429:429">
      <c r="PM206870" s="782" t="s">
        <v>501</v>
      </c>
    </row>
    <row r="206871" spans="429:429">
      <c r="PM206871" s="782" t="s">
        <v>501</v>
      </c>
    </row>
    <row r="206872" spans="429:429">
      <c r="PM206872" s="782" t="s">
        <v>501</v>
      </c>
    </row>
    <row r="206873" spans="429:429">
      <c r="PM206873" s="782" t="s">
        <v>501</v>
      </c>
    </row>
    <row r="206874" spans="429:429">
      <c r="PM206874" s="782" t="s">
        <v>501</v>
      </c>
    </row>
    <row r="206875" spans="429:429">
      <c r="PM206875" s="782" t="s">
        <v>501</v>
      </c>
    </row>
    <row r="206876" spans="429:429">
      <c r="PM206876" s="782" t="s">
        <v>501</v>
      </c>
    </row>
    <row r="206877" spans="429:429">
      <c r="PM206877" s="782" t="s">
        <v>501</v>
      </c>
    </row>
    <row r="206878" spans="429:429">
      <c r="PM206878" s="782" t="s">
        <v>501</v>
      </c>
    </row>
    <row r="206879" spans="429:429">
      <c r="PM206879" s="782" t="s">
        <v>501</v>
      </c>
    </row>
    <row r="206880" spans="429:429">
      <c r="PM206880" s="782" t="s">
        <v>501</v>
      </c>
    </row>
    <row r="206881" spans="429:429">
      <c r="PM206881" s="782" t="s">
        <v>501</v>
      </c>
    </row>
    <row r="206882" spans="429:429">
      <c r="PM206882" s="782" t="s">
        <v>501</v>
      </c>
    </row>
    <row r="206883" spans="429:429">
      <c r="PM206883" s="782" t="s">
        <v>501</v>
      </c>
    </row>
    <row r="206884" spans="429:429">
      <c r="PM206884" s="782" t="s">
        <v>501</v>
      </c>
    </row>
    <row r="206885" spans="429:429">
      <c r="PM206885" s="782" t="s">
        <v>501</v>
      </c>
    </row>
    <row r="206886" spans="429:429">
      <c r="PM206886" s="782" t="s">
        <v>501</v>
      </c>
    </row>
    <row r="206887" spans="429:429">
      <c r="PM206887" s="782" t="s">
        <v>501</v>
      </c>
    </row>
    <row r="206888" spans="429:429">
      <c r="PM206888" s="782" t="s">
        <v>501</v>
      </c>
    </row>
    <row r="206889" spans="429:429">
      <c r="PM206889" s="782" t="s">
        <v>501</v>
      </c>
    </row>
    <row r="206890" spans="429:429">
      <c r="PM206890" s="782" t="s">
        <v>501</v>
      </c>
    </row>
    <row r="206891" spans="429:429">
      <c r="PM206891" s="782" t="s">
        <v>501</v>
      </c>
    </row>
    <row r="206892" spans="429:429">
      <c r="PM206892" s="782" t="s">
        <v>501</v>
      </c>
    </row>
    <row r="206893" spans="429:429">
      <c r="PM206893" s="782" t="s">
        <v>501</v>
      </c>
    </row>
    <row r="206894" spans="429:429">
      <c r="PM206894" s="782" t="s">
        <v>501</v>
      </c>
    </row>
    <row r="206895" spans="429:429">
      <c r="PM206895" s="782" t="s">
        <v>501</v>
      </c>
    </row>
    <row r="206896" spans="429:429">
      <c r="PM206896" s="782" t="s">
        <v>501</v>
      </c>
    </row>
    <row r="206897" spans="429:429">
      <c r="PM206897" s="782" t="s">
        <v>501</v>
      </c>
    </row>
    <row r="206898" spans="429:429">
      <c r="PM206898" s="782" t="s">
        <v>501</v>
      </c>
    </row>
    <row r="206899" spans="429:429">
      <c r="PM206899" s="782" t="s">
        <v>501</v>
      </c>
    </row>
    <row r="206900" spans="429:429">
      <c r="PM206900" s="782" t="s">
        <v>501</v>
      </c>
    </row>
    <row r="206901" spans="429:429">
      <c r="PM206901" s="782" t="s">
        <v>501</v>
      </c>
    </row>
    <row r="206902" spans="429:429">
      <c r="PM206902" s="782" t="s">
        <v>501</v>
      </c>
    </row>
    <row r="206903" spans="429:429">
      <c r="PM206903" s="782" t="s">
        <v>501</v>
      </c>
    </row>
    <row r="206904" spans="429:429">
      <c r="PM206904" s="782" t="s">
        <v>501</v>
      </c>
    </row>
    <row r="206905" spans="429:429">
      <c r="PM206905" s="782" t="s">
        <v>501</v>
      </c>
    </row>
    <row r="206906" spans="429:429">
      <c r="PM206906" s="782" t="s">
        <v>501</v>
      </c>
    </row>
    <row r="206907" spans="429:429">
      <c r="PM206907" s="782" t="s">
        <v>501</v>
      </c>
    </row>
    <row r="206908" spans="429:429">
      <c r="PM206908" s="782" t="s">
        <v>501</v>
      </c>
    </row>
    <row r="206909" spans="429:429">
      <c r="PM206909" s="782" t="s">
        <v>501</v>
      </c>
    </row>
    <row r="206910" spans="429:429">
      <c r="PM206910" s="782" t="s">
        <v>501</v>
      </c>
    </row>
    <row r="206911" spans="429:429">
      <c r="PM206911" s="782" t="s">
        <v>501</v>
      </c>
    </row>
    <row r="206912" spans="429:429">
      <c r="PM206912" s="782" t="s">
        <v>501</v>
      </c>
    </row>
    <row r="206913" spans="429:429">
      <c r="PM206913" s="782" t="s">
        <v>501</v>
      </c>
    </row>
    <row r="206914" spans="429:429">
      <c r="PM206914" s="782" t="s">
        <v>501</v>
      </c>
    </row>
    <row r="206915" spans="429:429">
      <c r="PM206915" s="782" t="s">
        <v>501</v>
      </c>
    </row>
    <row r="206916" spans="429:429">
      <c r="PM206916" s="782" t="s">
        <v>501</v>
      </c>
    </row>
    <row r="206917" spans="429:429">
      <c r="PM206917" s="782" t="s">
        <v>501</v>
      </c>
    </row>
    <row r="206918" spans="429:429">
      <c r="PM206918" s="782" t="s">
        <v>501</v>
      </c>
    </row>
    <row r="206919" spans="429:429">
      <c r="PM206919" s="782" t="s">
        <v>501</v>
      </c>
    </row>
    <row r="206920" spans="429:429">
      <c r="PM206920" s="782" t="s">
        <v>501</v>
      </c>
    </row>
    <row r="206921" spans="429:429">
      <c r="PM206921" s="782" t="s">
        <v>501</v>
      </c>
    </row>
    <row r="206922" spans="429:429">
      <c r="PM206922" s="782" t="s">
        <v>501</v>
      </c>
    </row>
    <row r="206923" spans="429:429">
      <c r="PM206923" s="782" t="s">
        <v>501</v>
      </c>
    </row>
    <row r="206924" spans="429:429">
      <c r="PM206924" s="782" t="s">
        <v>501</v>
      </c>
    </row>
    <row r="206925" spans="429:429">
      <c r="PM206925" s="782" t="s">
        <v>501</v>
      </c>
    </row>
    <row r="206926" spans="429:429">
      <c r="PM206926" s="782" t="s">
        <v>501</v>
      </c>
    </row>
    <row r="206927" spans="429:429">
      <c r="PM206927" s="782" t="s">
        <v>501</v>
      </c>
    </row>
    <row r="206928" spans="429:429">
      <c r="PM206928" s="782" t="s">
        <v>501</v>
      </c>
    </row>
    <row r="206929" spans="429:429">
      <c r="PM206929" s="782" t="s">
        <v>501</v>
      </c>
    </row>
    <row r="206930" spans="429:429">
      <c r="PM206930" s="782" t="s">
        <v>501</v>
      </c>
    </row>
    <row r="206931" spans="429:429">
      <c r="PM206931" s="782" t="s">
        <v>501</v>
      </c>
    </row>
    <row r="206932" spans="429:429">
      <c r="PM206932" s="782" t="s">
        <v>501</v>
      </c>
    </row>
    <row r="206933" spans="429:429">
      <c r="PM206933" s="782" t="s">
        <v>501</v>
      </c>
    </row>
    <row r="206934" spans="429:429">
      <c r="PM206934" s="782" t="s">
        <v>501</v>
      </c>
    </row>
    <row r="206935" spans="429:429">
      <c r="PM206935" s="782" t="s">
        <v>501</v>
      </c>
    </row>
    <row r="206936" spans="429:429">
      <c r="PM206936" s="782" t="s">
        <v>501</v>
      </c>
    </row>
    <row r="206937" spans="429:429">
      <c r="PM206937" s="782" t="s">
        <v>501</v>
      </c>
    </row>
    <row r="206938" spans="429:429">
      <c r="PM206938" s="782" t="s">
        <v>501</v>
      </c>
    </row>
    <row r="206939" spans="429:429">
      <c r="PM206939" s="782" t="s">
        <v>501</v>
      </c>
    </row>
    <row r="206940" spans="429:429">
      <c r="PM206940" s="782" t="s">
        <v>501</v>
      </c>
    </row>
    <row r="206941" spans="429:429">
      <c r="PM206941" s="782" t="s">
        <v>501</v>
      </c>
    </row>
    <row r="206942" spans="429:429">
      <c r="PM206942" s="782" t="s">
        <v>501</v>
      </c>
    </row>
    <row r="206943" spans="429:429">
      <c r="PM206943" s="782" t="s">
        <v>501</v>
      </c>
    </row>
    <row r="206944" spans="429:429">
      <c r="PM206944" s="782" t="s">
        <v>501</v>
      </c>
    </row>
    <row r="206945" spans="429:429">
      <c r="PM206945" s="782" t="s">
        <v>501</v>
      </c>
    </row>
    <row r="206946" spans="429:429">
      <c r="PM206946" s="782" t="s">
        <v>501</v>
      </c>
    </row>
    <row r="206947" spans="429:429">
      <c r="PM206947" s="782" t="s">
        <v>501</v>
      </c>
    </row>
    <row r="206948" spans="429:429">
      <c r="PM206948" s="782" t="s">
        <v>501</v>
      </c>
    </row>
    <row r="206949" spans="429:429">
      <c r="PM206949" s="782" t="s">
        <v>501</v>
      </c>
    </row>
    <row r="206950" spans="429:429">
      <c r="PM206950" s="782" t="s">
        <v>501</v>
      </c>
    </row>
    <row r="206951" spans="429:429">
      <c r="PM206951" s="782" t="s">
        <v>501</v>
      </c>
    </row>
    <row r="206952" spans="429:429">
      <c r="PM206952" s="782" t="s">
        <v>501</v>
      </c>
    </row>
    <row r="206953" spans="429:429">
      <c r="PM206953" s="782" t="s">
        <v>501</v>
      </c>
    </row>
    <row r="206954" spans="429:429">
      <c r="PM206954" s="782" t="s">
        <v>501</v>
      </c>
    </row>
    <row r="206955" spans="429:429">
      <c r="PM206955" s="782" t="s">
        <v>501</v>
      </c>
    </row>
    <row r="206956" spans="429:429">
      <c r="PM206956" s="782" t="s">
        <v>501</v>
      </c>
    </row>
    <row r="206957" spans="429:429">
      <c r="PM206957" s="782" t="s">
        <v>501</v>
      </c>
    </row>
    <row r="206958" spans="429:429">
      <c r="PM206958" s="782" t="s">
        <v>501</v>
      </c>
    </row>
    <row r="206959" spans="429:429">
      <c r="PM206959" s="782" t="s">
        <v>501</v>
      </c>
    </row>
    <row r="206960" spans="429:429">
      <c r="PM206960" s="782" t="s">
        <v>501</v>
      </c>
    </row>
    <row r="206961" spans="429:429">
      <c r="PM206961" s="782" t="s">
        <v>501</v>
      </c>
    </row>
    <row r="206962" spans="429:429">
      <c r="PM206962" s="782" t="s">
        <v>501</v>
      </c>
    </row>
    <row r="206963" spans="429:429">
      <c r="PM206963" s="782" t="s">
        <v>501</v>
      </c>
    </row>
    <row r="206964" spans="429:429">
      <c r="PM206964" s="782" t="s">
        <v>501</v>
      </c>
    </row>
    <row r="206965" spans="429:429">
      <c r="PM206965" s="782" t="s">
        <v>501</v>
      </c>
    </row>
    <row r="206966" spans="429:429">
      <c r="PM206966" s="782" t="s">
        <v>501</v>
      </c>
    </row>
    <row r="206967" spans="429:429">
      <c r="PM206967" s="782" t="s">
        <v>501</v>
      </c>
    </row>
    <row r="206968" spans="429:429">
      <c r="PM206968" s="782" t="s">
        <v>501</v>
      </c>
    </row>
    <row r="206969" spans="429:429">
      <c r="PM206969" s="782" t="s">
        <v>501</v>
      </c>
    </row>
    <row r="206970" spans="429:429">
      <c r="PM206970" s="782" t="s">
        <v>501</v>
      </c>
    </row>
    <row r="206971" spans="429:429">
      <c r="PM206971" s="782" t="s">
        <v>501</v>
      </c>
    </row>
    <row r="206972" spans="429:429">
      <c r="PM206972" s="782" t="s">
        <v>501</v>
      </c>
    </row>
    <row r="206973" spans="429:429">
      <c r="PM206973" s="782" t="s">
        <v>501</v>
      </c>
    </row>
    <row r="206974" spans="429:429">
      <c r="PM206974" s="782" t="s">
        <v>501</v>
      </c>
    </row>
    <row r="206975" spans="429:429">
      <c r="PM206975" s="782" t="s">
        <v>501</v>
      </c>
    </row>
    <row r="206976" spans="429:429">
      <c r="PM206976" s="782" t="s">
        <v>501</v>
      </c>
    </row>
    <row r="206977" spans="429:429">
      <c r="PM206977" s="782" t="s">
        <v>501</v>
      </c>
    </row>
    <row r="206978" spans="429:429">
      <c r="PM206978" s="782" t="s">
        <v>501</v>
      </c>
    </row>
    <row r="206979" spans="429:429">
      <c r="PM206979" s="782" t="s">
        <v>501</v>
      </c>
    </row>
    <row r="206980" spans="429:429">
      <c r="PM206980" s="782" t="s">
        <v>501</v>
      </c>
    </row>
    <row r="206981" spans="429:429">
      <c r="PM206981" s="782" t="s">
        <v>501</v>
      </c>
    </row>
    <row r="206982" spans="429:429">
      <c r="PM206982" s="782" t="s">
        <v>501</v>
      </c>
    </row>
    <row r="206983" spans="429:429">
      <c r="PM206983" s="782" t="s">
        <v>501</v>
      </c>
    </row>
    <row r="206984" spans="429:429">
      <c r="PM206984" s="782" t="s">
        <v>501</v>
      </c>
    </row>
    <row r="206985" spans="429:429">
      <c r="PM206985" s="782" t="s">
        <v>501</v>
      </c>
    </row>
    <row r="206986" spans="429:429">
      <c r="PM206986" s="782" t="s">
        <v>501</v>
      </c>
    </row>
    <row r="206987" spans="429:429">
      <c r="PM206987" s="782" t="s">
        <v>501</v>
      </c>
    </row>
    <row r="206988" spans="429:429">
      <c r="PM206988" s="782" t="s">
        <v>501</v>
      </c>
    </row>
    <row r="206989" spans="429:429">
      <c r="PM206989" s="782" t="s">
        <v>501</v>
      </c>
    </row>
    <row r="206990" spans="429:429">
      <c r="PM206990" s="782" t="s">
        <v>501</v>
      </c>
    </row>
    <row r="206991" spans="429:429">
      <c r="PM206991" s="782" t="s">
        <v>501</v>
      </c>
    </row>
    <row r="206992" spans="429:429">
      <c r="PM206992" s="782" t="s">
        <v>501</v>
      </c>
    </row>
    <row r="206993" spans="429:429">
      <c r="PM206993" s="782" t="s">
        <v>501</v>
      </c>
    </row>
    <row r="206994" spans="429:429">
      <c r="PM206994" s="782" t="s">
        <v>501</v>
      </c>
    </row>
    <row r="206995" spans="429:429">
      <c r="PM206995" s="782" t="s">
        <v>501</v>
      </c>
    </row>
    <row r="206996" spans="429:429">
      <c r="PM206996" s="782" t="s">
        <v>501</v>
      </c>
    </row>
    <row r="206997" spans="429:429">
      <c r="PM206997" s="782" t="s">
        <v>501</v>
      </c>
    </row>
    <row r="206998" spans="429:429">
      <c r="PM206998" s="782" t="s">
        <v>501</v>
      </c>
    </row>
    <row r="206999" spans="429:429">
      <c r="PM206999" s="782" t="s">
        <v>501</v>
      </c>
    </row>
    <row r="207000" spans="429:429">
      <c r="PM207000" s="782" t="s">
        <v>501</v>
      </c>
    </row>
    <row r="207001" spans="429:429">
      <c r="PM207001" s="782" t="s">
        <v>501</v>
      </c>
    </row>
    <row r="207002" spans="429:429">
      <c r="PM207002" s="782" t="s">
        <v>501</v>
      </c>
    </row>
    <row r="207003" spans="429:429">
      <c r="PM207003" s="782" t="s">
        <v>501</v>
      </c>
    </row>
    <row r="207004" spans="429:429">
      <c r="PM207004" s="782" t="s">
        <v>501</v>
      </c>
    </row>
    <row r="207005" spans="429:429">
      <c r="PM207005" s="782" t="s">
        <v>501</v>
      </c>
    </row>
    <row r="207006" spans="429:429">
      <c r="PM207006" s="782" t="s">
        <v>501</v>
      </c>
    </row>
    <row r="207007" spans="429:429">
      <c r="PM207007" s="782" t="s">
        <v>501</v>
      </c>
    </row>
    <row r="207008" spans="429:429">
      <c r="PM207008" s="782" t="s">
        <v>501</v>
      </c>
    </row>
    <row r="207009" spans="429:429">
      <c r="PM207009" s="782" t="s">
        <v>501</v>
      </c>
    </row>
    <row r="207010" spans="429:429">
      <c r="PM207010" s="782" t="s">
        <v>501</v>
      </c>
    </row>
    <row r="207011" spans="429:429">
      <c r="PM207011" s="782" t="s">
        <v>501</v>
      </c>
    </row>
    <row r="207012" spans="429:429">
      <c r="PM207012" s="782" t="s">
        <v>501</v>
      </c>
    </row>
    <row r="207013" spans="429:429">
      <c r="PM207013" s="782" t="s">
        <v>501</v>
      </c>
    </row>
    <row r="207014" spans="429:429">
      <c r="PM207014" s="782" t="s">
        <v>501</v>
      </c>
    </row>
    <row r="207015" spans="429:429">
      <c r="PM207015" s="782" t="s">
        <v>501</v>
      </c>
    </row>
    <row r="207016" spans="429:429">
      <c r="PM207016" s="782" t="s">
        <v>501</v>
      </c>
    </row>
    <row r="207017" spans="429:429">
      <c r="PM207017" s="782" t="s">
        <v>501</v>
      </c>
    </row>
    <row r="207018" spans="429:429">
      <c r="PM207018" s="782" t="s">
        <v>501</v>
      </c>
    </row>
    <row r="207019" spans="429:429">
      <c r="PM207019" s="782" t="s">
        <v>501</v>
      </c>
    </row>
    <row r="207020" spans="429:429">
      <c r="PM207020" s="782" t="s">
        <v>501</v>
      </c>
    </row>
    <row r="207021" spans="429:429">
      <c r="PM207021" s="782" t="s">
        <v>501</v>
      </c>
    </row>
    <row r="207022" spans="429:429">
      <c r="PM207022" s="782" t="s">
        <v>501</v>
      </c>
    </row>
    <row r="207023" spans="429:429">
      <c r="PM207023" s="782" t="s">
        <v>501</v>
      </c>
    </row>
    <row r="207024" spans="429:429">
      <c r="PM207024" s="782" t="s">
        <v>501</v>
      </c>
    </row>
    <row r="207025" spans="429:429">
      <c r="PM207025" s="782" t="s">
        <v>501</v>
      </c>
    </row>
    <row r="207026" spans="429:429">
      <c r="PM207026" s="782" t="s">
        <v>501</v>
      </c>
    </row>
    <row r="207027" spans="429:429">
      <c r="PM207027" s="782" t="s">
        <v>501</v>
      </c>
    </row>
    <row r="207028" spans="429:429">
      <c r="PM207028" s="782" t="s">
        <v>501</v>
      </c>
    </row>
    <row r="207029" spans="429:429">
      <c r="PM207029" s="782" t="s">
        <v>501</v>
      </c>
    </row>
    <row r="207030" spans="429:429">
      <c r="PM207030" s="782" t="s">
        <v>501</v>
      </c>
    </row>
    <row r="207031" spans="429:429">
      <c r="PM207031" s="782" t="s">
        <v>501</v>
      </c>
    </row>
    <row r="207032" spans="429:429">
      <c r="PM207032" s="782" t="s">
        <v>501</v>
      </c>
    </row>
    <row r="207033" spans="429:429">
      <c r="PM207033" s="782" t="s">
        <v>501</v>
      </c>
    </row>
    <row r="207034" spans="429:429">
      <c r="PM207034" s="782" t="s">
        <v>501</v>
      </c>
    </row>
    <row r="207035" spans="429:429">
      <c r="PM207035" s="782" t="s">
        <v>501</v>
      </c>
    </row>
    <row r="207036" spans="429:429">
      <c r="PM207036" s="782" t="s">
        <v>501</v>
      </c>
    </row>
    <row r="207037" spans="429:429">
      <c r="PM207037" s="782" t="s">
        <v>501</v>
      </c>
    </row>
    <row r="207038" spans="429:429">
      <c r="PM207038" s="782" t="s">
        <v>501</v>
      </c>
    </row>
    <row r="207039" spans="429:429">
      <c r="PM207039" s="782" t="s">
        <v>501</v>
      </c>
    </row>
    <row r="207040" spans="429:429">
      <c r="PM207040" s="782" t="s">
        <v>501</v>
      </c>
    </row>
    <row r="207041" spans="429:429">
      <c r="PM207041" s="782" t="s">
        <v>501</v>
      </c>
    </row>
    <row r="207042" spans="429:429">
      <c r="PM207042" s="782" t="s">
        <v>501</v>
      </c>
    </row>
    <row r="207043" spans="429:429">
      <c r="PM207043" s="782" t="s">
        <v>501</v>
      </c>
    </row>
    <row r="207044" spans="429:429">
      <c r="PM207044" s="782" t="s">
        <v>501</v>
      </c>
    </row>
    <row r="207045" spans="429:429">
      <c r="PM207045" s="782" t="s">
        <v>501</v>
      </c>
    </row>
    <row r="207046" spans="429:429">
      <c r="PM207046" s="782" t="s">
        <v>501</v>
      </c>
    </row>
    <row r="207047" spans="429:429">
      <c r="PM207047" s="782" t="s">
        <v>501</v>
      </c>
    </row>
    <row r="207048" spans="429:429">
      <c r="PM207048" s="782" t="s">
        <v>501</v>
      </c>
    </row>
    <row r="207049" spans="429:429">
      <c r="PM207049" s="782" t="s">
        <v>501</v>
      </c>
    </row>
    <row r="207050" spans="429:429">
      <c r="PM207050" s="782" t="s">
        <v>501</v>
      </c>
    </row>
    <row r="207051" spans="429:429">
      <c r="PM207051" s="782" t="s">
        <v>501</v>
      </c>
    </row>
    <row r="207052" spans="429:429">
      <c r="PM207052" s="782" t="s">
        <v>501</v>
      </c>
    </row>
    <row r="207053" spans="429:429">
      <c r="PM207053" s="782" t="s">
        <v>501</v>
      </c>
    </row>
    <row r="207054" spans="429:429">
      <c r="PM207054" s="782" t="s">
        <v>501</v>
      </c>
    </row>
    <row r="207055" spans="429:429">
      <c r="PM207055" s="782" t="s">
        <v>501</v>
      </c>
    </row>
    <row r="207056" spans="429:429">
      <c r="PM207056" s="782" t="s">
        <v>501</v>
      </c>
    </row>
    <row r="207057" spans="429:429">
      <c r="PM207057" s="782" t="s">
        <v>501</v>
      </c>
    </row>
    <row r="207058" spans="429:429">
      <c r="PM207058" s="782" t="s">
        <v>501</v>
      </c>
    </row>
    <row r="207059" spans="429:429">
      <c r="PM207059" s="782" t="s">
        <v>501</v>
      </c>
    </row>
    <row r="207060" spans="429:429">
      <c r="PM207060" s="782" t="s">
        <v>501</v>
      </c>
    </row>
    <row r="207061" spans="429:429">
      <c r="PM207061" s="782" t="s">
        <v>501</v>
      </c>
    </row>
    <row r="207062" spans="429:429">
      <c r="PM207062" s="782" t="s">
        <v>501</v>
      </c>
    </row>
    <row r="207063" spans="429:429">
      <c r="PM207063" s="782" t="s">
        <v>501</v>
      </c>
    </row>
    <row r="207064" spans="429:429">
      <c r="PM207064" s="782" t="s">
        <v>501</v>
      </c>
    </row>
    <row r="207065" spans="429:429">
      <c r="PM207065" s="782" t="s">
        <v>501</v>
      </c>
    </row>
    <row r="207066" spans="429:429">
      <c r="PM207066" s="782" t="s">
        <v>501</v>
      </c>
    </row>
    <row r="207067" spans="429:429">
      <c r="PM207067" s="782" t="s">
        <v>501</v>
      </c>
    </row>
    <row r="207068" spans="429:429">
      <c r="PM207068" s="782" t="s">
        <v>501</v>
      </c>
    </row>
    <row r="207069" spans="429:429">
      <c r="PM207069" s="782" t="s">
        <v>501</v>
      </c>
    </row>
    <row r="207070" spans="429:429">
      <c r="PM207070" s="782" t="s">
        <v>501</v>
      </c>
    </row>
    <row r="207071" spans="429:429">
      <c r="PM207071" s="782" t="s">
        <v>501</v>
      </c>
    </row>
    <row r="207072" spans="429:429">
      <c r="PM207072" s="782" t="s">
        <v>501</v>
      </c>
    </row>
    <row r="207073" spans="429:429">
      <c r="PM207073" s="782" t="s">
        <v>501</v>
      </c>
    </row>
    <row r="207074" spans="429:429">
      <c r="PM207074" s="782" t="s">
        <v>501</v>
      </c>
    </row>
    <row r="207075" spans="429:429">
      <c r="PM207075" s="782" t="s">
        <v>501</v>
      </c>
    </row>
    <row r="207076" spans="429:429">
      <c r="PM207076" s="782" t="s">
        <v>501</v>
      </c>
    </row>
    <row r="207077" spans="429:429">
      <c r="PM207077" s="782" t="s">
        <v>501</v>
      </c>
    </row>
    <row r="207078" spans="429:429">
      <c r="PM207078" s="782" t="s">
        <v>501</v>
      </c>
    </row>
    <row r="207079" spans="429:429">
      <c r="PM207079" s="782" t="s">
        <v>501</v>
      </c>
    </row>
    <row r="207080" spans="429:429">
      <c r="PM207080" s="782" t="s">
        <v>501</v>
      </c>
    </row>
    <row r="207081" spans="429:429">
      <c r="PM207081" s="782" t="s">
        <v>501</v>
      </c>
    </row>
    <row r="207082" spans="429:429">
      <c r="PM207082" s="782" t="s">
        <v>501</v>
      </c>
    </row>
    <row r="207083" spans="429:429">
      <c r="PM207083" s="782" t="s">
        <v>501</v>
      </c>
    </row>
    <row r="207084" spans="429:429">
      <c r="PM207084" s="782" t="s">
        <v>501</v>
      </c>
    </row>
    <row r="207085" spans="429:429">
      <c r="PM207085" s="782" t="s">
        <v>501</v>
      </c>
    </row>
    <row r="207086" spans="429:429">
      <c r="PM207086" s="782" t="s">
        <v>501</v>
      </c>
    </row>
    <row r="207087" spans="429:429">
      <c r="PM207087" s="782" t="s">
        <v>501</v>
      </c>
    </row>
    <row r="207088" spans="429:429">
      <c r="PM207088" s="782" t="s">
        <v>501</v>
      </c>
    </row>
    <row r="207089" spans="429:429">
      <c r="PM207089" s="782" t="s">
        <v>501</v>
      </c>
    </row>
    <row r="207090" spans="429:429">
      <c r="PM207090" s="782" t="s">
        <v>501</v>
      </c>
    </row>
    <row r="207091" spans="429:429">
      <c r="PM207091" s="782" t="s">
        <v>501</v>
      </c>
    </row>
    <row r="207092" spans="429:429">
      <c r="PM207092" s="782" t="s">
        <v>501</v>
      </c>
    </row>
    <row r="207093" spans="429:429">
      <c r="PM207093" s="782" t="s">
        <v>501</v>
      </c>
    </row>
    <row r="207094" spans="429:429">
      <c r="PM207094" s="782" t="s">
        <v>501</v>
      </c>
    </row>
    <row r="207095" spans="429:429">
      <c r="PM207095" s="782" t="s">
        <v>501</v>
      </c>
    </row>
    <row r="207096" spans="429:429">
      <c r="PM207096" s="782" t="s">
        <v>501</v>
      </c>
    </row>
    <row r="207097" spans="429:429">
      <c r="PM207097" s="782" t="s">
        <v>501</v>
      </c>
    </row>
    <row r="207098" spans="429:429">
      <c r="PM207098" s="782" t="s">
        <v>501</v>
      </c>
    </row>
    <row r="207099" spans="429:429">
      <c r="PM207099" s="782" t="s">
        <v>501</v>
      </c>
    </row>
    <row r="207100" spans="429:429">
      <c r="PM207100" s="782" t="s">
        <v>501</v>
      </c>
    </row>
    <row r="207101" spans="429:429">
      <c r="PM207101" s="782" t="s">
        <v>501</v>
      </c>
    </row>
    <row r="207102" spans="429:429">
      <c r="PM207102" s="782" t="s">
        <v>501</v>
      </c>
    </row>
    <row r="207103" spans="429:429">
      <c r="PM207103" s="782" t="s">
        <v>501</v>
      </c>
    </row>
    <row r="207104" spans="429:429">
      <c r="PM207104" s="782" t="s">
        <v>501</v>
      </c>
    </row>
    <row r="207105" spans="429:429">
      <c r="PM207105" s="782" t="s">
        <v>501</v>
      </c>
    </row>
    <row r="207106" spans="429:429">
      <c r="PM207106" s="782" t="s">
        <v>501</v>
      </c>
    </row>
    <row r="207107" spans="429:429">
      <c r="PM207107" s="782" t="s">
        <v>501</v>
      </c>
    </row>
    <row r="207108" spans="429:429">
      <c r="PM207108" s="782" t="s">
        <v>501</v>
      </c>
    </row>
    <row r="207109" spans="429:429">
      <c r="PM207109" s="782" t="s">
        <v>501</v>
      </c>
    </row>
    <row r="207110" spans="429:429">
      <c r="PM207110" s="782" t="s">
        <v>501</v>
      </c>
    </row>
    <row r="207111" spans="429:429">
      <c r="PM207111" s="782" t="s">
        <v>501</v>
      </c>
    </row>
    <row r="207112" spans="429:429">
      <c r="PM207112" s="782" t="s">
        <v>501</v>
      </c>
    </row>
    <row r="207113" spans="429:429">
      <c r="PM207113" s="782" t="s">
        <v>501</v>
      </c>
    </row>
    <row r="207114" spans="429:429">
      <c r="PM207114" s="782" t="s">
        <v>501</v>
      </c>
    </row>
    <row r="207115" spans="429:429">
      <c r="PM207115" s="782" t="s">
        <v>501</v>
      </c>
    </row>
    <row r="207116" spans="429:429">
      <c r="PM207116" s="782" t="s">
        <v>501</v>
      </c>
    </row>
    <row r="207117" spans="429:429">
      <c r="PM207117" s="782" t="s">
        <v>501</v>
      </c>
    </row>
    <row r="207118" spans="429:429">
      <c r="PM207118" s="782" t="s">
        <v>501</v>
      </c>
    </row>
    <row r="207119" spans="429:429">
      <c r="PM207119" s="782" t="s">
        <v>501</v>
      </c>
    </row>
    <row r="207120" spans="429:429">
      <c r="PM207120" s="782" t="s">
        <v>501</v>
      </c>
    </row>
    <row r="207121" spans="429:429">
      <c r="PM207121" s="782" t="s">
        <v>501</v>
      </c>
    </row>
    <row r="207122" spans="429:429">
      <c r="PM207122" s="782" t="s">
        <v>501</v>
      </c>
    </row>
    <row r="207123" spans="429:429">
      <c r="PM207123" s="782" t="s">
        <v>501</v>
      </c>
    </row>
    <row r="207124" spans="429:429">
      <c r="PM207124" s="782" t="s">
        <v>501</v>
      </c>
    </row>
    <row r="207125" spans="429:429">
      <c r="PM207125" s="782" t="s">
        <v>501</v>
      </c>
    </row>
    <row r="207126" spans="429:429">
      <c r="PM207126" s="782" t="s">
        <v>501</v>
      </c>
    </row>
    <row r="207127" spans="429:429">
      <c r="PM207127" s="782" t="s">
        <v>501</v>
      </c>
    </row>
    <row r="207128" spans="429:429">
      <c r="PM207128" s="782" t="s">
        <v>501</v>
      </c>
    </row>
    <row r="207129" spans="429:429">
      <c r="PM207129" s="782" t="s">
        <v>501</v>
      </c>
    </row>
    <row r="207130" spans="429:429">
      <c r="PM207130" s="782" t="s">
        <v>501</v>
      </c>
    </row>
    <row r="207131" spans="429:429">
      <c r="PM207131" s="782" t="s">
        <v>501</v>
      </c>
    </row>
    <row r="207132" spans="429:429">
      <c r="PM207132" s="782" t="s">
        <v>501</v>
      </c>
    </row>
    <row r="207133" spans="429:429">
      <c r="PM207133" s="782" t="s">
        <v>501</v>
      </c>
    </row>
    <row r="207134" spans="429:429">
      <c r="PM207134" s="782" t="s">
        <v>501</v>
      </c>
    </row>
    <row r="207135" spans="429:429">
      <c r="PM207135" s="782" t="s">
        <v>501</v>
      </c>
    </row>
    <row r="207136" spans="429:429">
      <c r="PM207136" s="782" t="s">
        <v>501</v>
      </c>
    </row>
    <row r="207137" spans="429:429">
      <c r="PM207137" s="782" t="s">
        <v>501</v>
      </c>
    </row>
    <row r="207138" spans="429:429">
      <c r="PM207138" s="782" t="s">
        <v>501</v>
      </c>
    </row>
    <row r="207139" spans="429:429">
      <c r="PM207139" s="782" t="s">
        <v>501</v>
      </c>
    </row>
    <row r="207140" spans="429:429">
      <c r="PM207140" s="782" t="s">
        <v>501</v>
      </c>
    </row>
    <row r="207141" spans="429:429">
      <c r="PM207141" s="782" t="s">
        <v>501</v>
      </c>
    </row>
    <row r="207142" spans="429:429">
      <c r="PM207142" s="782" t="s">
        <v>501</v>
      </c>
    </row>
    <row r="207143" spans="429:429">
      <c r="PM207143" s="782" t="s">
        <v>501</v>
      </c>
    </row>
    <row r="207144" spans="429:429">
      <c r="PM207144" s="782" t="s">
        <v>501</v>
      </c>
    </row>
    <row r="207145" spans="429:429">
      <c r="PM207145" s="782" t="s">
        <v>501</v>
      </c>
    </row>
    <row r="207146" spans="429:429">
      <c r="PM207146" s="782" t="s">
        <v>501</v>
      </c>
    </row>
    <row r="207147" spans="429:429">
      <c r="PM207147" s="782" t="s">
        <v>501</v>
      </c>
    </row>
    <row r="207148" spans="429:429">
      <c r="PM207148" s="782" t="s">
        <v>501</v>
      </c>
    </row>
    <row r="207149" spans="429:429">
      <c r="PM207149" s="782" t="s">
        <v>501</v>
      </c>
    </row>
    <row r="207150" spans="429:429">
      <c r="PM207150" s="782" t="s">
        <v>501</v>
      </c>
    </row>
    <row r="207151" spans="429:429">
      <c r="PM207151" s="782" t="s">
        <v>501</v>
      </c>
    </row>
    <row r="207152" spans="429:429">
      <c r="PM207152" s="782" t="s">
        <v>501</v>
      </c>
    </row>
    <row r="207153" spans="429:429">
      <c r="PM207153" s="782" t="s">
        <v>501</v>
      </c>
    </row>
    <row r="207154" spans="429:429">
      <c r="PM207154" s="782" t="s">
        <v>501</v>
      </c>
    </row>
    <row r="207155" spans="429:429">
      <c r="PM207155" s="782" t="s">
        <v>501</v>
      </c>
    </row>
    <row r="207156" spans="429:429">
      <c r="PM207156" s="782" t="s">
        <v>501</v>
      </c>
    </row>
    <row r="207157" spans="429:429">
      <c r="PM207157" s="782" t="s">
        <v>501</v>
      </c>
    </row>
    <row r="207158" spans="429:429">
      <c r="PM207158" s="782" t="s">
        <v>501</v>
      </c>
    </row>
    <row r="207159" spans="429:429">
      <c r="PM207159" s="782" t="s">
        <v>501</v>
      </c>
    </row>
    <row r="207160" spans="429:429">
      <c r="PM207160" s="782" t="s">
        <v>501</v>
      </c>
    </row>
    <row r="207161" spans="429:429">
      <c r="PM207161" s="782" t="s">
        <v>501</v>
      </c>
    </row>
    <row r="207162" spans="429:429">
      <c r="PM207162" s="782" t="s">
        <v>501</v>
      </c>
    </row>
    <row r="207163" spans="429:429">
      <c r="PM207163" s="782" t="s">
        <v>501</v>
      </c>
    </row>
    <row r="207164" spans="429:429">
      <c r="PM207164" s="782" t="s">
        <v>501</v>
      </c>
    </row>
    <row r="207165" spans="429:429">
      <c r="PM207165" s="782" t="s">
        <v>501</v>
      </c>
    </row>
    <row r="207166" spans="429:429">
      <c r="PM207166" s="782" t="s">
        <v>501</v>
      </c>
    </row>
    <row r="207167" spans="429:429">
      <c r="PM207167" s="782" t="s">
        <v>501</v>
      </c>
    </row>
    <row r="207168" spans="429:429">
      <c r="PM207168" s="782" t="s">
        <v>501</v>
      </c>
    </row>
    <row r="207169" spans="429:429">
      <c r="PM207169" s="782" t="s">
        <v>501</v>
      </c>
    </row>
    <row r="207170" spans="429:429">
      <c r="PM207170" s="782" t="s">
        <v>501</v>
      </c>
    </row>
    <row r="207171" spans="429:429">
      <c r="PM207171" s="782" t="s">
        <v>501</v>
      </c>
    </row>
    <row r="207172" spans="429:429">
      <c r="PM207172" s="782" t="s">
        <v>501</v>
      </c>
    </row>
    <row r="207173" spans="429:429">
      <c r="PM207173" s="782" t="s">
        <v>501</v>
      </c>
    </row>
    <row r="207174" spans="429:429">
      <c r="PM207174" s="782" t="s">
        <v>501</v>
      </c>
    </row>
    <row r="207175" spans="429:429">
      <c r="PM207175" s="782" t="s">
        <v>501</v>
      </c>
    </row>
    <row r="207176" spans="429:429">
      <c r="PM207176" s="782" t="s">
        <v>501</v>
      </c>
    </row>
    <row r="207177" spans="429:429">
      <c r="PM207177" s="782" t="s">
        <v>501</v>
      </c>
    </row>
    <row r="207178" spans="429:429">
      <c r="PM207178" s="782" t="s">
        <v>501</v>
      </c>
    </row>
    <row r="207179" spans="429:429">
      <c r="PM207179" s="782" t="s">
        <v>501</v>
      </c>
    </row>
    <row r="207180" spans="429:429">
      <c r="PM207180" s="782" t="s">
        <v>501</v>
      </c>
    </row>
    <row r="207181" spans="429:429">
      <c r="PM207181" s="782" t="s">
        <v>501</v>
      </c>
    </row>
    <row r="207182" spans="429:429">
      <c r="PM207182" s="782" t="s">
        <v>501</v>
      </c>
    </row>
    <row r="207183" spans="429:429">
      <c r="PM207183" s="782" t="s">
        <v>501</v>
      </c>
    </row>
    <row r="207184" spans="429:429">
      <c r="PM207184" s="782" t="s">
        <v>501</v>
      </c>
    </row>
    <row r="207185" spans="429:429">
      <c r="PM207185" s="782" t="s">
        <v>501</v>
      </c>
    </row>
    <row r="207186" spans="429:429">
      <c r="PM207186" s="782" t="s">
        <v>501</v>
      </c>
    </row>
    <row r="207187" spans="429:429">
      <c r="PM207187" s="782" t="s">
        <v>501</v>
      </c>
    </row>
    <row r="207188" spans="429:429">
      <c r="PM207188" s="782" t="s">
        <v>501</v>
      </c>
    </row>
    <row r="207189" spans="429:429">
      <c r="PM207189" s="782" t="s">
        <v>501</v>
      </c>
    </row>
    <row r="207190" spans="429:429">
      <c r="PM207190" s="782" t="s">
        <v>501</v>
      </c>
    </row>
    <row r="207191" spans="429:429">
      <c r="PM207191" s="782" t="s">
        <v>501</v>
      </c>
    </row>
    <row r="207192" spans="429:429">
      <c r="PM207192" s="782" t="s">
        <v>501</v>
      </c>
    </row>
    <row r="207193" spans="429:429">
      <c r="PM207193" s="782" t="s">
        <v>501</v>
      </c>
    </row>
    <row r="207194" spans="429:429">
      <c r="PM207194" s="782" t="s">
        <v>501</v>
      </c>
    </row>
    <row r="207195" spans="429:429">
      <c r="PM207195" s="782" t="s">
        <v>501</v>
      </c>
    </row>
    <row r="207196" spans="429:429">
      <c r="PM207196" s="782" t="s">
        <v>501</v>
      </c>
    </row>
    <row r="207197" spans="429:429">
      <c r="PM207197" s="782" t="s">
        <v>501</v>
      </c>
    </row>
    <row r="207198" spans="429:429">
      <c r="PM207198" s="782" t="s">
        <v>501</v>
      </c>
    </row>
    <row r="207199" spans="429:429">
      <c r="PM207199" s="782" t="s">
        <v>501</v>
      </c>
    </row>
    <row r="207200" spans="429:429">
      <c r="PM207200" s="782" t="s">
        <v>501</v>
      </c>
    </row>
    <row r="207201" spans="429:429">
      <c r="PM207201" s="782" t="s">
        <v>501</v>
      </c>
    </row>
    <row r="207202" spans="429:429">
      <c r="PM207202" s="782" t="s">
        <v>501</v>
      </c>
    </row>
    <row r="207203" spans="429:429">
      <c r="PM207203" s="782" t="s">
        <v>501</v>
      </c>
    </row>
    <row r="207204" spans="429:429">
      <c r="PM207204" s="782" t="s">
        <v>501</v>
      </c>
    </row>
    <row r="207205" spans="429:429">
      <c r="PM207205" s="782" t="s">
        <v>501</v>
      </c>
    </row>
    <row r="207206" spans="429:429">
      <c r="PM207206" s="782" t="s">
        <v>501</v>
      </c>
    </row>
    <row r="207207" spans="429:429">
      <c r="PM207207" s="782" t="s">
        <v>501</v>
      </c>
    </row>
    <row r="207208" spans="429:429">
      <c r="PM207208" s="782" t="s">
        <v>501</v>
      </c>
    </row>
    <row r="207209" spans="429:429">
      <c r="PM207209" s="782" t="s">
        <v>501</v>
      </c>
    </row>
    <row r="207210" spans="429:429">
      <c r="PM207210" s="782" t="s">
        <v>501</v>
      </c>
    </row>
    <row r="207211" spans="429:429">
      <c r="PM207211" s="782" t="s">
        <v>501</v>
      </c>
    </row>
    <row r="207212" spans="429:429">
      <c r="PM207212" s="782" t="s">
        <v>501</v>
      </c>
    </row>
    <row r="207213" spans="429:429">
      <c r="PM207213" s="782" t="s">
        <v>501</v>
      </c>
    </row>
    <row r="207214" spans="429:429">
      <c r="PM207214" s="782" t="s">
        <v>501</v>
      </c>
    </row>
    <row r="207215" spans="429:429">
      <c r="PM207215" s="782" t="s">
        <v>501</v>
      </c>
    </row>
    <row r="207216" spans="429:429">
      <c r="PM207216" s="782" t="s">
        <v>501</v>
      </c>
    </row>
    <row r="207217" spans="429:429">
      <c r="PM207217" s="782" t="s">
        <v>501</v>
      </c>
    </row>
    <row r="207218" spans="429:429">
      <c r="PM207218" s="782" t="s">
        <v>501</v>
      </c>
    </row>
    <row r="207219" spans="429:429">
      <c r="PM207219" s="782" t="s">
        <v>501</v>
      </c>
    </row>
    <row r="207220" spans="429:429">
      <c r="PM207220" s="782" t="s">
        <v>501</v>
      </c>
    </row>
    <row r="207221" spans="429:429">
      <c r="PM207221" s="782" t="s">
        <v>501</v>
      </c>
    </row>
    <row r="207222" spans="429:429">
      <c r="PM207222" s="782" t="s">
        <v>501</v>
      </c>
    </row>
    <row r="207223" spans="429:429">
      <c r="PM207223" s="782" t="s">
        <v>501</v>
      </c>
    </row>
    <row r="207224" spans="429:429">
      <c r="PM207224" s="782" t="s">
        <v>501</v>
      </c>
    </row>
    <row r="207225" spans="429:429">
      <c r="PM207225" s="782" t="s">
        <v>501</v>
      </c>
    </row>
    <row r="207226" spans="429:429">
      <c r="PM207226" s="782" t="s">
        <v>501</v>
      </c>
    </row>
    <row r="207227" spans="429:429">
      <c r="PM207227" s="782" t="s">
        <v>501</v>
      </c>
    </row>
    <row r="207228" spans="429:429">
      <c r="PM207228" s="782" t="s">
        <v>501</v>
      </c>
    </row>
    <row r="207229" spans="429:429">
      <c r="PM207229" s="782" t="s">
        <v>501</v>
      </c>
    </row>
    <row r="207230" spans="429:429">
      <c r="PM207230" s="782" t="s">
        <v>501</v>
      </c>
    </row>
    <row r="207231" spans="429:429">
      <c r="PM207231" s="782" t="s">
        <v>501</v>
      </c>
    </row>
    <row r="207232" spans="429:429">
      <c r="PM207232" s="782" t="s">
        <v>501</v>
      </c>
    </row>
    <row r="207233" spans="429:429">
      <c r="PM207233" s="782" t="s">
        <v>501</v>
      </c>
    </row>
    <row r="207234" spans="429:429">
      <c r="PM207234" s="782" t="s">
        <v>501</v>
      </c>
    </row>
    <row r="207235" spans="429:429">
      <c r="PM207235" s="782" t="s">
        <v>501</v>
      </c>
    </row>
    <row r="207236" spans="429:429">
      <c r="PM207236" s="782" t="s">
        <v>501</v>
      </c>
    </row>
    <row r="207237" spans="429:429">
      <c r="PM207237" s="782" t="s">
        <v>501</v>
      </c>
    </row>
    <row r="207238" spans="429:429">
      <c r="PM207238" s="782" t="s">
        <v>501</v>
      </c>
    </row>
    <row r="207239" spans="429:429">
      <c r="PM207239" s="782" t="s">
        <v>501</v>
      </c>
    </row>
    <row r="207240" spans="429:429">
      <c r="PM207240" s="782" t="s">
        <v>501</v>
      </c>
    </row>
    <row r="207241" spans="429:429">
      <c r="PM207241" s="782" t="s">
        <v>501</v>
      </c>
    </row>
    <row r="207242" spans="429:429">
      <c r="PM207242" s="782" t="s">
        <v>501</v>
      </c>
    </row>
    <row r="207243" spans="429:429">
      <c r="PM207243" s="782" t="s">
        <v>501</v>
      </c>
    </row>
    <row r="207244" spans="429:429">
      <c r="PM207244" s="782" t="s">
        <v>501</v>
      </c>
    </row>
    <row r="207245" spans="429:429">
      <c r="PM207245" s="782" t="s">
        <v>501</v>
      </c>
    </row>
    <row r="207246" spans="429:429">
      <c r="PM207246" s="782" t="s">
        <v>501</v>
      </c>
    </row>
    <row r="207247" spans="429:429">
      <c r="PM207247" s="782" t="s">
        <v>501</v>
      </c>
    </row>
    <row r="207248" spans="429:429">
      <c r="PM207248" s="782" t="s">
        <v>501</v>
      </c>
    </row>
    <row r="207249" spans="429:429">
      <c r="PM207249" s="782" t="s">
        <v>501</v>
      </c>
    </row>
    <row r="207250" spans="429:429">
      <c r="PM207250" s="782" t="s">
        <v>501</v>
      </c>
    </row>
    <row r="207251" spans="429:429">
      <c r="PM207251" s="782" t="s">
        <v>501</v>
      </c>
    </row>
    <row r="207252" spans="429:429">
      <c r="PM207252" s="782" t="s">
        <v>501</v>
      </c>
    </row>
    <row r="207253" spans="429:429">
      <c r="PM207253" s="782" t="s">
        <v>501</v>
      </c>
    </row>
    <row r="207254" spans="429:429">
      <c r="PM207254" s="782" t="s">
        <v>501</v>
      </c>
    </row>
    <row r="207255" spans="429:429">
      <c r="PM207255" s="782" t="s">
        <v>501</v>
      </c>
    </row>
    <row r="207256" spans="429:429">
      <c r="PM207256" s="782" t="s">
        <v>501</v>
      </c>
    </row>
    <row r="207257" spans="429:429">
      <c r="PM207257" s="782" t="s">
        <v>501</v>
      </c>
    </row>
    <row r="207258" spans="429:429">
      <c r="PM207258" s="782" t="s">
        <v>501</v>
      </c>
    </row>
    <row r="207259" spans="429:429">
      <c r="PM207259" s="782" t="s">
        <v>501</v>
      </c>
    </row>
    <row r="207260" spans="429:429">
      <c r="PM207260" s="782" t="s">
        <v>501</v>
      </c>
    </row>
    <row r="207261" spans="429:429">
      <c r="PM207261" s="782" t="s">
        <v>501</v>
      </c>
    </row>
    <row r="207262" spans="429:429">
      <c r="PM207262" s="782" t="s">
        <v>501</v>
      </c>
    </row>
    <row r="207263" spans="429:429">
      <c r="PM207263" s="782" t="s">
        <v>501</v>
      </c>
    </row>
    <row r="207264" spans="429:429">
      <c r="PM207264" s="782" t="s">
        <v>501</v>
      </c>
    </row>
    <row r="207265" spans="429:429">
      <c r="PM207265" s="782" t="s">
        <v>501</v>
      </c>
    </row>
    <row r="207266" spans="429:429">
      <c r="PM207266" s="782" t="s">
        <v>501</v>
      </c>
    </row>
    <row r="207267" spans="429:429">
      <c r="PM207267" s="782" t="s">
        <v>501</v>
      </c>
    </row>
    <row r="207268" spans="429:429">
      <c r="PM207268" s="782" t="s">
        <v>501</v>
      </c>
    </row>
    <row r="207269" spans="429:429">
      <c r="PM207269" s="782" t="s">
        <v>501</v>
      </c>
    </row>
    <row r="207270" spans="429:429">
      <c r="PM207270" s="782" t="s">
        <v>501</v>
      </c>
    </row>
    <row r="207271" spans="429:429">
      <c r="PM207271" s="782" t="s">
        <v>501</v>
      </c>
    </row>
    <row r="207272" spans="429:429">
      <c r="PM207272" s="782" t="s">
        <v>501</v>
      </c>
    </row>
    <row r="207273" spans="429:429">
      <c r="PM207273" s="782" t="s">
        <v>501</v>
      </c>
    </row>
    <row r="207274" spans="429:429">
      <c r="PM207274" s="782" t="s">
        <v>501</v>
      </c>
    </row>
    <row r="207275" spans="429:429">
      <c r="PM207275" s="782" t="s">
        <v>501</v>
      </c>
    </row>
    <row r="207276" spans="429:429">
      <c r="PM207276" s="782" t="s">
        <v>501</v>
      </c>
    </row>
    <row r="207277" spans="429:429">
      <c r="PM207277" s="782" t="s">
        <v>501</v>
      </c>
    </row>
    <row r="207278" spans="429:429">
      <c r="PM207278" s="782" t="s">
        <v>501</v>
      </c>
    </row>
    <row r="207279" spans="429:429">
      <c r="PM207279" s="782" t="s">
        <v>501</v>
      </c>
    </row>
    <row r="207280" spans="429:429">
      <c r="PM207280" s="782" t="s">
        <v>501</v>
      </c>
    </row>
    <row r="207281" spans="429:429">
      <c r="PM207281" s="782" t="s">
        <v>501</v>
      </c>
    </row>
    <row r="207282" spans="429:429">
      <c r="PM207282" s="782" t="s">
        <v>501</v>
      </c>
    </row>
    <row r="207283" spans="429:429">
      <c r="PM207283" s="782" t="s">
        <v>501</v>
      </c>
    </row>
    <row r="207284" spans="429:429">
      <c r="PM207284" s="782" t="s">
        <v>501</v>
      </c>
    </row>
    <row r="207285" spans="429:429">
      <c r="PM207285" s="782" t="s">
        <v>501</v>
      </c>
    </row>
    <row r="207286" spans="429:429">
      <c r="PM207286" s="782" t="s">
        <v>501</v>
      </c>
    </row>
    <row r="207287" spans="429:429">
      <c r="PM207287" s="782" t="s">
        <v>501</v>
      </c>
    </row>
    <row r="207288" spans="429:429">
      <c r="PM207288" s="782" t="s">
        <v>501</v>
      </c>
    </row>
    <row r="207289" spans="429:429">
      <c r="PM207289" s="782" t="s">
        <v>501</v>
      </c>
    </row>
    <row r="207290" spans="429:429">
      <c r="PM207290" s="782" t="s">
        <v>501</v>
      </c>
    </row>
    <row r="207291" spans="429:429">
      <c r="PM207291" s="782" t="s">
        <v>501</v>
      </c>
    </row>
    <row r="207292" spans="429:429">
      <c r="PM207292" s="782" t="s">
        <v>501</v>
      </c>
    </row>
    <row r="207293" spans="429:429">
      <c r="PM207293" s="782" t="s">
        <v>501</v>
      </c>
    </row>
    <row r="207294" spans="429:429">
      <c r="PM207294" s="782" t="s">
        <v>501</v>
      </c>
    </row>
    <row r="207295" spans="429:429">
      <c r="PM207295" s="782" t="s">
        <v>501</v>
      </c>
    </row>
    <row r="207296" spans="429:429">
      <c r="PM207296" s="782" t="s">
        <v>501</v>
      </c>
    </row>
    <row r="207297" spans="429:429">
      <c r="PM207297" s="782" t="s">
        <v>501</v>
      </c>
    </row>
    <row r="207298" spans="429:429">
      <c r="PM207298" s="782" t="s">
        <v>501</v>
      </c>
    </row>
    <row r="207299" spans="429:429">
      <c r="PM207299" s="782" t="s">
        <v>501</v>
      </c>
    </row>
    <row r="207300" spans="429:429">
      <c r="PM207300" s="782" t="s">
        <v>501</v>
      </c>
    </row>
    <row r="207301" spans="429:429">
      <c r="PM207301" s="782" t="s">
        <v>501</v>
      </c>
    </row>
    <row r="207302" spans="429:429">
      <c r="PM207302" s="782" t="s">
        <v>501</v>
      </c>
    </row>
    <row r="207303" spans="429:429">
      <c r="PM207303" s="782" t="s">
        <v>501</v>
      </c>
    </row>
    <row r="207304" spans="429:429">
      <c r="PM207304" s="782" t="s">
        <v>501</v>
      </c>
    </row>
    <row r="207305" spans="429:429">
      <c r="PM207305" s="782" t="s">
        <v>501</v>
      </c>
    </row>
    <row r="207306" spans="429:429">
      <c r="PM207306" s="782" t="s">
        <v>501</v>
      </c>
    </row>
    <row r="207307" spans="429:429">
      <c r="PM207307" s="782" t="s">
        <v>501</v>
      </c>
    </row>
    <row r="207308" spans="429:429">
      <c r="PM207308" s="782" t="s">
        <v>501</v>
      </c>
    </row>
    <row r="207309" spans="429:429">
      <c r="PM207309" s="782" t="s">
        <v>501</v>
      </c>
    </row>
    <row r="207310" spans="429:429">
      <c r="PM207310" s="782" t="s">
        <v>501</v>
      </c>
    </row>
    <row r="207311" spans="429:429">
      <c r="PM207311" s="782" t="s">
        <v>501</v>
      </c>
    </row>
    <row r="207312" spans="429:429">
      <c r="PM207312" s="782" t="s">
        <v>501</v>
      </c>
    </row>
    <row r="207313" spans="429:429">
      <c r="PM207313" s="782" t="s">
        <v>501</v>
      </c>
    </row>
    <row r="207314" spans="429:429">
      <c r="PM207314" s="782" t="s">
        <v>501</v>
      </c>
    </row>
    <row r="207315" spans="429:429">
      <c r="PM207315" s="782" t="s">
        <v>501</v>
      </c>
    </row>
    <row r="207316" spans="429:429">
      <c r="PM207316" s="782" t="s">
        <v>501</v>
      </c>
    </row>
    <row r="207317" spans="429:429">
      <c r="PM207317" s="782" t="s">
        <v>501</v>
      </c>
    </row>
    <row r="207318" spans="429:429">
      <c r="PM207318" s="782" t="s">
        <v>501</v>
      </c>
    </row>
    <row r="207319" spans="429:429">
      <c r="PM207319" s="782" t="s">
        <v>501</v>
      </c>
    </row>
    <row r="207320" spans="429:429">
      <c r="PM207320" s="782" t="s">
        <v>501</v>
      </c>
    </row>
    <row r="207321" spans="429:429">
      <c r="PM207321" s="782" t="s">
        <v>501</v>
      </c>
    </row>
    <row r="207322" spans="429:429">
      <c r="PM207322" s="782" t="s">
        <v>501</v>
      </c>
    </row>
    <row r="207323" spans="429:429">
      <c r="PM207323" s="782" t="s">
        <v>501</v>
      </c>
    </row>
    <row r="207324" spans="429:429">
      <c r="PM207324" s="782" t="s">
        <v>501</v>
      </c>
    </row>
    <row r="207325" spans="429:429">
      <c r="PM207325" s="782" t="s">
        <v>501</v>
      </c>
    </row>
    <row r="207326" spans="429:429">
      <c r="PM207326" s="782" t="s">
        <v>501</v>
      </c>
    </row>
    <row r="207327" spans="429:429">
      <c r="PM207327" s="782" t="s">
        <v>501</v>
      </c>
    </row>
    <row r="207328" spans="429:429">
      <c r="PM207328" s="782" t="s">
        <v>501</v>
      </c>
    </row>
    <row r="207329" spans="429:429">
      <c r="PM207329" s="782" t="s">
        <v>501</v>
      </c>
    </row>
    <row r="207330" spans="429:429">
      <c r="PM207330" s="782" t="s">
        <v>501</v>
      </c>
    </row>
    <row r="207331" spans="429:429">
      <c r="PM207331" s="782" t="s">
        <v>501</v>
      </c>
    </row>
    <row r="207332" spans="429:429">
      <c r="PM207332" s="782" t="s">
        <v>501</v>
      </c>
    </row>
    <row r="207333" spans="429:429">
      <c r="PM207333" s="782" t="s">
        <v>501</v>
      </c>
    </row>
    <row r="207334" spans="429:429">
      <c r="PM207334" s="782" t="s">
        <v>501</v>
      </c>
    </row>
    <row r="207335" spans="429:429">
      <c r="PM207335" s="782" t="s">
        <v>501</v>
      </c>
    </row>
    <row r="207336" spans="429:429">
      <c r="PM207336" s="782" t="s">
        <v>501</v>
      </c>
    </row>
    <row r="207337" spans="429:429">
      <c r="PM207337" s="782" t="s">
        <v>501</v>
      </c>
    </row>
    <row r="207338" spans="429:429">
      <c r="PM207338" s="782" t="s">
        <v>501</v>
      </c>
    </row>
    <row r="207339" spans="429:429">
      <c r="PM207339" s="782" t="s">
        <v>501</v>
      </c>
    </row>
    <row r="207340" spans="429:429">
      <c r="PM207340" s="782" t="s">
        <v>501</v>
      </c>
    </row>
    <row r="207341" spans="429:429">
      <c r="PM207341" s="782" t="s">
        <v>501</v>
      </c>
    </row>
    <row r="207342" spans="429:429">
      <c r="PM207342" s="782" t="s">
        <v>501</v>
      </c>
    </row>
    <row r="207343" spans="429:429">
      <c r="PM207343" s="782" t="s">
        <v>501</v>
      </c>
    </row>
    <row r="207344" spans="429:429">
      <c r="PM207344" s="782" t="s">
        <v>501</v>
      </c>
    </row>
    <row r="207345" spans="429:429">
      <c r="PM207345" s="782" t="s">
        <v>501</v>
      </c>
    </row>
    <row r="207346" spans="429:429">
      <c r="PM207346" s="782" t="s">
        <v>501</v>
      </c>
    </row>
    <row r="207347" spans="429:429">
      <c r="PM207347" s="782" t="s">
        <v>501</v>
      </c>
    </row>
    <row r="207348" spans="429:429">
      <c r="PM207348" s="782" t="s">
        <v>501</v>
      </c>
    </row>
    <row r="207349" spans="429:429">
      <c r="PM207349" s="782" t="s">
        <v>501</v>
      </c>
    </row>
    <row r="207350" spans="429:429">
      <c r="PM207350" s="782" t="s">
        <v>501</v>
      </c>
    </row>
    <row r="207351" spans="429:429">
      <c r="PM207351" s="782" t="s">
        <v>501</v>
      </c>
    </row>
    <row r="207352" spans="429:429">
      <c r="PM207352" s="782" t="s">
        <v>501</v>
      </c>
    </row>
    <row r="207353" spans="429:429">
      <c r="PM207353" s="782" t="s">
        <v>501</v>
      </c>
    </row>
    <row r="207354" spans="429:429">
      <c r="PM207354" s="782" t="s">
        <v>501</v>
      </c>
    </row>
    <row r="207355" spans="429:429">
      <c r="PM207355" s="782" t="s">
        <v>501</v>
      </c>
    </row>
    <row r="207356" spans="429:429">
      <c r="PM207356" s="782" t="s">
        <v>501</v>
      </c>
    </row>
    <row r="207357" spans="429:429">
      <c r="PM207357" s="782" t="s">
        <v>501</v>
      </c>
    </row>
    <row r="207358" spans="429:429">
      <c r="PM207358" s="782" t="s">
        <v>501</v>
      </c>
    </row>
    <row r="207359" spans="429:429">
      <c r="PM207359" s="782" t="s">
        <v>501</v>
      </c>
    </row>
    <row r="207360" spans="429:429">
      <c r="PM207360" s="782" t="s">
        <v>501</v>
      </c>
    </row>
    <row r="207361" spans="429:429">
      <c r="PM207361" s="782" t="s">
        <v>501</v>
      </c>
    </row>
    <row r="207362" spans="429:429">
      <c r="PM207362" s="782" t="s">
        <v>501</v>
      </c>
    </row>
    <row r="207363" spans="429:429">
      <c r="PM207363" s="782" t="s">
        <v>501</v>
      </c>
    </row>
    <row r="207364" spans="429:429">
      <c r="PM207364" s="782" t="s">
        <v>501</v>
      </c>
    </row>
    <row r="207365" spans="429:429">
      <c r="PM207365" s="782" t="s">
        <v>501</v>
      </c>
    </row>
    <row r="207366" spans="429:429">
      <c r="PM207366" s="782" t="s">
        <v>501</v>
      </c>
    </row>
    <row r="207367" spans="429:429">
      <c r="PM207367" s="782" t="s">
        <v>501</v>
      </c>
    </row>
    <row r="207368" spans="429:429">
      <c r="PM207368" s="782" t="s">
        <v>501</v>
      </c>
    </row>
    <row r="207369" spans="429:429">
      <c r="PM207369" s="782" t="s">
        <v>501</v>
      </c>
    </row>
    <row r="207370" spans="429:429">
      <c r="PM207370" s="782" t="s">
        <v>501</v>
      </c>
    </row>
    <row r="207371" spans="429:429">
      <c r="PM207371" s="782" t="s">
        <v>501</v>
      </c>
    </row>
    <row r="207372" spans="429:429">
      <c r="PM207372" s="782" t="s">
        <v>501</v>
      </c>
    </row>
    <row r="207373" spans="429:429">
      <c r="PM207373" s="782" t="s">
        <v>501</v>
      </c>
    </row>
    <row r="207374" spans="429:429">
      <c r="PM207374" s="782" t="s">
        <v>501</v>
      </c>
    </row>
    <row r="207375" spans="429:429">
      <c r="PM207375" s="782" t="s">
        <v>501</v>
      </c>
    </row>
    <row r="207376" spans="429:429">
      <c r="PM207376" s="782" t="s">
        <v>501</v>
      </c>
    </row>
    <row r="207377" spans="429:429">
      <c r="PM207377" s="782" t="s">
        <v>501</v>
      </c>
    </row>
    <row r="207378" spans="429:429">
      <c r="PM207378" s="782" t="s">
        <v>501</v>
      </c>
    </row>
    <row r="207379" spans="429:429">
      <c r="PM207379" s="782" t="s">
        <v>501</v>
      </c>
    </row>
    <row r="207380" spans="429:429">
      <c r="PM207380" s="782" t="s">
        <v>501</v>
      </c>
    </row>
    <row r="207381" spans="429:429">
      <c r="PM207381" s="782" t="s">
        <v>501</v>
      </c>
    </row>
    <row r="207382" spans="429:429">
      <c r="PM207382" s="782" t="s">
        <v>501</v>
      </c>
    </row>
    <row r="207383" spans="429:429">
      <c r="PM207383" s="782" t="s">
        <v>501</v>
      </c>
    </row>
    <row r="207384" spans="429:429">
      <c r="PM207384" s="782" t="s">
        <v>501</v>
      </c>
    </row>
    <row r="207385" spans="429:429">
      <c r="PM207385" s="782" t="s">
        <v>501</v>
      </c>
    </row>
    <row r="207386" spans="429:429">
      <c r="PM207386" s="782" t="s">
        <v>501</v>
      </c>
    </row>
    <row r="207387" spans="429:429">
      <c r="PM207387" s="782" t="s">
        <v>501</v>
      </c>
    </row>
    <row r="207388" spans="429:429">
      <c r="PM207388" s="782" t="s">
        <v>501</v>
      </c>
    </row>
    <row r="207389" spans="429:429">
      <c r="PM207389" s="782" t="s">
        <v>501</v>
      </c>
    </row>
    <row r="207390" spans="429:429">
      <c r="PM207390" s="782" t="s">
        <v>501</v>
      </c>
    </row>
    <row r="207391" spans="429:429">
      <c r="PM207391" s="782" t="s">
        <v>501</v>
      </c>
    </row>
    <row r="207392" spans="429:429">
      <c r="PM207392" s="782" t="s">
        <v>501</v>
      </c>
    </row>
    <row r="207393" spans="429:429">
      <c r="PM207393" s="782" t="s">
        <v>501</v>
      </c>
    </row>
    <row r="207394" spans="429:429">
      <c r="PM207394" s="782" t="s">
        <v>501</v>
      </c>
    </row>
    <row r="207395" spans="429:429">
      <c r="PM207395" s="782" t="s">
        <v>501</v>
      </c>
    </row>
    <row r="207396" spans="429:429">
      <c r="PM207396" s="782" t="s">
        <v>501</v>
      </c>
    </row>
    <row r="207397" spans="429:429">
      <c r="PM207397" s="782" t="s">
        <v>501</v>
      </c>
    </row>
    <row r="207398" spans="429:429">
      <c r="PM207398" s="782" t="s">
        <v>501</v>
      </c>
    </row>
    <row r="207399" spans="429:429">
      <c r="PM207399" s="782" t="s">
        <v>501</v>
      </c>
    </row>
    <row r="207400" spans="429:429">
      <c r="PM207400" s="782" t="s">
        <v>501</v>
      </c>
    </row>
    <row r="207401" spans="429:429">
      <c r="PM207401" s="782" t="s">
        <v>501</v>
      </c>
    </row>
    <row r="207402" spans="429:429">
      <c r="PM207402" s="782" t="s">
        <v>501</v>
      </c>
    </row>
    <row r="207403" spans="429:429">
      <c r="PM207403" s="782" t="s">
        <v>501</v>
      </c>
    </row>
    <row r="207404" spans="429:429">
      <c r="PM207404" s="782" t="s">
        <v>501</v>
      </c>
    </row>
    <row r="207405" spans="429:429">
      <c r="PM207405" s="782" t="s">
        <v>501</v>
      </c>
    </row>
    <row r="207406" spans="429:429">
      <c r="PM207406" s="782" t="s">
        <v>501</v>
      </c>
    </row>
    <row r="207407" spans="429:429">
      <c r="PM207407" s="782" t="s">
        <v>501</v>
      </c>
    </row>
    <row r="207408" spans="429:429">
      <c r="PM207408" s="782" t="s">
        <v>501</v>
      </c>
    </row>
    <row r="207409" spans="429:429">
      <c r="PM207409" s="782" t="s">
        <v>501</v>
      </c>
    </row>
    <row r="207410" spans="429:429">
      <c r="PM207410" s="782" t="s">
        <v>501</v>
      </c>
    </row>
    <row r="207411" spans="429:429">
      <c r="PM207411" s="782" t="s">
        <v>501</v>
      </c>
    </row>
    <row r="207412" spans="429:429">
      <c r="PM207412" s="782" t="s">
        <v>501</v>
      </c>
    </row>
    <row r="207413" spans="429:429">
      <c r="PM207413" s="782" t="s">
        <v>501</v>
      </c>
    </row>
    <row r="207414" spans="429:429">
      <c r="PM207414" s="782" t="s">
        <v>501</v>
      </c>
    </row>
    <row r="207415" spans="429:429">
      <c r="PM207415" s="782" t="s">
        <v>501</v>
      </c>
    </row>
    <row r="207416" spans="429:429">
      <c r="PM207416" s="782" t="s">
        <v>501</v>
      </c>
    </row>
    <row r="207417" spans="429:429">
      <c r="PM207417" s="782" t="s">
        <v>501</v>
      </c>
    </row>
    <row r="207418" spans="429:429">
      <c r="PM207418" s="782" t="s">
        <v>501</v>
      </c>
    </row>
    <row r="207419" spans="429:429">
      <c r="PM207419" s="782" t="s">
        <v>501</v>
      </c>
    </row>
    <row r="207420" spans="429:429">
      <c r="PM207420" s="782" t="s">
        <v>501</v>
      </c>
    </row>
    <row r="207421" spans="429:429">
      <c r="PM207421" s="782" t="s">
        <v>501</v>
      </c>
    </row>
    <row r="207422" spans="429:429">
      <c r="PM207422" s="782" t="s">
        <v>501</v>
      </c>
    </row>
    <row r="207423" spans="429:429">
      <c r="PM207423" s="782" t="s">
        <v>501</v>
      </c>
    </row>
    <row r="207424" spans="429:429">
      <c r="PM207424" s="782" t="s">
        <v>501</v>
      </c>
    </row>
    <row r="207425" spans="429:429">
      <c r="PM207425" s="782" t="s">
        <v>501</v>
      </c>
    </row>
    <row r="207426" spans="429:429">
      <c r="PM207426" s="782" t="s">
        <v>501</v>
      </c>
    </row>
    <row r="207427" spans="429:429">
      <c r="PM207427" s="782" t="s">
        <v>501</v>
      </c>
    </row>
    <row r="207428" spans="429:429">
      <c r="PM207428" s="782" t="s">
        <v>501</v>
      </c>
    </row>
    <row r="207429" spans="429:429">
      <c r="PM207429" s="782" t="s">
        <v>501</v>
      </c>
    </row>
    <row r="207430" spans="429:429">
      <c r="PM207430" s="782" t="s">
        <v>501</v>
      </c>
    </row>
    <row r="207431" spans="429:429">
      <c r="PM207431" s="782" t="s">
        <v>501</v>
      </c>
    </row>
    <row r="207432" spans="429:429">
      <c r="PM207432" s="782" t="s">
        <v>501</v>
      </c>
    </row>
    <row r="207433" spans="429:429">
      <c r="PM207433" s="782" t="s">
        <v>501</v>
      </c>
    </row>
    <row r="207434" spans="429:429">
      <c r="PM207434" s="782" t="s">
        <v>501</v>
      </c>
    </row>
    <row r="207435" spans="429:429">
      <c r="PM207435" s="782" t="s">
        <v>501</v>
      </c>
    </row>
    <row r="207436" spans="429:429">
      <c r="PM207436" s="782" t="s">
        <v>501</v>
      </c>
    </row>
    <row r="207437" spans="429:429">
      <c r="PM207437" s="782" t="s">
        <v>501</v>
      </c>
    </row>
    <row r="207438" spans="429:429">
      <c r="PM207438" s="782" t="s">
        <v>501</v>
      </c>
    </row>
    <row r="207439" spans="429:429">
      <c r="PM207439" s="782" t="s">
        <v>501</v>
      </c>
    </row>
    <row r="207440" spans="429:429">
      <c r="PM207440" s="782" t="s">
        <v>501</v>
      </c>
    </row>
    <row r="207441" spans="429:429">
      <c r="PM207441" s="782" t="s">
        <v>501</v>
      </c>
    </row>
    <row r="207442" spans="429:429">
      <c r="PM207442" s="782" t="s">
        <v>501</v>
      </c>
    </row>
    <row r="207443" spans="429:429">
      <c r="PM207443" s="782" t="s">
        <v>501</v>
      </c>
    </row>
    <row r="207444" spans="429:429">
      <c r="PM207444" s="782" t="s">
        <v>501</v>
      </c>
    </row>
    <row r="207445" spans="429:429">
      <c r="PM207445" s="782" t="s">
        <v>501</v>
      </c>
    </row>
    <row r="207446" spans="429:429">
      <c r="PM207446" s="782" t="s">
        <v>501</v>
      </c>
    </row>
    <row r="207447" spans="429:429">
      <c r="PM207447" s="782" t="s">
        <v>501</v>
      </c>
    </row>
    <row r="207448" spans="429:429">
      <c r="PM207448" s="782" t="s">
        <v>501</v>
      </c>
    </row>
    <row r="207449" spans="429:429">
      <c r="PM207449" s="782" t="s">
        <v>501</v>
      </c>
    </row>
    <row r="207450" spans="429:429">
      <c r="PM207450" s="782" t="s">
        <v>501</v>
      </c>
    </row>
    <row r="207451" spans="429:429">
      <c r="PM207451" s="782" t="s">
        <v>501</v>
      </c>
    </row>
    <row r="207452" spans="429:429">
      <c r="PM207452" s="782" t="s">
        <v>501</v>
      </c>
    </row>
    <row r="207453" spans="429:429">
      <c r="PM207453" s="782" t="s">
        <v>501</v>
      </c>
    </row>
    <row r="207454" spans="429:429">
      <c r="PM207454" s="782" t="s">
        <v>501</v>
      </c>
    </row>
    <row r="207455" spans="429:429">
      <c r="PM207455" s="782" t="s">
        <v>501</v>
      </c>
    </row>
    <row r="207456" spans="429:429">
      <c r="PM207456" s="782" t="s">
        <v>501</v>
      </c>
    </row>
    <row r="207457" spans="429:429">
      <c r="PM207457" s="782" t="s">
        <v>501</v>
      </c>
    </row>
    <row r="207458" spans="429:429">
      <c r="PM207458" s="782" t="s">
        <v>501</v>
      </c>
    </row>
    <row r="207459" spans="429:429">
      <c r="PM207459" s="782" t="s">
        <v>501</v>
      </c>
    </row>
    <row r="207460" spans="429:429">
      <c r="PM207460" s="782" t="s">
        <v>501</v>
      </c>
    </row>
    <row r="207461" spans="429:429">
      <c r="PM207461" s="782" t="s">
        <v>501</v>
      </c>
    </row>
    <row r="207462" spans="429:429">
      <c r="PM207462" s="782" t="s">
        <v>501</v>
      </c>
    </row>
    <row r="207463" spans="429:429">
      <c r="PM207463" s="782" t="s">
        <v>501</v>
      </c>
    </row>
    <row r="207464" spans="429:429">
      <c r="PM207464" s="782" t="s">
        <v>501</v>
      </c>
    </row>
    <row r="207465" spans="429:429">
      <c r="PM207465" s="782" t="s">
        <v>501</v>
      </c>
    </row>
    <row r="207466" spans="429:429">
      <c r="PM207466" s="782" t="s">
        <v>501</v>
      </c>
    </row>
    <row r="207467" spans="429:429">
      <c r="PM207467" s="782" t="s">
        <v>501</v>
      </c>
    </row>
    <row r="207468" spans="429:429">
      <c r="PM207468" s="782" t="s">
        <v>501</v>
      </c>
    </row>
    <row r="207469" spans="429:429">
      <c r="PM207469" s="782" t="s">
        <v>501</v>
      </c>
    </row>
    <row r="207470" spans="429:429">
      <c r="PM207470" s="782" t="s">
        <v>501</v>
      </c>
    </row>
    <row r="207471" spans="429:429">
      <c r="PM207471" s="782" t="s">
        <v>501</v>
      </c>
    </row>
    <row r="207472" spans="429:429">
      <c r="PM207472" s="782" t="s">
        <v>501</v>
      </c>
    </row>
    <row r="207473" spans="429:429">
      <c r="PM207473" s="782" t="s">
        <v>501</v>
      </c>
    </row>
    <row r="207474" spans="429:429">
      <c r="PM207474" s="782" t="s">
        <v>501</v>
      </c>
    </row>
    <row r="207475" spans="429:429">
      <c r="PM207475" s="782" t="s">
        <v>501</v>
      </c>
    </row>
    <row r="207476" spans="429:429">
      <c r="PM207476" s="782" t="s">
        <v>501</v>
      </c>
    </row>
    <row r="207477" spans="429:429">
      <c r="PM207477" s="782" t="s">
        <v>501</v>
      </c>
    </row>
    <row r="207478" spans="429:429">
      <c r="PM207478" s="782" t="s">
        <v>501</v>
      </c>
    </row>
    <row r="207479" spans="429:429">
      <c r="PM207479" s="782" t="s">
        <v>501</v>
      </c>
    </row>
    <row r="207480" spans="429:429">
      <c r="PM207480" s="782" t="s">
        <v>501</v>
      </c>
    </row>
    <row r="207481" spans="429:429">
      <c r="PM207481" s="782" t="s">
        <v>501</v>
      </c>
    </row>
    <row r="207482" spans="429:429">
      <c r="PM207482" s="782" t="s">
        <v>501</v>
      </c>
    </row>
    <row r="207483" spans="429:429">
      <c r="PM207483" s="782" t="s">
        <v>501</v>
      </c>
    </row>
    <row r="207484" spans="429:429">
      <c r="PM207484" s="782" t="s">
        <v>501</v>
      </c>
    </row>
    <row r="207485" spans="429:429">
      <c r="PM207485" s="782" t="s">
        <v>501</v>
      </c>
    </row>
    <row r="207486" spans="429:429">
      <c r="PM207486" s="782" t="s">
        <v>501</v>
      </c>
    </row>
    <row r="207487" spans="429:429">
      <c r="PM207487" s="782" t="s">
        <v>501</v>
      </c>
    </row>
    <row r="207488" spans="429:429">
      <c r="PM207488" s="782" t="s">
        <v>501</v>
      </c>
    </row>
    <row r="207489" spans="429:429">
      <c r="PM207489" s="782" t="s">
        <v>501</v>
      </c>
    </row>
    <row r="207490" spans="429:429">
      <c r="PM207490" s="782" t="s">
        <v>501</v>
      </c>
    </row>
    <row r="207491" spans="429:429">
      <c r="PM207491" s="782" t="s">
        <v>501</v>
      </c>
    </row>
    <row r="207492" spans="429:429">
      <c r="PM207492" s="782" t="s">
        <v>501</v>
      </c>
    </row>
    <row r="207493" spans="429:429">
      <c r="PM207493" s="782" t="s">
        <v>501</v>
      </c>
    </row>
    <row r="207494" spans="429:429">
      <c r="PM207494" s="782" t="s">
        <v>501</v>
      </c>
    </row>
    <row r="207495" spans="429:429">
      <c r="PM207495" s="782" t="s">
        <v>501</v>
      </c>
    </row>
    <row r="207496" spans="429:429">
      <c r="PM207496" s="782" t="s">
        <v>501</v>
      </c>
    </row>
    <row r="207497" spans="429:429">
      <c r="PM207497" s="782" t="s">
        <v>501</v>
      </c>
    </row>
    <row r="207498" spans="429:429">
      <c r="PM207498" s="782" t="s">
        <v>501</v>
      </c>
    </row>
    <row r="207499" spans="429:429">
      <c r="PM207499" s="782" t="s">
        <v>501</v>
      </c>
    </row>
    <row r="207500" spans="429:429">
      <c r="PM207500" s="782" t="s">
        <v>501</v>
      </c>
    </row>
    <row r="207501" spans="429:429">
      <c r="PM207501" s="782" t="s">
        <v>501</v>
      </c>
    </row>
    <row r="207502" spans="429:429">
      <c r="PM207502" s="782" t="s">
        <v>501</v>
      </c>
    </row>
    <row r="207503" spans="429:429">
      <c r="PM207503" s="782" t="s">
        <v>501</v>
      </c>
    </row>
    <row r="207504" spans="429:429">
      <c r="PM207504" s="782" t="s">
        <v>501</v>
      </c>
    </row>
    <row r="207505" spans="429:429">
      <c r="PM207505" s="782" t="s">
        <v>501</v>
      </c>
    </row>
    <row r="207506" spans="429:429">
      <c r="PM207506" s="782" t="s">
        <v>501</v>
      </c>
    </row>
    <row r="207507" spans="429:429">
      <c r="PM207507" s="782" t="s">
        <v>501</v>
      </c>
    </row>
    <row r="207508" spans="429:429">
      <c r="PM207508" s="782" t="s">
        <v>501</v>
      </c>
    </row>
    <row r="207509" spans="429:429">
      <c r="PM207509" s="782" t="s">
        <v>501</v>
      </c>
    </row>
    <row r="207510" spans="429:429">
      <c r="PM207510" s="782" t="s">
        <v>501</v>
      </c>
    </row>
    <row r="207511" spans="429:429">
      <c r="PM207511" s="782" t="s">
        <v>501</v>
      </c>
    </row>
    <row r="207512" spans="429:429">
      <c r="PM207512" s="782" t="s">
        <v>501</v>
      </c>
    </row>
    <row r="207513" spans="429:429">
      <c r="PM207513" s="782" t="s">
        <v>501</v>
      </c>
    </row>
    <row r="207514" spans="429:429">
      <c r="PM207514" s="782" t="s">
        <v>501</v>
      </c>
    </row>
    <row r="207515" spans="429:429">
      <c r="PM207515" s="782" t="s">
        <v>501</v>
      </c>
    </row>
    <row r="207516" spans="429:429">
      <c r="PM207516" s="782" t="s">
        <v>501</v>
      </c>
    </row>
    <row r="207517" spans="429:429">
      <c r="PM207517" s="782" t="s">
        <v>501</v>
      </c>
    </row>
    <row r="207518" spans="429:429">
      <c r="PM207518" s="782" t="s">
        <v>501</v>
      </c>
    </row>
    <row r="207519" spans="429:429">
      <c r="PM207519" s="782" t="s">
        <v>501</v>
      </c>
    </row>
    <row r="207520" spans="429:429">
      <c r="PM207520" s="782" t="s">
        <v>501</v>
      </c>
    </row>
    <row r="207521" spans="429:429">
      <c r="PM207521" s="782" t="s">
        <v>501</v>
      </c>
    </row>
    <row r="207522" spans="429:429">
      <c r="PM207522" s="782" t="s">
        <v>501</v>
      </c>
    </row>
    <row r="207523" spans="429:429">
      <c r="PM207523" s="782" t="s">
        <v>501</v>
      </c>
    </row>
    <row r="207524" spans="429:429">
      <c r="PM207524" s="782" t="s">
        <v>501</v>
      </c>
    </row>
    <row r="207525" spans="429:429">
      <c r="PM207525" s="782" t="s">
        <v>501</v>
      </c>
    </row>
    <row r="207526" spans="429:429">
      <c r="PM207526" s="782" t="s">
        <v>501</v>
      </c>
    </row>
    <row r="207527" spans="429:429">
      <c r="PM207527" s="782" t="s">
        <v>501</v>
      </c>
    </row>
    <row r="207528" spans="429:429">
      <c r="PM207528" s="782" t="s">
        <v>501</v>
      </c>
    </row>
    <row r="207529" spans="429:429">
      <c r="PM207529" s="782" t="s">
        <v>501</v>
      </c>
    </row>
    <row r="207530" spans="429:429">
      <c r="PM207530" s="782" t="s">
        <v>501</v>
      </c>
    </row>
    <row r="207531" spans="429:429">
      <c r="PM207531" s="782" t="s">
        <v>501</v>
      </c>
    </row>
    <row r="207532" spans="429:429">
      <c r="PM207532" s="782" t="s">
        <v>501</v>
      </c>
    </row>
    <row r="207533" spans="429:429">
      <c r="PM207533" s="782" t="s">
        <v>501</v>
      </c>
    </row>
    <row r="207534" spans="429:429">
      <c r="PM207534" s="782" t="s">
        <v>501</v>
      </c>
    </row>
    <row r="207535" spans="429:429">
      <c r="PM207535" s="782" t="s">
        <v>501</v>
      </c>
    </row>
    <row r="207536" spans="429:429">
      <c r="PM207536" s="782" t="s">
        <v>501</v>
      </c>
    </row>
    <row r="207537" spans="429:429">
      <c r="PM207537" s="782" t="s">
        <v>501</v>
      </c>
    </row>
    <row r="207538" spans="429:429">
      <c r="PM207538" s="782" t="s">
        <v>501</v>
      </c>
    </row>
    <row r="207539" spans="429:429">
      <c r="PM207539" s="782" t="s">
        <v>501</v>
      </c>
    </row>
    <row r="207540" spans="429:429">
      <c r="PM207540" s="782" t="s">
        <v>501</v>
      </c>
    </row>
    <row r="207541" spans="429:429">
      <c r="PM207541" s="782" t="s">
        <v>501</v>
      </c>
    </row>
    <row r="207542" spans="429:429">
      <c r="PM207542" s="782" t="s">
        <v>501</v>
      </c>
    </row>
    <row r="207543" spans="429:429">
      <c r="PM207543" s="782" t="s">
        <v>501</v>
      </c>
    </row>
    <row r="207544" spans="429:429">
      <c r="PM207544" s="782" t="s">
        <v>501</v>
      </c>
    </row>
    <row r="207545" spans="429:429">
      <c r="PM207545" s="782" t="s">
        <v>501</v>
      </c>
    </row>
    <row r="207546" spans="429:429">
      <c r="PM207546" s="782" t="s">
        <v>501</v>
      </c>
    </row>
    <row r="207547" spans="429:429">
      <c r="PM207547" s="782" t="s">
        <v>501</v>
      </c>
    </row>
    <row r="207548" spans="429:429">
      <c r="PM207548" s="782" t="s">
        <v>501</v>
      </c>
    </row>
    <row r="207549" spans="429:429">
      <c r="PM207549" s="782" t="s">
        <v>501</v>
      </c>
    </row>
    <row r="207550" spans="429:429">
      <c r="PM207550" s="782" t="s">
        <v>501</v>
      </c>
    </row>
    <row r="207551" spans="429:429">
      <c r="PM207551" s="782" t="s">
        <v>501</v>
      </c>
    </row>
    <row r="207552" spans="429:429">
      <c r="PM207552" s="782" t="s">
        <v>501</v>
      </c>
    </row>
    <row r="207553" spans="429:429">
      <c r="PM207553" s="782" t="s">
        <v>501</v>
      </c>
    </row>
    <row r="207554" spans="429:429">
      <c r="PM207554" s="782" t="s">
        <v>501</v>
      </c>
    </row>
    <row r="207555" spans="429:429">
      <c r="PM207555" s="782" t="s">
        <v>501</v>
      </c>
    </row>
    <row r="207556" spans="429:429">
      <c r="PM207556" s="782" t="s">
        <v>501</v>
      </c>
    </row>
    <row r="207557" spans="429:429">
      <c r="PM207557" s="782" t="s">
        <v>501</v>
      </c>
    </row>
    <row r="207558" spans="429:429">
      <c r="PM207558" s="782" t="s">
        <v>501</v>
      </c>
    </row>
    <row r="207559" spans="429:429">
      <c r="PM207559" s="782" t="s">
        <v>501</v>
      </c>
    </row>
    <row r="207560" spans="429:429">
      <c r="PM207560" s="782" t="s">
        <v>501</v>
      </c>
    </row>
    <row r="207561" spans="429:429">
      <c r="PM207561" s="782" t="s">
        <v>501</v>
      </c>
    </row>
    <row r="207562" spans="429:429">
      <c r="PM207562" s="782" t="s">
        <v>501</v>
      </c>
    </row>
    <row r="207563" spans="429:429">
      <c r="PM207563" s="782" t="s">
        <v>501</v>
      </c>
    </row>
    <row r="207564" spans="429:429">
      <c r="PM207564" s="782" t="s">
        <v>501</v>
      </c>
    </row>
    <row r="207565" spans="429:429">
      <c r="PM207565" s="782" t="s">
        <v>501</v>
      </c>
    </row>
    <row r="207566" spans="429:429">
      <c r="PM207566" s="782" t="s">
        <v>501</v>
      </c>
    </row>
    <row r="207567" spans="429:429">
      <c r="PM207567" s="782" t="s">
        <v>501</v>
      </c>
    </row>
    <row r="207568" spans="429:429">
      <c r="PM207568" s="782" t="s">
        <v>501</v>
      </c>
    </row>
    <row r="207569" spans="429:429">
      <c r="PM207569" s="782" t="s">
        <v>501</v>
      </c>
    </row>
    <row r="207570" spans="429:429">
      <c r="PM207570" s="782" t="s">
        <v>501</v>
      </c>
    </row>
    <row r="207571" spans="429:429">
      <c r="PM207571" s="782" t="s">
        <v>501</v>
      </c>
    </row>
    <row r="207572" spans="429:429">
      <c r="PM207572" s="782" t="s">
        <v>501</v>
      </c>
    </row>
    <row r="207573" spans="429:429">
      <c r="PM207573" s="782" t="s">
        <v>501</v>
      </c>
    </row>
    <row r="207574" spans="429:429">
      <c r="PM207574" s="782" t="s">
        <v>501</v>
      </c>
    </row>
    <row r="207575" spans="429:429">
      <c r="PM207575" s="782" t="s">
        <v>501</v>
      </c>
    </row>
    <row r="207576" spans="429:429">
      <c r="PM207576" s="782" t="s">
        <v>501</v>
      </c>
    </row>
    <row r="207577" spans="429:429">
      <c r="PM207577" s="782" t="s">
        <v>501</v>
      </c>
    </row>
    <row r="207578" spans="429:429">
      <c r="PM207578" s="782" t="s">
        <v>501</v>
      </c>
    </row>
    <row r="207579" spans="429:429">
      <c r="PM207579" s="782" t="s">
        <v>501</v>
      </c>
    </row>
    <row r="207580" spans="429:429">
      <c r="PM207580" s="782" t="s">
        <v>501</v>
      </c>
    </row>
    <row r="207581" spans="429:429">
      <c r="PM207581" s="782" t="s">
        <v>501</v>
      </c>
    </row>
    <row r="207582" spans="429:429">
      <c r="PM207582" s="782" t="s">
        <v>501</v>
      </c>
    </row>
    <row r="207583" spans="429:429">
      <c r="PM207583" s="782" t="s">
        <v>501</v>
      </c>
    </row>
    <row r="207584" spans="429:429">
      <c r="PM207584" s="782" t="s">
        <v>501</v>
      </c>
    </row>
    <row r="207585" spans="429:429">
      <c r="PM207585" s="782" t="s">
        <v>501</v>
      </c>
    </row>
    <row r="207586" spans="429:429">
      <c r="PM207586" s="782" t="s">
        <v>501</v>
      </c>
    </row>
    <row r="207587" spans="429:429">
      <c r="PM207587" s="782" t="s">
        <v>501</v>
      </c>
    </row>
    <row r="207588" spans="429:429">
      <c r="PM207588" s="782" t="s">
        <v>501</v>
      </c>
    </row>
    <row r="207589" spans="429:429">
      <c r="PM207589" s="782" t="s">
        <v>501</v>
      </c>
    </row>
    <row r="207590" spans="429:429">
      <c r="PM207590" s="782" t="s">
        <v>501</v>
      </c>
    </row>
    <row r="207591" spans="429:429">
      <c r="PM207591" s="782" t="s">
        <v>501</v>
      </c>
    </row>
    <row r="207592" spans="429:429">
      <c r="PM207592" s="782" t="s">
        <v>501</v>
      </c>
    </row>
    <row r="207593" spans="429:429">
      <c r="PM207593" s="782" t="s">
        <v>501</v>
      </c>
    </row>
    <row r="207594" spans="429:429">
      <c r="PM207594" s="782" t="s">
        <v>501</v>
      </c>
    </row>
    <row r="207595" spans="429:429">
      <c r="PM207595" s="782" t="s">
        <v>501</v>
      </c>
    </row>
    <row r="207596" spans="429:429">
      <c r="PM207596" s="782" t="s">
        <v>501</v>
      </c>
    </row>
    <row r="207597" spans="429:429">
      <c r="PM207597" s="782" t="s">
        <v>501</v>
      </c>
    </row>
    <row r="207598" spans="429:429">
      <c r="PM207598" s="782" t="s">
        <v>501</v>
      </c>
    </row>
    <row r="207599" spans="429:429">
      <c r="PM207599" s="782" t="s">
        <v>501</v>
      </c>
    </row>
    <row r="207600" spans="429:429">
      <c r="PM207600" s="782" t="s">
        <v>501</v>
      </c>
    </row>
    <row r="207601" spans="429:429">
      <c r="PM207601" s="782" t="s">
        <v>501</v>
      </c>
    </row>
    <row r="207602" spans="429:429">
      <c r="PM207602" s="782" t="s">
        <v>501</v>
      </c>
    </row>
    <row r="207603" spans="429:429">
      <c r="PM207603" s="782" t="s">
        <v>501</v>
      </c>
    </row>
    <row r="207604" spans="429:429">
      <c r="PM207604" s="782" t="s">
        <v>501</v>
      </c>
    </row>
    <row r="207605" spans="429:429">
      <c r="PM207605" s="782" t="s">
        <v>501</v>
      </c>
    </row>
    <row r="207606" spans="429:429">
      <c r="PM207606" s="782" t="s">
        <v>501</v>
      </c>
    </row>
    <row r="207607" spans="429:429">
      <c r="PM207607" s="782" t="s">
        <v>501</v>
      </c>
    </row>
    <row r="207608" spans="429:429">
      <c r="PM207608" s="782" t="s">
        <v>501</v>
      </c>
    </row>
    <row r="207609" spans="429:429">
      <c r="PM207609" s="782" t="s">
        <v>501</v>
      </c>
    </row>
    <row r="207610" spans="429:429">
      <c r="PM207610" s="782" t="s">
        <v>501</v>
      </c>
    </row>
    <row r="207611" spans="429:429">
      <c r="PM207611" s="782" t="s">
        <v>501</v>
      </c>
    </row>
    <row r="207612" spans="429:429">
      <c r="PM207612" s="782" t="s">
        <v>501</v>
      </c>
    </row>
    <row r="207613" spans="429:429">
      <c r="PM207613" s="782" t="s">
        <v>501</v>
      </c>
    </row>
    <row r="207614" spans="429:429">
      <c r="PM207614" s="782" t="s">
        <v>501</v>
      </c>
    </row>
    <row r="207615" spans="429:429">
      <c r="PM207615" s="782" t="s">
        <v>501</v>
      </c>
    </row>
    <row r="207616" spans="429:429">
      <c r="PM207616" s="782" t="s">
        <v>501</v>
      </c>
    </row>
    <row r="207617" spans="429:429">
      <c r="PM207617" s="782" t="s">
        <v>501</v>
      </c>
    </row>
    <row r="207618" spans="429:429">
      <c r="PM207618" s="782" t="s">
        <v>501</v>
      </c>
    </row>
    <row r="207619" spans="429:429">
      <c r="PM207619" s="782" t="s">
        <v>501</v>
      </c>
    </row>
    <row r="207620" spans="429:429">
      <c r="PM207620" s="782" t="s">
        <v>501</v>
      </c>
    </row>
    <row r="207621" spans="429:429">
      <c r="PM207621" s="782" t="s">
        <v>501</v>
      </c>
    </row>
    <row r="207622" spans="429:429">
      <c r="PM207622" s="782" t="s">
        <v>501</v>
      </c>
    </row>
    <row r="207623" spans="429:429">
      <c r="PM207623" s="782" t="s">
        <v>501</v>
      </c>
    </row>
    <row r="207624" spans="429:429">
      <c r="PM207624" s="782" t="s">
        <v>501</v>
      </c>
    </row>
    <row r="207625" spans="429:429">
      <c r="PM207625" s="782" t="s">
        <v>501</v>
      </c>
    </row>
    <row r="207626" spans="429:429">
      <c r="PM207626" s="782" t="s">
        <v>501</v>
      </c>
    </row>
    <row r="207627" spans="429:429">
      <c r="PM207627" s="782" t="s">
        <v>501</v>
      </c>
    </row>
    <row r="207628" spans="429:429">
      <c r="PM207628" s="782" t="s">
        <v>501</v>
      </c>
    </row>
    <row r="207629" spans="429:429">
      <c r="PM207629" s="782" t="s">
        <v>501</v>
      </c>
    </row>
    <row r="207630" spans="429:429">
      <c r="PM207630" s="782" t="s">
        <v>501</v>
      </c>
    </row>
    <row r="207631" spans="429:429">
      <c r="PM207631" s="782" t="s">
        <v>501</v>
      </c>
    </row>
    <row r="207632" spans="429:429">
      <c r="PM207632" s="782" t="s">
        <v>501</v>
      </c>
    </row>
    <row r="207633" spans="429:429">
      <c r="PM207633" s="782" t="s">
        <v>501</v>
      </c>
    </row>
    <row r="207634" spans="429:429">
      <c r="PM207634" s="782" t="s">
        <v>501</v>
      </c>
    </row>
    <row r="207635" spans="429:429">
      <c r="PM207635" s="782" t="s">
        <v>501</v>
      </c>
    </row>
    <row r="207636" spans="429:429">
      <c r="PM207636" s="782" t="s">
        <v>501</v>
      </c>
    </row>
    <row r="207637" spans="429:429">
      <c r="PM207637" s="782" t="s">
        <v>501</v>
      </c>
    </row>
    <row r="207638" spans="429:429">
      <c r="PM207638" s="782" t="s">
        <v>501</v>
      </c>
    </row>
    <row r="207639" spans="429:429">
      <c r="PM207639" s="782" t="s">
        <v>501</v>
      </c>
    </row>
    <row r="207640" spans="429:429">
      <c r="PM207640" s="782" t="s">
        <v>501</v>
      </c>
    </row>
    <row r="207641" spans="429:429">
      <c r="PM207641" s="782" t="s">
        <v>501</v>
      </c>
    </row>
    <row r="207642" spans="429:429">
      <c r="PM207642" s="782" t="s">
        <v>501</v>
      </c>
    </row>
    <row r="207643" spans="429:429">
      <c r="PM207643" s="782" t="s">
        <v>501</v>
      </c>
    </row>
    <row r="207644" spans="429:429">
      <c r="PM207644" s="782" t="s">
        <v>501</v>
      </c>
    </row>
    <row r="207645" spans="429:429">
      <c r="PM207645" s="782" t="s">
        <v>501</v>
      </c>
    </row>
    <row r="207646" spans="429:429">
      <c r="PM207646" s="782" t="s">
        <v>501</v>
      </c>
    </row>
    <row r="207647" spans="429:429">
      <c r="PM207647" s="782" t="s">
        <v>501</v>
      </c>
    </row>
    <row r="207648" spans="429:429">
      <c r="PM207648" s="782" t="s">
        <v>501</v>
      </c>
    </row>
    <row r="207649" spans="429:429">
      <c r="PM207649" s="782" t="s">
        <v>501</v>
      </c>
    </row>
    <row r="207650" spans="429:429">
      <c r="PM207650" s="782" t="s">
        <v>501</v>
      </c>
    </row>
    <row r="207651" spans="429:429">
      <c r="PM207651" s="782" t="s">
        <v>501</v>
      </c>
    </row>
    <row r="207652" spans="429:429">
      <c r="PM207652" s="782" t="s">
        <v>501</v>
      </c>
    </row>
    <row r="207653" spans="429:429">
      <c r="PM207653" s="782" t="s">
        <v>501</v>
      </c>
    </row>
    <row r="207654" spans="429:429">
      <c r="PM207654" s="782" t="s">
        <v>501</v>
      </c>
    </row>
    <row r="207655" spans="429:429">
      <c r="PM207655" s="782" t="s">
        <v>501</v>
      </c>
    </row>
    <row r="207656" spans="429:429">
      <c r="PM207656" s="782" t="s">
        <v>501</v>
      </c>
    </row>
    <row r="207657" spans="429:429">
      <c r="PM207657" s="782" t="s">
        <v>501</v>
      </c>
    </row>
    <row r="207658" spans="429:429">
      <c r="PM207658" s="782" t="s">
        <v>501</v>
      </c>
    </row>
    <row r="207659" spans="429:429">
      <c r="PM207659" s="782" t="s">
        <v>501</v>
      </c>
    </row>
    <row r="207660" spans="429:429">
      <c r="PM207660" s="782" t="s">
        <v>501</v>
      </c>
    </row>
    <row r="207661" spans="429:429">
      <c r="PM207661" s="782" t="s">
        <v>501</v>
      </c>
    </row>
    <row r="207662" spans="429:429">
      <c r="PM207662" s="782" t="s">
        <v>501</v>
      </c>
    </row>
    <row r="207663" spans="429:429">
      <c r="PM207663" s="782" t="s">
        <v>501</v>
      </c>
    </row>
    <row r="207664" spans="429:429">
      <c r="PM207664" s="782" t="s">
        <v>501</v>
      </c>
    </row>
    <row r="207665" spans="429:429">
      <c r="PM207665" s="782" t="s">
        <v>501</v>
      </c>
    </row>
    <row r="207666" spans="429:429">
      <c r="PM207666" s="782" t="s">
        <v>501</v>
      </c>
    </row>
    <row r="207667" spans="429:429">
      <c r="PM207667" s="782" t="s">
        <v>501</v>
      </c>
    </row>
    <row r="207668" spans="429:429">
      <c r="PM207668" s="782" t="s">
        <v>501</v>
      </c>
    </row>
    <row r="207669" spans="429:429">
      <c r="PM207669" s="782" t="s">
        <v>501</v>
      </c>
    </row>
    <row r="207670" spans="429:429">
      <c r="PM207670" s="782" t="s">
        <v>501</v>
      </c>
    </row>
    <row r="207671" spans="429:429">
      <c r="PM207671" s="782" t="s">
        <v>501</v>
      </c>
    </row>
    <row r="207672" spans="429:429">
      <c r="PM207672" s="782" t="s">
        <v>501</v>
      </c>
    </row>
    <row r="207673" spans="429:429">
      <c r="PM207673" s="782" t="s">
        <v>501</v>
      </c>
    </row>
    <row r="207674" spans="429:429">
      <c r="PM207674" s="782" t="s">
        <v>501</v>
      </c>
    </row>
    <row r="207675" spans="429:429">
      <c r="PM207675" s="782" t="s">
        <v>501</v>
      </c>
    </row>
    <row r="207676" spans="429:429">
      <c r="PM207676" s="782" t="s">
        <v>501</v>
      </c>
    </row>
    <row r="207677" spans="429:429">
      <c r="PM207677" s="782" t="s">
        <v>501</v>
      </c>
    </row>
    <row r="207678" spans="429:429">
      <c r="PM207678" s="782" t="s">
        <v>501</v>
      </c>
    </row>
    <row r="207679" spans="429:429">
      <c r="PM207679" s="782" t="s">
        <v>501</v>
      </c>
    </row>
    <row r="207680" spans="429:429">
      <c r="PM207680" s="782" t="s">
        <v>501</v>
      </c>
    </row>
    <row r="207681" spans="429:429">
      <c r="PM207681" s="782" t="s">
        <v>501</v>
      </c>
    </row>
    <row r="207682" spans="429:429">
      <c r="PM207682" s="782" t="s">
        <v>501</v>
      </c>
    </row>
    <row r="207683" spans="429:429">
      <c r="PM207683" s="782" t="s">
        <v>501</v>
      </c>
    </row>
    <row r="207684" spans="429:429">
      <c r="PM207684" s="782" t="s">
        <v>501</v>
      </c>
    </row>
    <row r="207685" spans="429:429">
      <c r="PM207685" s="782" t="s">
        <v>501</v>
      </c>
    </row>
    <row r="207686" spans="429:429">
      <c r="PM207686" s="782" t="s">
        <v>501</v>
      </c>
    </row>
    <row r="207687" spans="429:429">
      <c r="PM207687" s="782" t="s">
        <v>501</v>
      </c>
    </row>
    <row r="207688" spans="429:429">
      <c r="PM207688" s="782" t="s">
        <v>501</v>
      </c>
    </row>
    <row r="207689" spans="429:429">
      <c r="PM207689" s="782" t="s">
        <v>501</v>
      </c>
    </row>
    <row r="207690" spans="429:429">
      <c r="PM207690" s="782" t="s">
        <v>501</v>
      </c>
    </row>
    <row r="207691" spans="429:429">
      <c r="PM207691" s="782" t="s">
        <v>501</v>
      </c>
    </row>
    <row r="207692" spans="429:429">
      <c r="PM207692" s="782" t="s">
        <v>501</v>
      </c>
    </row>
    <row r="207693" spans="429:429">
      <c r="PM207693" s="782" t="s">
        <v>501</v>
      </c>
    </row>
    <row r="207694" spans="429:429">
      <c r="PM207694" s="782" t="s">
        <v>501</v>
      </c>
    </row>
    <row r="207695" spans="429:429">
      <c r="PM207695" s="782" t="s">
        <v>501</v>
      </c>
    </row>
    <row r="207696" spans="429:429">
      <c r="PM207696" s="782" t="s">
        <v>501</v>
      </c>
    </row>
    <row r="207697" spans="429:429">
      <c r="PM207697" s="782" t="s">
        <v>501</v>
      </c>
    </row>
    <row r="207698" spans="429:429">
      <c r="PM207698" s="782" t="s">
        <v>501</v>
      </c>
    </row>
    <row r="207699" spans="429:429">
      <c r="PM207699" s="782" t="s">
        <v>501</v>
      </c>
    </row>
    <row r="207700" spans="429:429">
      <c r="PM207700" s="782" t="s">
        <v>501</v>
      </c>
    </row>
    <row r="207701" spans="429:429">
      <c r="PM207701" s="782" t="s">
        <v>501</v>
      </c>
    </row>
    <row r="207702" spans="429:429">
      <c r="PM207702" s="782" t="s">
        <v>501</v>
      </c>
    </row>
    <row r="207703" spans="429:429">
      <c r="PM207703" s="782" t="s">
        <v>501</v>
      </c>
    </row>
    <row r="207704" spans="429:429">
      <c r="PM207704" s="782" t="s">
        <v>501</v>
      </c>
    </row>
    <row r="207705" spans="429:429">
      <c r="PM207705" s="782" t="s">
        <v>501</v>
      </c>
    </row>
    <row r="207706" spans="429:429">
      <c r="PM207706" s="782" t="s">
        <v>501</v>
      </c>
    </row>
    <row r="207707" spans="429:429">
      <c r="PM207707" s="782" t="s">
        <v>501</v>
      </c>
    </row>
    <row r="207708" spans="429:429">
      <c r="PM207708" s="782" t="s">
        <v>501</v>
      </c>
    </row>
    <row r="207709" spans="429:429">
      <c r="PM207709" s="782" t="s">
        <v>501</v>
      </c>
    </row>
    <row r="207710" spans="429:429">
      <c r="PM207710" s="782" t="s">
        <v>501</v>
      </c>
    </row>
    <row r="207711" spans="429:429">
      <c r="PM207711" s="782" t="s">
        <v>501</v>
      </c>
    </row>
    <row r="207712" spans="429:429">
      <c r="PM207712" s="782" t="s">
        <v>501</v>
      </c>
    </row>
    <row r="207713" spans="429:429">
      <c r="PM207713" s="782" t="s">
        <v>501</v>
      </c>
    </row>
    <row r="207714" spans="429:429">
      <c r="PM207714" s="782" t="s">
        <v>501</v>
      </c>
    </row>
    <row r="207715" spans="429:429">
      <c r="PM207715" s="782" t="s">
        <v>501</v>
      </c>
    </row>
    <row r="207716" spans="429:429">
      <c r="PM207716" s="782" t="s">
        <v>501</v>
      </c>
    </row>
    <row r="207717" spans="429:429">
      <c r="PM207717" s="782" t="s">
        <v>501</v>
      </c>
    </row>
    <row r="207718" spans="429:429">
      <c r="PM207718" s="782" t="s">
        <v>501</v>
      </c>
    </row>
    <row r="207719" spans="429:429">
      <c r="PM207719" s="782" t="s">
        <v>501</v>
      </c>
    </row>
    <row r="207720" spans="429:429">
      <c r="PM207720" s="782" t="s">
        <v>501</v>
      </c>
    </row>
    <row r="207721" spans="429:429">
      <c r="PM207721" s="782" t="s">
        <v>501</v>
      </c>
    </row>
    <row r="207722" spans="429:429">
      <c r="PM207722" s="782" t="s">
        <v>501</v>
      </c>
    </row>
    <row r="207723" spans="429:429">
      <c r="PM207723" s="782" t="s">
        <v>501</v>
      </c>
    </row>
    <row r="207724" spans="429:429">
      <c r="PM207724" s="782" t="s">
        <v>501</v>
      </c>
    </row>
    <row r="207725" spans="429:429">
      <c r="PM207725" s="782" t="s">
        <v>501</v>
      </c>
    </row>
    <row r="207726" spans="429:429">
      <c r="PM207726" s="782" t="s">
        <v>501</v>
      </c>
    </row>
    <row r="207727" spans="429:429">
      <c r="PM207727" s="782" t="s">
        <v>501</v>
      </c>
    </row>
    <row r="207728" spans="429:429">
      <c r="PM207728" s="782" t="s">
        <v>501</v>
      </c>
    </row>
    <row r="207729" spans="429:429">
      <c r="PM207729" s="782" t="s">
        <v>501</v>
      </c>
    </row>
    <row r="207730" spans="429:429">
      <c r="PM207730" s="782" t="s">
        <v>501</v>
      </c>
    </row>
    <row r="207731" spans="429:429">
      <c r="PM207731" s="782" t="s">
        <v>501</v>
      </c>
    </row>
    <row r="207732" spans="429:429">
      <c r="PM207732" s="782" t="s">
        <v>501</v>
      </c>
    </row>
    <row r="207733" spans="429:429">
      <c r="PM207733" s="782" t="s">
        <v>501</v>
      </c>
    </row>
    <row r="207734" spans="429:429">
      <c r="PM207734" s="782" t="s">
        <v>501</v>
      </c>
    </row>
    <row r="207735" spans="429:429">
      <c r="PM207735" s="782" t="s">
        <v>501</v>
      </c>
    </row>
    <row r="207736" spans="429:429">
      <c r="PM207736" s="782" t="s">
        <v>501</v>
      </c>
    </row>
    <row r="207737" spans="429:429">
      <c r="PM207737" s="782" t="s">
        <v>501</v>
      </c>
    </row>
    <row r="207738" spans="429:429">
      <c r="PM207738" s="782" t="s">
        <v>501</v>
      </c>
    </row>
    <row r="207739" spans="429:429">
      <c r="PM207739" s="782" t="s">
        <v>501</v>
      </c>
    </row>
    <row r="207740" spans="429:429">
      <c r="PM207740" s="782" t="s">
        <v>501</v>
      </c>
    </row>
    <row r="207741" spans="429:429">
      <c r="PM207741" s="782" t="s">
        <v>501</v>
      </c>
    </row>
    <row r="207742" spans="429:429">
      <c r="PM207742" s="782" t="s">
        <v>501</v>
      </c>
    </row>
    <row r="207743" spans="429:429">
      <c r="PM207743" s="782" t="s">
        <v>501</v>
      </c>
    </row>
    <row r="207744" spans="429:429">
      <c r="PM207744" s="782" t="s">
        <v>501</v>
      </c>
    </row>
    <row r="207745" spans="429:429">
      <c r="PM207745" s="782" t="s">
        <v>501</v>
      </c>
    </row>
    <row r="207746" spans="429:429">
      <c r="PM207746" s="782" t="s">
        <v>501</v>
      </c>
    </row>
    <row r="207747" spans="429:429">
      <c r="PM207747" s="782" t="s">
        <v>501</v>
      </c>
    </row>
    <row r="207748" spans="429:429">
      <c r="PM207748" s="782" t="s">
        <v>501</v>
      </c>
    </row>
    <row r="207749" spans="429:429">
      <c r="PM207749" s="782" t="s">
        <v>501</v>
      </c>
    </row>
    <row r="207750" spans="429:429">
      <c r="PM207750" s="782" t="s">
        <v>501</v>
      </c>
    </row>
    <row r="207751" spans="429:429">
      <c r="PM207751" s="782" t="s">
        <v>501</v>
      </c>
    </row>
    <row r="207752" spans="429:429">
      <c r="PM207752" s="782" t="s">
        <v>501</v>
      </c>
    </row>
    <row r="207753" spans="429:429">
      <c r="PM207753" s="782" t="s">
        <v>501</v>
      </c>
    </row>
    <row r="207754" spans="429:429">
      <c r="PM207754" s="782" t="s">
        <v>501</v>
      </c>
    </row>
    <row r="207755" spans="429:429">
      <c r="PM207755" s="782" t="s">
        <v>501</v>
      </c>
    </row>
    <row r="207756" spans="429:429">
      <c r="PM207756" s="782" t="s">
        <v>501</v>
      </c>
    </row>
    <row r="207757" spans="429:429">
      <c r="PM207757" s="782" t="s">
        <v>501</v>
      </c>
    </row>
    <row r="207758" spans="429:429">
      <c r="PM207758" s="782" t="s">
        <v>501</v>
      </c>
    </row>
    <row r="207759" spans="429:429">
      <c r="PM207759" s="782" t="s">
        <v>501</v>
      </c>
    </row>
    <row r="207760" spans="429:429">
      <c r="PM207760" s="782" t="s">
        <v>501</v>
      </c>
    </row>
    <row r="207761" spans="429:429">
      <c r="PM207761" s="782" t="s">
        <v>501</v>
      </c>
    </row>
    <row r="207762" spans="429:429">
      <c r="PM207762" s="782" t="s">
        <v>501</v>
      </c>
    </row>
    <row r="207763" spans="429:429">
      <c r="PM207763" s="782" t="s">
        <v>501</v>
      </c>
    </row>
    <row r="207764" spans="429:429">
      <c r="PM207764" s="782" t="s">
        <v>501</v>
      </c>
    </row>
    <row r="207765" spans="429:429">
      <c r="PM207765" s="782" t="s">
        <v>501</v>
      </c>
    </row>
    <row r="207766" spans="429:429">
      <c r="PM207766" s="782" t="s">
        <v>501</v>
      </c>
    </row>
    <row r="207767" spans="429:429">
      <c r="PM207767" s="782" t="s">
        <v>501</v>
      </c>
    </row>
    <row r="207768" spans="429:429">
      <c r="PM207768" s="782" t="s">
        <v>501</v>
      </c>
    </row>
    <row r="207769" spans="429:429">
      <c r="PM207769" s="782" t="s">
        <v>501</v>
      </c>
    </row>
    <row r="207770" spans="429:429">
      <c r="PM207770" s="782" t="s">
        <v>501</v>
      </c>
    </row>
    <row r="207771" spans="429:429">
      <c r="PM207771" s="782" t="s">
        <v>501</v>
      </c>
    </row>
    <row r="207772" spans="429:429">
      <c r="PM207772" s="782" t="s">
        <v>501</v>
      </c>
    </row>
    <row r="207773" spans="429:429">
      <c r="PM207773" s="782" t="s">
        <v>501</v>
      </c>
    </row>
    <row r="207774" spans="429:429">
      <c r="PM207774" s="782" t="s">
        <v>501</v>
      </c>
    </row>
    <row r="207775" spans="429:429">
      <c r="PM207775" s="782" t="s">
        <v>501</v>
      </c>
    </row>
    <row r="207776" spans="429:429">
      <c r="PM207776" s="782" t="s">
        <v>501</v>
      </c>
    </row>
    <row r="207777" spans="429:429">
      <c r="PM207777" s="782" t="s">
        <v>501</v>
      </c>
    </row>
    <row r="207778" spans="429:429">
      <c r="PM207778" s="782" t="s">
        <v>501</v>
      </c>
    </row>
    <row r="207779" spans="429:429">
      <c r="PM207779" s="782" t="s">
        <v>501</v>
      </c>
    </row>
    <row r="207780" spans="429:429">
      <c r="PM207780" s="782" t="s">
        <v>501</v>
      </c>
    </row>
    <row r="207781" spans="429:429">
      <c r="PM207781" s="782" t="s">
        <v>501</v>
      </c>
    </row>
    <row r="207782" spans="429:429">
      <c r="PM207782" s="782" t="s">
        <v>501</v>
      </c>
    </row>
    <row r="207783" spans="429:429">
      <c r="PM207783" s="782" t="s">
        <v>501</v>
      </c>
    </row>
    <row r="207784" spans="429:429">
      <c r="PM207784" s="782" t="s">
        <v>501</v>
      </c>
    </row>
    <row r="207785" spans="429:429">
      <c r="PM207785" s="782" t="s">
        <v>501</v>
      </c>
    </row>
    <row r="207786" spans="429:429">
      <c r="PM207786" s="782" t="s">
        <v>501</v>
      </c>
    </row>
    <row r="207787" spans="429:429">
      <c r="PM207787" s="782" t="s">
        <v>501</v>
      </c>
    </row>
    <row r="207788" spans="429:429">
      <c r="PM207788" s="782" t="s">
        <v>501</v>
      </c>
    </row>
    <row r="207789" spans="429:429">
      <c r="PM207789" s="782" t="s">
        <v>501</v>
      </c>
    </row>
    <row r="207790" spans="429:429">
      <c r="PM207790" s="782" t="s">
        <v>501</v>
      </c>
    </row>
    <row r="207791" spans="429:429">
      <c r="PM207791" s="782" t="s">
        <v>501</v>
      </c>
    </row>
    <row r="207792" spans="429:429">
      <c r="PM207792" s="782" t="s">
        <v>501</v>
      </c>
    </row>
    <row r="207793" spans="429:429">
      <c r="PM207793" s="782" t="s">
        <v>501</v>
      </c>
    </row>
    <row r="207794" spans="429:429">
      <c r="PM207794" s="782" t="s">
        <v>501</v>
      </c>
    </row>
    <row r="207795" spans="429:429">
      <c r="PM207795" s="782" t="s">
        <v>501</v>
      </c>
    </row>
    <row r="207796" spans="429:429">
      <c r="PM207796" s="782" t="s">
        <v>501</v>
      </c>
    </row>
    <row r="207797" spans="429:429">
      <c r="PM207797" s="782" t="s">
        <v>501</v>
      </c>
    </row>
    <row r="207798" spans="429:429">
      <c r="PM207798" s="782" t="s">
        <v>501</v>
      </c>
    </row>
    <row r="207799" spans="429:429">
      <c r="PM207799" s="782" t="s">
        <v>501</v>
      </c>
    </row>
    <row r="207800" spans="429:429">
      <c r="PM207800" s="782" t="s">
        <v>501</v>
      </c>
    </row>
    <row r="207801" spans="429:429">
      <c r="PM207801" s="782" t="s">
        <v>501</v>
      </c>
    </row>
    <row r="207802" spans="429:429">
      <c r="PM207802" s="782" t="s">
        <v>501</v>
      </c>
    </row>
    <row r="207803" spans="429:429">
      <c r="PM207803" s="782" t="s">
        <v>501</v>
      </c>
    </row>
    <row r="207804" spans="429:429">
      <c r="PM207804" s="782" t="s">
        <v>501</v>
      </c>
    </row>
    <row r="207805" spans="429:429">
      <c r="PM207805" s="782" t="s">
        <v>501</v>
      </c>
    </row>
    <row r="207806" spans="429:429">
      <c r="PM207806" s="782" t="s">
        <v>501</v>
      </c>
    </row>
    <row r="207807" spans="429:429">
      <c r="PM207807" s="782" t="s">
        <v>501</v>
      </c>
    </row>
    <row r="207808" spans="429:429">
      <c r="PM207808" s="782" t="s">
        <v>501</v>
      </c>
    </row>
    <row r="207809" spans="429:429">
      <c r="PM207809" s="782" t="s">
        <v>501</v>
      </c>
    </row>
    <row r="207810" spans="429:429">
      <c r="PM207810" s="782" t="s">
        <v>501</v>
      </c>
    </row>
    <row r="207811" spans="429:429">
      <c r="PM207811" s="782" t="s">
        <v>501</v>
      </c>
    </row>
    <row r="207812" spans="429:429">
      <c r="PM207812" s="782" t="s">
        <v>501</v>
      </c>
    </row>
    <row r="207813" spans="429:429">
      <c r="PM207813" s="782" t="s">
        <v>501</v>
      </c>
    </row>
    <row r="207814" spans="429:429">
      <c r="PM207814" s="782" t="s">
        <v>501</v>
      </c>
    </row>
    <row r="207815" spans="429:429">
      <c r="PM207815" s="782" t="s">
        <v>501</v>
      </c>
    </row>
    <row r="207816" spans="429:429">
      <c r="PM207816" s="782" t="s">
        <v>501</v>
      </c>
    </row>
    <row r="207817" spans="429:429">
      <c r="PM207817" s="782" t="s">
        <v>501</v>
      </c>
    </row>
    <row r="207818" spans="429:429">
      <c r="PM207818" s="782" t="s">
        <v>501</v>
      </c>
    </row>
    <row r="207819" spans="429:429">
      <c r="PM207819" s="782" t="s">
        <v>501</v>
      </c>
    </row>
    <row r="207820" spans="429:429">
      <c r="PM207820" s="782" t="s">
        <v>501</v>
      </c>
    </row>
    <row r="207821" spans="429:429">
      <c r="PM207821" s="782" t="s">
        <v>501</v>
      </c>
    </row>
    <row r="207822" spans="429:429">
      <c r="PM207822" s="782" t="s">
        <v>501</v>
      </c>
    </row>
    <row r="207823" spans="429:429">
      <c r="PM207823" s="782" t="s">
        <v>501</v>
      </c>
    </row>
    <row r="207824" spans="429:429">
      <c r="PM207824" s="782" t="s">
        <v>501</v>
      </c>
    </row>
    <row r="207825" spans="429:429">
      <c r="PM207825" s="782" t="s">
        <v>501</v>
      </c>
    </row>
    <row r="207826" spans="429:429">
      <c r="PM207826" s="782" t="s">
        <v>501</v>
      </c>
    </row>
    <row r="207827" spans="429:429">
      <c r="PM207827" s="782" t="s">
        <v>501</v>
      </c>
    </row>
    <row r="207828" spans="429:429">
      <c r="PM207828" s="782" t="s">
        <v>501</v>
      </c>
    </row>
    <row r="207829" spans="429:429">
      <c r="PM207829" s="782" t="s">
        <v>501</v>
      </c>
    </row>
    <row r="207830" spans="429:429">
      <c r="PM207830" s="782" t="s">
        <v>501</v>
      </c>
    </row>
    <row r="207831" spans="429:429">
      <c r="PM207831" s="782" t="s">
        <v>501</v>
      </c>
    </row>
    <row r="207832" spans="429:429">
      <c r="PM207832" s="782" t="s">
        <v>501</v>
      </c>
    </row>
    <row r="207833" spans="429:429">
      <c r="PM207833" s="782" t="s">
        <v>501</v>
      </c>
    </row>
    <row r="207834" spans="429:429">
      <c r="PM207834" s="782" t="s">
        <v>501</v>
      </c>
    </row>
    <row r="207835" spans="429:429">
      <c r="PM207835" s="782" t="s">
        <v>501</v>
      </c>
    </row>
    <row r="207836" spans="429:429">
      <c r="PM207836" s="782" t="s">
        <v>501</v>
      </c>
    </row>
    <row r="207837" spans="429:429">
      <c r="PM207837" s="782" t="s">
        <v>501</v>
      </c>
    </row>
    <row r="207838" spans="429:429">
      <c r="PM207838" s="782" t="s">
        <v>501</v>
      </c>
    </row>
    <row r="207839" spans="429:429">
      <c r="PM207839" s="782" t="s">
        <v>501</v>
      </c>
    </row>
    <row r="207840" spans="429:429">
      <c r="PM207840" s="782" t="s">
        <v>501</v>
      </c>
    </row>
    <row r="207841" spans="429:429">
      <c r="PM207841" s="782" t="s">
        <v>501</v>
      </c>
    </row>
    <row r="207842" spans="429:429">
      <c r="PM207842" s="782" t="s">
        <v>501</v>
      </c>
    </row>
    <row r="207843" spans="429:429">
      <c r="PM207843" s="782" t="s">
        <v>501</v>
      </c>
    </row>
    <row r="207844" spans="429:429">
      <c r="PM207844" s="782" t="s">
        <v>501</v>
      </c>
    </row>
    <row r="207845" spans="429:429">
      <c r="PM207845" s="782" t="s">
        <v>501</v>
      </c>
    </row>
    <row r="207846" spans="429:429">
      <c r="PM207846" s="782" t="s">
        <v>501</v>
      </c>
    </row>
    <row r="207847" spans="429:429">
      <c r="PM207847" s="782" t="s">
        <v>501</v>
      </c>
    </row>
    <row r="207848" spans="429:429">
      <c r="PM207848" s="782" t="s">
        <v>501</v>
      </c>
    </row>
    <row r="207849" spans="429:429">
      <c r="PM207849" s="782" t="s">
        <v>501</v>
      </c>
    </row>
    <row r="207850" spans="429:429">
      <c r="PM207850" s="782" t="s">
        <v>501</v>
      </c>
    </row>
    <row r="207851" spans="429:429">
      <c r="PM207851" s="782" t="s">
        <v>501</v>
      </c>
    </row>
    <row r="207852" spans="429:429">
      <c r="PM207852" s="782" t="s">
        <v>501</v>
      </c>
    </row>
    <row r="207853" spans="429:429">
      <c r="PM207853" s="782" t="s">
        <v>501</v>
      </c>
    </row>
    <row r="207854" spans="429:429">
      <c r="PM207854" s="782" t="s">
        <v>501</v>
      </c>
    </row>
    <row r="207855" spans="429:429">
      <c r="PM207855" s="782" t="s">
        <v>501</v>
      </c>
    </row>
    <row r="207856" spans="429:429">
      <c r="PM207856" s="782" t="s">
        <v>501</v>
      </c>
    </row>
    <row r="207857" spans="429:429">
      <c r="PM207857" s="782" t="s">
        <v>501</v>
      </c>
    </row>
    <row r="207858" spans="429:429">
      <c r="PM207858" s="782" t="s">
        <v>501</v>
      </c>
    </row>
    <row r="207859" spans="429:429">
      <c r="PM207859" s="782" t="s">
        <v>501</v>
      </c>
    </row>
    <row r="207860" spans="429:429">
      <c r="PM207860" s="782" t="s">
        <v>501</v>
      </c>
    </row>
    <row r="207861" spans="429:429">
      <c r="PM207861" s="782" t="s">
        <v>501</v>
      </c>
    </row>
    <row r="207862" spans="429:429">
      <c r="PM207862" s="782" t="s">
        <v>501</v>
      </c>
    </row>
    <row r="207863" spans="429:429">
      <c r="PM207863" s="782" t="s">
        <v>501</v>
      </c>
    </row>
    <row r="207864" spans="429:429">
      <c r="PM207864" s="782" t="s">
        <v>501</v>
      </c>
    </row>
    <row r="207865" spans="429:429">
      <c r="PM207865" s="782" t="s">
        <v>501</v>
      </c>
    </row>
    <row r="207866" spans="429:429">
      <c r="PM207866" s="782" t="s">
        <v>501</v>
      </c>
    </row>
    <row r="207867" spans="429:429">
      <c r="PM207867" s="782" t="s">
        <v>501</v>
      </c>
    </row>
    <row r="207868" spans="429:429">
      <c r="PM207868" s="782" t="s">
        <v>501</v>
      </c>
    </row>
    <row r="207869" spans="429:429">
      <c r="PM207869" s="782" t="s">
        <v>501</v>
      </c>
    </row>
    <row r="207870" spans="429:429">
      <c r="PM207870" s="782" t="s">
        <v>501</v>
      </c>
    </row>
    <row r="207871" spans="429:429">
      <c r="PM207871" s="782" t="s">
        <v>501</v>
      </c>
    </row>
    <row r="207872" spans="429:429">
      <c r="PM207872" s="782" t="s">
        <v>501</v>
      </c>
    </row>
    <row r="207873" spans="429:429">
      <c r="PM207873" s="782" t="s">
        <v>501</v>
      </c>
    </row>
    <row r="207874" spans="429:429">
      <c r="PM207874" s="782" t="s">
        <v>501</v>
      </c>
    </row>
    <row r="207875" spans="429:429">
      <c r="PM207875" s="782" t="s">
        <v>501</v>
      </c>
    </row>
    <row r="207876" spans="429:429">
      <c r="PM207876" s="782" t="s">
        <v>501</v>
      </c>
    </row>
    <row r="207877" spans="429:429">
      <c r="PM207877" s="782" t="s">
        <v>501</v>
      </c>
    </row>
    <row r="207878" spans="429:429">
      <c r="PM207878" s="782" t="s">
        <v>501</v>
      </c>
    </row>
    <row r="207879" spans="429:429">
      <c r="PM207879" s="782" t="s">
        <v>501</v>
      </c>
    </row>
    <row r="207880" spans="429:429">
      <c r="PM207880" s="782" t="s">
        <v>501</v>
      </c>
    </row>
    <row r="207881" spans="429:429">
      <c r="PM207881" s="782" t="s">
        <v>501</v>
      </c>
    </row>
    <row r="207882" spans="429:429">
      <c r="PM207882" s="782" t="s">
        <v>501</v>
      </c>
    </row>
    <row r="207883" spans="429:429">
      <c r="PM207883" s="782" t="s">
        <v>501</v>
      </c>
    </row>
    <row r="207884" spans="429:429">
      <c r="PM207884" s="782" t="s">
        <v>501</v>
      </c>
    </row>
    <row r="207885" spans="429:429">
      <c r="PM207885" s="782" t="s">
        <v>501</v>
      </c>
    </row>
    <row r="207886" spans="429:429">
      <c r="PM207886" s="782" t="s">
        <v>501</v>
      </c>
    </row>
    <row r="207887" spans="429:429">
      <c r="PM207887" s="782" t="s">
        <v>501</v>
      </c>
    </row>
    <row r="207888" spans="429:429">
      <c r="PM207888" s="782" t="s">
        <v>501</v>
      </c>
    </row>
    <row r="207889" spans="429:429">
      <c r="PM207889" s="782" t="s">
        <v>501</v>
      </c>
    </row>
    <row r="207890" spans="429:429">
      <c r="PM207890" s="782" t="s">
        <v>501</v>
      </c>
    </row>
    <row r="207891" spans="429:429">
      <c r="PM207891" s="782" t="s">
        <v>501</v>
      </c>
    </row>
    <row r="207892" spans="429:429">
      <c r="PM207892" s="782" t="s">
        <v>501</v>
      </c>
    </row>
    <row r="207893" spans="429:429">
      <c r="PM207893" s="782" t="s">
        <v>501</v>
      </c>
    </row>
    <row r="207894" spans="429:429">
      <c r="PM207894" s="782" t="s">
        <v>501</v>
      </c>
    </row>
    <row r="207895" spans="429:429">
      <c r="PM207895" s="782" t="s">
        <v>501</v>
      </c>
    </row>
    <row r="207896" spans="429:429">
      <c r="PM207896" s="782" t="s">
        <v>501</v>
      </c>
    </row>
    <row r="207897" spans="429:429">
      <c r="PM207897" s="782" t="s">
        <v>501</v>
      </c>
    </row>
    <row r="207898" spans="429:429">
      <c r="PM207898" s="782" t="s">
        <v>501</v>
      </c>
    </row>
    <row r="207899" spans="429:429">
      <c r="PM207899" s="782" t="s">
        <v>501</v>
      </c>
    </row>
    <row r="207900" spans="429:429">
      <c r="PM207900" s="782" t="s">
        <v>501</v>
      </c>
    </row>
    <row r="207901" spans="429:429">
      <c r="PM207901" s="782" t="s">
        <v>501</v>
      </c>
    </row>
    <row r="207902" spans="429:429">
      <c r="PM207902" s="782" t="s">
        <v>501</v>
      </c>
    </row>
    <row r="207903" spans="429:429">
      <c r="PM207903" s="782" t="s">
        <v>501</v>
      </c>
    </row>
    <row r="207904" spans="429:429">
      <c r="PM207904" s="782" t="s">
        <v>501</v>
      </c>
    </row>
    <row r="207905" spans="429:429">
      <c r="PM207905" s="782" t="s">
        <v>501</v>
      </c>
    </row>
    <row r="207906" spans="429:429">
      <c r="PM207906" s="782" t="s">
        <v>501</v>
      </c>
    </row>
    <row r="207907" spans="429:429">
      <c r="PM207907" s="782" t="s">
        <v>501</v>
      </c>
    </row>
    <row r="207908" spans="429:429">
      <c r="PM207908" s="782" t="s">
        <v>501</v>
      </c>
    </row>
    <row r="207909" spans="429:429">
      <c r="PM207909" s="782" t="s">
        <v>501</v>
      </c>
    </row>
    <row r="207910" spans="429:429">
      <c r="PM207910" s="782" t="s">
        <v>501</v>
      </c>
    </row>
    <row r="207911" spans="429:429">
      <c r="PM207911" s="782" t="s">
        <v>501</v>
      </c>
    </row>
    <row r="207912" spans="429:429">
      <c r="PM207912" s="782" t="s">
        <v>501</v>
      </c>
    </row>
    <row r="207913" spans="429:429">
      <c r="PM207913" s="782" t="s">
        <v>501</v>
      </c>
    </row>
    <row r="207914" spans="429:429">
      <c r="PM207914" s="782" t="s">
        <v>501</v>
      </c>
    </row>
    <row r="207915" spans="429:429">
      <c r="PM207915" s="782" t="s">
        <v>501</v>
      </c>
    </row>
    <row r="207916" spans="429:429">
      <c r="PM207916" s="782" t="s">
        <v>501</v>
      </c>
    </row>
    <row r="207917" spans="429:429">
      <c r="PM207917" s="782" t="s">
        <v>501</v>
      </c>
    </row>
    <row r="207918" spans="429:429">
      <c r="PM207918" s="782" t="s">
        <v>501</v>
      </c>
    </row>
    <row r="207919" spans="429:429">
      <c r="PM207919" s="782" t="s">
        <v>501</v>
      </c>
    </row>
    <row r="207920" spans="429:429">
      <c r="PM207920" s="782" t="s">
        <v>501</v>
      </c>
    </row>
    <row r="207921" spans="429:429">
      <c r="PM207921" s="782" t="s">
        <v>501</v>
      </c>
    </row>
    <row r="207922" spans="429:429">
      <c r="PM207922" s="782" t="s">
        <v>501</v>
      </c>
    </row>
    <row r="207923" spans="429:429">
      <c r="PM207923" s="782" t="s">
        <v>501</v>
      </c>
    </row>
    <row r="207924" spans="429:429">
      <c r="PM207924" s="782" t="s">
        <v>501</v>
      </c>
    </row>
    <row r="207925" spans="429:429">
      <c r="PM207925" s="782" t="s">
        <v>501</v>
      </c>
    </row>
    <row r="207926" spans="429:429">
      <c r="PM207926" s="782" t="s">
        <v>501</v>
      </c>
    </row>
    <row r="207927" spans="429:429">
      <c r="PM207927" s="782" t="s">
        <v>501</v>
      </c>
    </row>
    <row r="207928" spans="429:429">
      <c r="PM207928" s="782" t="s">
        <v>501</v>
      </c>
    </row>
    <row r="207929" spans="429:429">
      <c r="PM207929" s="782" t="s">
        <v>501</v>
      </c>
    </row>
    <row r="207930" spans="429:429">
      <c r="PM207930" s="782" t="s">
        <v>501</v>
      </c>
    </row>
    <row r="207931" spans="429:429">
      <c r="PM207931" s="782" t="s">
        <v>501</v>
      </c>
    </row>
    <row r="207932" spans="429:429">
      <c r="PM207932" s="782" t="s">
        <v>501</v>
      </c>
    </row>
    <row r="207933" spans="429:429">
      <c r="PM207933" s="782" t="s">
        <v>501</v>
      </c>
    </row>
    <row r="207934" spans="429:429">
      <c r="PM207934" s="782" t="s">
        <v>501</v>
      </c>
    </row>
    <row r="207935" spans="429:429">
      <c r="PM207935" s="782" t="s">
        <v>501</v>
      </c>
    </row>
    <row r="207936" spans="429:429">
      <c r="PM207936" s="782" t="s">
        <v>501</v>
      </c>
    </row>
    <row r="207937" spans="429:429">
      <c r="PM207937" s="782" t="s">
        <v>501</v>
      </c>
    </row>
    <row r="207938" spans="429:429">
      <c r="PM207938" s="782" t="s">
        <v>501</v>
      </c>
    </row>
    <row r="207939" spans="429:429">
      <c r="PM207939" s="782" t="s">
        <v>501</v>
      </c>
    </row>
    <row r="207940" spans="429:429">
      <c r="PM207940" s="782" t="s">
        <v>501</v>
      </c>
    </row>
    <row r="207941" spans="429:429">
      <c r="PM207941" s="782" t="s">
        <v>501</v>
      </c>
    </row>
    <row r="207942" spans="429:429">
      <c r="PM207942" s="782" t="s">
        <v>501</v>
      </c>
    </row>
    <row r="207943" spans="429:429">
      <c r="PM207943" s="782" t="s">
        <v>501</v>
      </c>
    </row>
    <row r="207944" spans="429:429">
      <c r="PM207944" s="782" t="s">
        <v>501</v>
      </c>
    </row>
    <row r="207945" spans="429:429">
      <c r="PM207945" s="782" t="s">
        <v>501</v>
      </c>
    </row>
    <row r="207946" spans="429:429">
      <c r="PM207946" s="782" t="s">
        <v>501</v>
      </c>
    </row>
    <row r="207947" spans="429:429">
      <c r="PM207947" s="782" t="s">
        <v>501</v>
      </c>
    </row>
    <row r="207948" spans="429:429">
      <c r="PM207948" s="782" t="s">
        <v>501</v>
      </c>
    </row>
    <row r="207949" spans="429:429">
      <c r="PM207949" s="782" t="s">
        <v>501</v>
      </c>
    </row>
    <row r="207950" spans="429:429">
      <c r="PM207950" s="782" t="s">
        <v>501</v>
      </c>
    </row>
    <row r="207951" spans="429:429">
      <c r="PM207951" s="782" t="s">
        <v>501</v>
      </c>
    </row>
    <row r="207952" spans="429:429">
      <c r="PM207952" s="782" t="s">
        <v>501</v>
      </c>
    </row>
    <row r="207953" spans="429:429">
      <c r="PM207953" s="782" t="s">
        <v>501</v>
      </c>
    </row>
    <row r="207954" spans="429:429">
      <c r="PM207954" s="782" t="s">
        <v>501</v>
      </c>
    </row>
    <row r="207955" spans="429:429">
      <c r="PM207955" s="782" t="s">
        <v>501</v>
      </c>
    </row>
    <row r="207956" spans="429:429">
      <c r="PM207956" s="782" t="s">
        <v>501</v>
      </c>
    </row>
    <row r="207957" spans="429:429">
      <c r="PM207957" s="782" t="s">
        <v>501</v>
      </c>
    </row>
    <row r="207958" spans="429:429">
      <c r="PM207958" s="782" t="s">
        <v>501</v>
      </c>
    </row>
    <row r="207959" spans="429:429">
      <c r="PM207959" s="782" t="s">
        <v>501</v>
      </c>
    </row>
    <row r="207960" spans="429:429">
      <c r="PM207960" s="782" t="s">
        <v>501</v>
      </c>
    </row>
    <row r="207961" spans="429:429">
      <c r="PM207961" s="782" t="s">
        <v>501</v>
      </c>
    </row>
    <row r="207962" spans="429:429">
      <c r="PM207962" s="782" t="s">
        <v>501</v>
      </c>
    </row>
    <row r="207963" spans="429:429">
      <c r="PM207963" s="782" t="s">
        <v>501</v>
      </c>
    </row>
    <row r="207964" spans="429:429">
      <c r="PM207964" s="782" t="s">
        <v>501</v>
      </c>
    </row>
    <row r="207965" spans="429:429">
      <c r="PM207965" s="782" t="s">
        <v>501</v>
      </c>
    </row>
    <row r="207966" spans="429:429">
      <c r="PM207966" s="782" t="s">
        <v>501</v>
      </c>
    </row>
    <row r="207967" spans="429:429">
      <c r="PM207967" s="782" t="s">
        <v>501</v>
      </c>
    </row>
    <row r="207968" spans="429:429">
      <c r="PM207968" s="782" t="s">
        <v>501</v>
      </c>
    </row>
    <row r="207969" spans="429:429">
      <c r="PM207969" s="782" t="s">
        <v>501</v>
      </c>
    </row>
    <row r="207970" spans="429:429">
      <c r="PM207970" s="782" t="s">
        <v>501</v>
      </c>
    </row>
    <row r="207971" spans="429:429">
      <c r="PM207971" s="782" t="s">
        <v>501</v>
      </c>
    </row>
    <row r="207972" spans="429:429">
      <c r="PM207972" s="782" t="s">
        <v>501</v>
      </c>
    </row>
    <row r="207973" spans="429:429">
      <c r="PM207973" s="782" t="s">
        <v>501</v>
      </c>
    </row>
    <row r="207974" spans="429:429">
      <c r="PM207974" s="782" t="s">
        <v>501</v>
      </c>
    </row>
    <row r="207975" spans="429:429">
      <c r="PM207975" s="782" t="s">
        <v>501</v>
      </c>
    </row>
    <row r="207976" spans="429:429">
      <c r="PM207976" s="782" t="s">
        <v>501</v>
      </c>
    </row>
    <row r="207977" spans="429:429">
      <c r="PM207977" s="782" t="s">
        <v>501</v>
      </c>
    </row>
    <row r="207978" spans="429:429">
      <c r="PM207978" s="782" t="s">
        <v>501</v>
      </c>
    </row>
    <row r="207979" spans="429:429">
      <c r="PM207979" s="782" t="s">
        <v>501</v>
      </c>
    </row>
    <row r="207980" spans="429:429">
      <c r="PM207980" s="782" t="s">
        <v>501</v>
      </c>
    </row>
    <row r="207981" spans="429:429">
      <c r="PM207981" s="782" t="s">
        <v>501</v>
      </c>
    </row>
    <row r="207982" spans="429:429">
      <c r="PM207982" s="782" t="s">
        <v>501</v>
      </c>
    </row>
    <row r="207983" spans="429:429">
      <c r="PM207983" s="782" t="s">
        <v>501</v>
      </c>
    </row>
    <row r="207984" spans="429:429">
      <c r="PM207984" s="782" t="s">
        <v>501</v>
      </c>
    </row>
    <row r="207985" spans="429:429">
      <c r="PM207985" s="782" t="s">
        <v>501</v>
      </c>
    </row>
    <row r="207986" spans="429:429">
      <c r="PM207986" s="782" t="s">
        <v>501</v>
      </c>
    </row>
    <row r="207987" spans="429:429">
      <c r="PM207987" s="782" t="s">
        <v>501</v>
      </c>
    </row>
    <row r="207988" spans="429:429">
      <c r="PM207988" s="782" t="s">
        <v>501</v>
      </c>
    </row>
    <row r="207989" spans="429:429">
      <c r="PM207989" s="782" t="s">
        <v>501</v>
      </c>
    </row>
    <row r="207990" spans="429:429">
      <c r="PM207990" s="782" t="s">
        <v>501</v>
      </c>
    </row>
    <row r="207991" spans="429:429">
      <c r="PM207991" s="782" t="s">
        <v>501</v>
      </c>
    </row>
    <row r="207992" spans="429:429">
      <c r="PM207992" s="782" t="s">
        <v>501</v>
      </c>
    </row>
    <row r="207993" spans="429:429">
      <c r="PM207993" s="782" t="s">
        <v>501</v>
      </c>
    </row>
    <row r="207994" spans="429:429">
      <c r="PM207994" s="782" t="s">
        <v>501</v>
      </c>
    </row>
    <row r="207995" spans="429:429">
      <c r="PM207995" s="782" t="s">
        <v>501</v>
      </c>
    </row>
    <row r="207996" spans="429:429">
      <c r="PM207996" s="782" t="s">
        <v>501</v>
      </c>
    </row>
    <row r="207997" spans="429:429">
      <c r="PM207997" s="782" t="s">
        <v>501</v>
      </c>
    </row>
    <row r="207998" spans="429:429">
      <c r="PM207998" s="782" t="s">
        <v>501</v>
      </c>
    </row>
    <row r="207999" spans="429:429">
      <c r="PM207999" s="782" t="s">
        <v>501</v>
      </c>
    </row>
    <row r="208000" spans="429:429">
      <c r="PM208000" s="782" t="s">
        <v>501</v>
      </c>
    </row>
    <row r="208001" spans="429:429">
      <c r="PM208001" s="782" t="s">
        <v>501</v>
      </c>
    </row>
    <row r="208002" spans="429:429">
      <c r="PM208002" s="782" t="s">
        <v>501</v>
      </c>
    </row>
    <row r="208003" spans="429:429">
      <c r="PM208003" s="782" t="s">
        <v>501</v>
      </c>
    </row>
    <row r="208004" spans="429:429">
      <c r="PM208004" s="782" t="s">
        <v>501</v>
      </c>
    </row>
    <row r="208005" spans="429:429">
      <c r="PM208005" s="782" t="s">
        <v>501</v>
      </c>
    </row>
    <row r="208006" spans="429:429">
      <c r="PM208006" s="782" t="s">
        <v>501</v>
      </c>
    </row>
    <row r="208007" spans="429:429">
      <c r="PM208007" s="782" t="s">
        <v>501</v>
      </c>
    </row>
    <row r="208008" spans="429:429">
      <c r="PM208008" s="782" t="s">
        <v>501</v>
      </c>
    </row>
    <row r="208009" spans="429:429">
      <c r="PM208009" s="782" t="s">
        <v>501</v>
      </c>
    </row>
    <row r="208010" spans="429:429">
      <c r="PM208010" s="782" t="s">
        <v>501</v>
      </c>
    </row>
    <row r="208011" spans="429:429">
      <c r="PM208011" s="782" t="s">
        <v>501</v>
      </c>
    </row>
    <row r="208012" spans="429:429">
      <c r="PM208012" s="782" t="s">
        <v>501</v>
      </c>
    </row>
    <row r="208013" spans="429:429">
      <c r="PM208013" s="782" t="s">
        <v>501</v>
      </c>
    </row>
    <row r="208014" spans="429:429">
      <c r="PM208014" s="782" t="s">
        <v>501</v>
      </c>
    </row>
    <row r="208015" spans="429:429">
      <c r="PM208015" s="782" t="s">
        <v>501</v>
      </c>
    </row>
    <row r="208016" spans="429:429">
      <c r="PM208016" s="782" t="s">
        <v>501</v>
      </c>
    </row>
    <row r="208017" spans="429:429">
      <c r="PM208017" s="782" t="s">
        <v>501</v>
      </c>
    </row>
    <row r="208018" spans="429:429">
      <c r="PM208018" s="782" t="s">
        <v>501</v>
      </c>
    </row>
    <row r="208019" spans="429:429">
      <c r="PM208019" s="782" t="s">
        <v>501</v>
      </c>
    </row>
    <row r="208020" spans="429:429">
      <c r="PM208020" s="782" t="s">
        <v>501</v>
      </c>
    </row>
    <row r="208021" spans="429:429">
      <c r="PM208021" s="782" t="s">
        <v>501</v>
      </c>
    </row>
    <row r="208022" spans="429:429">
      <c r="PM208022" s="782" t="s">
        <v>501</v>
      </c>
    </row>
    <row r="208023" spans="429:429">
      <c r="PM208023" s="782" t="s">
        <v>501</v>
      </c>
    </row>
    <row r="208024" spans="429:429">
      <c r="PM208024" s="782" t="s">
        <v>501</v>
      </c>
    </row>
    <row r="208025" spans="429:429">
      <c r="PM208025" s="782" t="s">
        <v>501</v>
      </c>
    </row>
    <row r="208026" spans="429:429">
      <c r="PM208026" s="782" t="s">
        <v>501</v>
      </c>
    </row>
    <row r="208027" spans="429:429">
      <c r="PM208027" s="782" t="s">
        <v>501</v>
      </c>
    </row>
    <row r="208028" spans="429:429">
      <c r="PM208028" s="782" t="s">
        <v>501</v>
      </c>
    </row>
    <row r="208029" spans="429:429">
      <c r="PM208029" s="782" t="s">
        <v>501</v>
      </c>
    </row>
    <row r="208030" spans="429:429">
      <c r="PM208030" s="782" t="s">
        <v>501</v>
      </c>
    </row>
    <row r="208031" spans="429:429">
      <c r="PM208031" s="782" t="s">
        <v>501</v>
      </c>
    </row>
    <row r="208032" spans="429:429">
      <c r="PM208032" s="782" t="s">
        <v>501</v>
      </c>
    </row>
    <row r="208033" spans="429:429">
      <c r="PM208033" s="782" t="s">
        <v>501</v>
      </c>
    </row>
    <row r="208034" spans="429:429">
      <c r="PM208034" s="782" t="s">
        <v>501</v>
      </c>
    </row>
    <row r="208035" spans="429:429">
      <c r="PM208035" s="782" t="s">
        <v>501</v>
      </c>
    </row>
    <row r="208036" spans="429:429">
      <c r="PM208036" s="782" t="s">
        <v>501</v>
      </c>
    </row>
    <row r="208037" spans="429:429">
      <c r="PM208037" s="782" t="s">
        <v>501</v>
      </c>
    </row>
    <row r="208038" spans="429:429">
      <c r="PM208038" s="782" t="s">
        <v>501</v>
      </c>
    </row>
    <row r="208039" spans="429:429">
      <c r="PM208039" s="782" t="s">
        <v>501</v>
      </c>
    </row>
    <row r="208040" spans="429:429">
      <c r="PM208040" s="782" t="s">
        <v>501</v>
      </c>
    </row>
    <row r="208041" spans="429:429">
      <c r="PM208041" s="782" t="s">
        <v>501</v>
      </c>
    </row>
    <row r="208042" spans="429:429">
      <c r="PM208042" s="782" t="s">
        <v>501</v>
      </c>
    </row>
    <row r="208043" spans="429:429">
      <c r="PM208043" s="782" t="s">
        <v>501</v>
      </c>
    </row>
    <row r="208044" spans="429:429">
      <c r="PM208044" s="782" t="s">
        <v>501</v>
      </c>
    </row>
    <row r="208045" spans="429:429">
      <c r="PM208045" s="782" t="s">
        <v>501</v>
      </c>
    </row>
    <row r="208046" spans="429:429">
      <c r="PM208046" s="782" t="s">
        <v>501</v>
      </c>
    </row>
    <row r="208047" spans="429:429">
      <c r="PM208047" s="782" t="s">
        <v>501</v>
      </c>
    </row>
    <row r="208048" spans="429:429">
      <c r="PM208048" s="782" t="s">
        <v>501</v>
      </c>
    </row>
    <row r="208049" spans="429:429">
      <c r="PM208049" s="782" t="s">
        <v>501</v>
      </c>
    </row>
    <row r="208050" spans="429:429">
      <c r="PM208050" s="782" t="s">
        <v>501</v>
      </c>
    </row>
    <row r="208051" spans="429:429">
      <c r="PM208051" s="782" t="s">
        <v>501</v>
      </c>
    </row>
    <row r="208052" spans="429:429">
      <c r="PM208052" s="782" t="s">
        <v>501</v>
      </c>
    </row>
    <row r="208053" spans="429:429">
      <c r="PM208053" s="782" t="s">
        <v>501</v>
      </c>
    </row>
    <row r="208054" spans="429:429">
      <c r="PM208054" s="782" t="s">
        <v>501</v>
      </c>
    </row>
    <row r="208055" spans="429:429">
      <c r="PM208055" s="782" t="s">
        <v>501</v>
      </c>
    </row>
    <row r="208056" spans="429:429">
      <c r="PM208056" s="782" t="s">
        <v>501</v>
      </c>
    </row>
    <row r="208057" spans="429:429">
      <c r="PM208057" s="782" t="s">
        <v>501</v>
      </c>
    </row>
    <row r="208058" spans="429:429">
      <c r="PM208058" s="782" t="s">
        <v>501</v>
      </c>
    </row>
    <row r="208059" spans="429:429">
      <c r="PM208059" s="782" t="s">
        <v>501</v>
      </c>
    </row>
    <row r="208060" spans="429:429">
      <c r="PM208060" s="782" t="s">
        <v>501</v>
      </c>
    </row>
    <row r="208061" spans="429:429">
      <c r="PM208061" s="782" t="s">
        <v>501</v>
      </c>
    </row>
    <row r="208062" spans="429:429">
      <c r="PM208062" s="782" t="s">
        <v>501</v>
      </c>
    </row>
    <row r="208063" spans="429:429">
      <c r="PM208063" s="782" t="s">
        <v>501</v>
      </c>
    </row>
    <row r="208064" spans="429:429">
      <c r="PM208064" s="782" t="s">
        <v>501</v>
      </c>
    </row>
    <row r="208065" spans="429:429">
      <c r="PM208065" s="782" t="s">
        <v>501</v>
      </c>
    </row>
    <row r="208066" spans="429:429">
      <c r="PM208066" s="782" t="s">
        <v>501</v>
      </c>
    </row>
    <row r="208067" spans="429:429">
      <c r="PM208067" s="782" t="s">
        <v>501</v>
      </c>
    </row>
    <row r="208068" spans="429:429">
      <c r="PM208068" s="782" t="s">
        <v>501</v>
      </c>
    </row>
    <row r="208069" spans="429:429">
      <c r="PM208069" s="782" t="s">
        <v>501</v>
      </c>
    </row>
    <row r="208070" spans="429:429">
      <c r="PM208070" s="782" t="s">
        <v>501</v>
      </c>
    </row>
    <row r="208071" spans="429:429">
      <c r="PM208071" s="782" t="s">
        <v>501</v>
      </c>
    </row>
    <row r="208072" spans="429:429">
      <c r="PM208072" s="782" t="s">
        <v>501</v>
      </c>
    </row>
    <row r="208073" spans="429:429">
      <c r="PM208073" s="782" t="s">
        <v>501</v>
      </c>
    </row>
    <row r="208074" spans="429:429">
      <c r="PM208074" s="782" t="s">
        <v>501</v>
      </c>
    </row>
    <row r="208075" spans="429:429">
      <c r="PM208075" s="782" t="s">
        <v>501</v>
      </c>
    </row>
    <row r="208076" spans="429:429">
      <c r="PM208076" s="782" t="s">
        <v>501</v>
      </c>
    </row>
    <row r="208077" spans="429:429">
      <c r="PM208077" s="782" t="s">
        <v>501</v>
      </c>
    </row>
    <row r="208078" spans="429:429">
      <c r="PM208078" s="782" t="s">
        <v>501</v>
      </c>
    </row>
    <row r="208079" spans="429:429">
      <c r="PM208079" s="782" t="s">
        <v>501</v>
      </c>
    </row>
    <row r="208080" spans="429:429">
      <c r="PM208080" s="782" t="s">
        <v>501</v>
      </c>
    </row>
    <row r="208081" spans="429:429">
      <c r="PM208081" s="782" t="s">
        <v>501</v>
      </c>
    </row>
    <row r="208082" spans="429:429">
      <c r="PM208082" s="782" t="s">
        <v>501</v>
      </c>
    </row>
    <row r="208083" spans="429:429">
      <c r="PM208083" s="782" t="s">
        <v>501</v>
      </c>
    </row>
    <row r="208084" spans="429:429">
      <c r="PM208084" s="782" t="s">
        <v>501</v>
      </c>
    </row>
    <row r="208085" spans="429:429">
      <c r="PM208085" s="782" t="s">
        <v>501</v>
      </c>
    </row>
    <row r="208086" spans="429:429">
      <c r="PM208086" s="782" t="s">
        <v>501</v>
      </c>
    </row>
    <row r="208087" spans="429:429">
      <c r="PM208087" s="782" t="s">
        <v>501</v>
      </c>
    </row>
    <row r="208088" spans="429:429">
      <c r="PM208088" s="782" t="s">
        <v>501</v>
      </c>
    </row>
    <row r="208089" spans="429:429">
      <c r="PM208089" s="782" t="s">
        <v>501</v>
      </c>
    </row>
    <row r="208090" spans="429:429">
      <c r="PM208090" s="782" t="s">
        <v>501</v>
      </c>
    </row>
    <row r="208091" spans="429:429">
      <c r="PM208091" s="782" t="s">
        <v>501</v>
      </c>
    </row>
    <row r="208092" spans="429:429">
      <c r="PM208092" s="782" t="s">
        <v>501</v>
      </c>
    </row>
    <row r="208093" spans="429:429">
      <c r="PM208093" s="782" t="s">
        <v>501</v>
      </c>
    </row>
    <row r="208094" spans="429:429">
      <c r="PM208094" s="782" t="s">
        <v>501</v>
      </c>
    </row>
    <row r="208095" spans="429:429">
      <c r="PM208095" s="782" t="s">
        <v>501</v>
      </c>
    </row>
    <row r="208096" spans="429:429">
      <c r="PM208096" s="782" t="s">
        <v>501</v>
      </c>
    </row>
    <row r="208097" spans="429:429">
      <c r="PM208097" s="782" t="s">
        <v>501</v>
      </c>
    </row>
    <row r="208098" spans="429:429">
      <c r="PM208098" s="782" t="s">
        <v>501</v>
      </c>
    </row>
    <row r="208099" spans="429:429">
      <c r="PM208099" s="782" t="s">
        <v>501</v>
      </c>
    </row>
    <row r="208100" spans="429:429">
      <c r="PM208100" s="782" t="s">
        <v>501</v>
      </c>
    </row>
    <row r="208101" spans="429:429">
      <c r="PM208101" s="782" t="s">
        <v>501</v>
      </c>
    </row>
    <row r="208102" spans="429:429">
      <c r="PM208102" s="782" t="s">
        <v>501</v>
      </c>
    </row>
    <row r="208103" spans="429:429">
      <c r="PM208103" s="782" t="s">
        <v>501</v>
      </c>
    </row>
    <row r="208104" spans="429:429">
      <c r="PM208104" s="782" t="s">
        <v>501</v>
      </c>
    </row>
    <row r="208105" spans="429:429">
      <c r="PM208105" s="782" t="s">
        <v>501</v>
      </c>
    </row>
    <row r="208106" spans="429:429">
      <c r="PM208106" s="782" t="s">
        <v>501</v>
      </c>
    </row>
    <row r="208107" spans="429:429">
      <c r="PM208107" s="782" t="s">
        <v>501</v>
      </c>
    </row>
    <row r="208108" spans="429:429">
      <c r="PM208108" s="782" t="s">
        <v>501</v>
      </c>
    </row>
    <row r="208109" spans="429:429">
      <c r="PM208109" s="782" t="s">
        <v>501</v>
      </c>
    </row>
    <row r="208110" spans="429:429">
      <c r="PM208110" s="782" t="s">
        <v>501</v>
      </c>
    </row>
    <row r="208111" spans="429:429">
      <c r="PM208111" s="782" t="s">
        <v>501</v>
      </c>
    </row>
    <row r="208112" spans="429:429">
      <c r="PM208112" s="782" t="s">
        <v>501</v>
      </c>
    </row>
    <row r="208113" spans="429:429">
      <c r="PM208113" s="782" t="s">
        <v>501</v>
      </c>
    </row>
    <row r="208114" spans="429:429">
      <c r="PM208114" s="782" t="s">
        <v>501</v>
      </c>
    </row>
    <row r="208115" spans="429:429">
      <c r="PM208115" s="782" t="s">
        <v>501</v>
      </c>
    </row>
    <row r="208116" spans="429:429">
      <c r="PM208116" s="782" t="s">
        <v>501</v>
      </c>
    </row>
    <row r="208117" spans="429:429">
      <c r="PM208117" s="782" t="s">
        <v>501</v>
      </c>
    </row>
    <row r="208118" spans="429:429">
      <c r="PM208118" s="782" t="s">
        <v>501</v>
      </c>
    </row>
    <row r="208119" spans="429:429">
      <c r="PM208119" s="782" t="s">
        <v>501</v>
      </c>
    </row>
    <row r="208120" spans="429:429">
      <c r="PM208120" s="782" t="s">
        <v>501</v>
      </c>
    </row>
    <row r="208121" spans="429:429">
      <c r="PM208121" s="782" t="s">
        <v>501</v>
      </c>
    </row>
    <row r="208122" spans="429:429">
      <c r="PM208122" s="782" t="s">
        <v>501</v>
      </c>
    </row>
    <row r="208123" spans="429:429">
      <c r="PM208123" s="782" t="s">
        <v>501</v>
      </c>
    </row>
    <row r="208124" spans="429:429">
      <c r="PM208124" s="782" t="s">
        <v>501</v>
      </c>
    </row>
    <row r="208125" spans="429:429">
      <c r="PM208125" s="782" t="s">
        <v>501</v>
      </c>
    </row>
    <row r="208126" spans="429:429">
      <c r="PM208126" s="782" t="s">
        <v>501</v>
      </c>
    </row>
    <row r="208127" spans="429:429">
      <c r="PM208127" s="782" t="s">
        <v>501</v>
      </c>
    </row>
    <row r="208128" spans="429:429">
      <c r="PM208128" s="782" t="s">
        <v>501</v>
      </c>
    </row>
    <row r="208129" spans="429:429">
      <c r="PM208129" s="782" t="s">
        <v>501</v>
      </c>
    </row>
    <row r="208130" spans="429:429">
      <c r="PM208130" s="782" t="s">
        <v>501</v>
      </c>
    </row>
    <row r="208131" spans="429:429">
      <c r="PM208131" s="782" t="s">
        <v>501</v>
      </c>
    </row>
    <row r="208132" spans="429:429">
      <c r="PM208132" s="782" t="s">
        <v>501</v>
      </c>
    </row>
    <row r="208133" spans="429:429">
      <c r="PM208133" s="782" t="s">
        <v>501</v>
      </c>
    </row>
    <row r="208134" spans="429:429">
      <c r="PM208134" s="782" t="s">
        <v>501</v>
      </c>
    </row>
    <row r="208135" spans="429:429">
      <c r="PM208135" s="782" t="s">
        <v>501</v>
      </c>
    </row>
    <row r="208136" spans="429:429">
      <c r="PM208136" s="782" t="s">
        <v>501</v>
      </c>
    </row>
    <row r="208137" spans="429:429">
      <c r="PM208137" s="782" t="s">
        <v>501</v>
      </c>
    </row>
    <row r="208138" spans="429:429">
      <c r="PM208138" s="782" t="s">
        <v>501</v>
      </c>
    </row>
    <row r="208139" spans="429:429">
      <c r="PM208139" s="782" t="s">
        <v>501</v>
      </c>
    </row>
    <row r="208140" spans="429:429">
      <c r="PM208140" s="782" t="s">
        <v>501</v>
      </c>
    </row>
    <row r="208141" spans="429:429">
      <c r="PM208141" s="782" t="s">
        <v>501</v>
      </c>
    </row>
    <row r="208142" spans="429:429">
      <c r="PM208142" s="782" t="s">
        <v>501</v>
      </c>
    </row>
    <row r="208143" spans="429:429">
      <c r="PM208143" s="782" t="s">
        <v>501</v>
      </c>
    </row>
    <row r="208144" spans="429:429">
      <c r="PM208144" s="782" t="s">
        <v>501</v>
      </c>
    </row>
    <row r="208145" spans="429:429">
      <c r="PM208145" s="782" t="s">
        <v>501</v>
      </c>
    </row>
    <row r="208146" spans="429:429">
      <c r="PM208146" s="782" t="s">
        <v>501</v>
      </c>
    </row>
    <row r="208147" spans="429:429">
      <c r="PM208147" s="782" t="s">
        <v>501</v>
      </c>
    </row>
    <row r="208148" spans="429:429">
      <c r="PM208148" s="782" t="s">
        <v>501</v>
      </c>
    </row>
    <row r="208149" spans="429:429">
      <c r="PM208149" s="782" t="s">
        <v>501</v>
      </c>
    </row>
    <row r="208150" spans="429:429">
      <c r="PM208150" s="782" t="s">
        <v>501</v>
      </c>
    </row>
    <row r="208151" spans="429:429">
      <c r="PM208151" s="782" t="s">
        <v>501</v>
      </c>
    </row>
    <row r="208152" spans="429:429">
      <c r="PM208152" s="782" t="s">
        <v>501</v>
      </c>
    </row>
    <row r="208153" spans="429:429">
      <c r="PM208153" s="782" t="s">
        <v>501</v>
      </c>
    </row>
    <row r="208154" spans="429:429">
      <c r="PM208154" s="782" t="s">
        <v>501</v>
      </c>
    </row>
    <row r="208155" spans="429:429">
      <c r="PM208155" s="782" t="s">
        <v>501</v>
      </c>
    </row>
    <row r="208156" spans="429:429">
      <c r="PM208156" s="782" t="s">
        <v>501</v>
      </c>
    </row>
    <row r="208157" spans="429:429">
      <c r="PM208157" s="782" t="s">
        <v>501</v>
      </c>
    </row>
    <row r="208158" spans="429:429">
      <c r="PM208158" s="782" t="s">
        <v>501</v>
      </c>
    </row>
    <row r="208159" spans="429:429">
      <c r="PM208159" s="782" t="s">
        <v>501</v>
      </c>
    </row>
    <row r="208160" spans="429:429">
      <c r="PM208160" s="782" t="s">
        <v>501</v>
      </c>
    </row>
    <row r="208161" spans="429:429">
      <c r="PM208161" s="782" t="s">
        <v>501</v>
      </c>
    </row>
    <row r="208162" spans="429:429">
      <c r="PM208162" s="782" t="s">
        <v>501</v>
      </c>
    </row>
    <row r="208163" spans="429:429">
      <c r="PM208163" s="782" t="s">
        <v>501</v>
      </c>
    </row>
    <row r="208164" spans="429:429">
      <c r="PM208164" s="782" t="s">
        <v>501</v>
      </c>
    </row>
    <row r="208165" spans="429:429">
      <c r="PM208165" s="782" t="s">
        <v>501</v>
      </c>
    </row>
    <row r="208166" spans="429:429">
      <c r="PM208166" s="782" t="s">
        <v>501</v>
      </c>
    </row>
    <row r="208167" spans="429:429">
      <c r="PM208167" s="782" t="s">
        <v>501</v>
      </c>
    </row>
    <row r="208168" spans="429:429">
      <c r="PM208168" s="782" t="s">
        <v>501</v>
      </c>
    </row>
    <row r="208169" spans="429:429">
      <c r="PM208169" s="782" t="s">
        <v>501</v>
      </c>
    </row>
    <row r="208170" spans="429:429">
      <c r="PM208170" s="782" t="s">
        <v>501</v>
      </c>
    </row>
    <row r="208171" spans="429:429">
      <c r="PM208171" s="782" t="s">
        <v>501</v>
      </c>
    </row>
    <row r="208172" spans="429:429">
      <c r="PM208172" s="782" t="s">
        <v>501</v>
      </c>
    </row>
    <row r="208173" spans="429:429">
      <c r="PM208173" s="782" t="s">
        <v>501</v>
      </c>
    </row>
    <row r="208174" spans="429:429">
      <c r="PM208174" s="782" t="s">
        <v>501</v>
      </c>
    </row>
    <row r="208175" spans="429:429">
      <c r="PM208175" s="782" t="s">
        <v>501</v>
      </c>
    </row>
    <row r="208176" spans="429:429">
      <c r="PM208176" s="782" t="s">
        <v>501</v>
      </c>
    </row>
    <row r="208177" spans="429:429">
      <c r="PM208177" s="782" t="s">
        <v>501</v>
      </c>
    </row>
    <row r="208178" spans="429:429">
      <c r="PM208178" s="782" t="s">
        <v>501</v>
      </c>
    </row>
    <row r="208179" spans="429:429">
      <c r="PM208179" s="782" t="s">
        <v>501</v>
      </c>
    </row>
    <row r="208180" spans="429:429">
      <c r="PM208180" s="782" t="s">
        <v>501</v>
      </c>
    </row>
    <row r="208181" spans="429:429">
      <c r="PM208181" s="782" t="s">
        <v>501</v>
      </c>
    </row>
    <row r="208182" spans="429:429">
      <c r="PM208182" s="782" t="s">
        <v>501</v>
      </c>
    </row>
    <row r="208183" spans="429:429">
      <c r="PM208183" s="782" t="s">
        <v>501</v>
      </c>
    </row>
    <row r="208184" spans="429:429">
      <c r="PM208184" s="782" t="s">
        <v>501</v>
      </c>
    </row>
    <row r="208185" spans="429:429">
      <c r="PM208185" s="782" t="s">
        <v>501</v>
      </c>
    </row>
    <row r="208186" spans="429:429">
      <c r="PM208186" s="782" t="s">
        <v>501</v>
      </c>
    </row>
    <row r="208187" spans="429:429">
      <c r="PM208187" s="782" t="s">
        <v>501</v>
      </c>
    </row>
    <row r="208188" spans="429:429">
      <c r="PM208188" s="782" t="s">
        <v>501</v>
      </c>
    </row>
    <row r="208189" spans="429:429">
      <c r="PM208189" s="782" t="s">
        <v>501</v>
      </c>
    </row>
    <row r="208190" spans="429:429">
      <c r="PM208190" s="782" t="s">
        <v>501</v>
      </c>
    </row>
    <row r="208191" spans="429:429">
      <c r="PM208191" s="782" t="s">
        <v>501</v>
      </c>
    </row>
    <row r="208192" spans="429:429">
      <c r="PM208192" s="782" t="s">
        <v>501</v>
      </c>
    </row>
    <row r="208193" spans="429:429">
      <c r="PM208193" s="782" t="s">
        <v>501</v>
      </c>
    </row>
    <row r="208194" spans="429:429">
      <c r="PM208194" s="782" t="s">
        <v>501</v>
      </c>
    </row>
    <row r="208195" spans="429:429">
      <c r="PM208195" s="782" t="s">
        <v>501</v>
      </c>
    </row>
    <row r="208196" spans="429:429">
      <c r="PM208196" s="782" t="s">
        <v>501</v>
      </c>
    </row>
    <row r="208197" spans="429:429">
      <c r="PM208197" s="782" t="s">
        <v>501</v>
      </c>
    </row>
    <row r="208198" spans="429:429">
      <c r="PM208198" s="782" t="s">
        <v>501</v>
      </c>
    </row>
    <row r="208199" spans="429:429">
      <c r="PM208199" s="782" t="s">
        <v>501</v>
      </c>
    </row>
    <row r="208200" spans="429:429">
      <c r="PM208200" s="782" t="s">
        <v>501</v>
      </c>
    </row>
    <row r="208201" spans="429:429">
      <c r="PM208201" s="782" t="s">
        <v>501</v>
      </c>
    </row>
    <row r="208202" spans="429:429">
      <c r="PM208202" s="782" t="s">
        <v>501</v>
      </c>
    </row>
    <row r="208203" spans="429:429">
      <c r="PM208203" s="782" t="s">
        <v>501</v>
      </c>
    </row>
    <row r="208204" spans="429:429">
      <c r="PM208204" s="782" t="s">
        <v>501</v>
      </c>
    </row>
    <row r="208205" spans="429:429">
      <c r="PM208205" s="782" t="s">
        <v>501</v>
      </c>
    </row>
    <row r="208206" spans="429:429">
      <c r="PM208206" s="782" t="s">
        <v>501</v>
      </c>
    </row>
    <row r="208207" spans="429:429">
      <c r="PM208207" s="782" t="s">
        <v>501</v>
      </c>
    </row>
    <row r="208208" spans="429:429">
      <c r="PM208208" s="782" t="s">
        <v>501</v>
      </c>
    </row>
    <row r="208209" spans="429:429">
      <c r="PM208209" s="782" t="s">
        <v>501</v>
      </c>
    </row>
    <row r="208210" spans="429:429">
      <c r="PM208210" s="782" t="s">
        <v>501</v>
      </c>
    </row>
    <row r="208211" spans="429:429">
      <c r="PM208211" s="782" t="s">
        <v>501</v>
      </c>
    </row>
    <row r="208212" spans="429:429">
      <c r="PM208212" s="782" t="s">
        <v>501</v>
      </c>
    </row>
    <row r="208213" spans="429:429">
      <c r="PM208213" s="782" t="s">
        <v>501</v>
      </c>
    </row>
    <row r="208214" spans="429:429">
      <c r="PM208214" s="782" t="s">
        <v>501</v>
      </c>
    </row>
    <row r="208215" spans="429:429">
      <c r="PM208215" s="782" t="s">
        <v>501</v>
      </c>
    </row>
    <row r="208216" spans="429:429">
      <c r="PM208216" s="782" t="s">
        <v>501</v>
      </c>
    </row>
    <row r="208217" spans="429:429">
      <c r="PM208217" s="782" t="s">
        <v>501</v>
      </c>
    </row>
    <row r="208218" spans="429:429">
      <c r="PM208218" s="782" t="s">
        <v>501</v>
      </c>
    </row>
    <row r="208219" spans="429:429">
      <c r="PM208219" s="782" t="s">
        <v>501</v>
      </c>
    </row>
    <row r="208220" spans="429:429">
      <c r="PM208220" s="782" t="s">
        <v>501</v>
      </c>
    </row>
    <row r="208221" spans="429:429">
      <c r="PM208221" s="782" t="s">
        <v>501</v>
      </c>
    </row>
    <row r="208222" spans="429:429">
      <c r="PM208222" s="782" t="s">
        <v>501</v>
      </c>
    </row>
    <row r="208223" spans="429:429">
      <c r="PM208223" s="782" t="s">
        <v>501</v>
      </c>
    </row>
    <row r="208224" spans="429:429">
      <c r="PM208224" s="782" t="s">
        <v>501</v>
      </c>
    </row>
    <row r="208225" spans="429:429">
      <c r="PM208225" s="782" t="s">
        <v>501</v>
      </c>
    </row>
    <row r="208226" spans="429:429">
      <c r="PM208226" s="782" t="s">
        <v>501</v>
      </c>
    </row>
    <row r="208227" spans="429:429">
      <c r="PM208227" s="782" t="s">
        <v>501</v>
      </c>
    </row>
    <row r="208228" spans="429:429">
      <c r="PM208228" s="782" t="s">
        <v>501</v>
      </c>
    </row>
    <row r="208229" spans="429:429">
      <c r="PM208229" s="782" t="s">
        <v>501</v>
      </c>
    </row>
    <row r="208230" spans="429:429">
      <c r="PM208230" s="782" t="s">
        <v>501</v>
      </c>
    </row>
    <row r="208231" spans="429:429">
      <c r="PM208231" s="782" t="s">
        <v>501</v>
      </c>
    </row>
    <row r="208232" spans="429:429">
      <c r="PM208232" s="782" t="s">
        <v>501</v>
      </c>
    </row>
    <row r="208233" spans="429:429">
      <c r="PM208233" s="782" t="s">
        <v>501</v>
      </c>
    </row>
    <row r="208234" spans="429:429">
      <c r="PM208234" s="782" t="s">
        <v>501</v>
      </c>
    </row>
    <row r="208235" spans="429:429">
      <c r="PM208235" s="782" t="s">
        <v>501</v>
      </c>
    </row>
    <row r="208236" spans="429:429">
      <c r="PM208236" s="782" t="s">
        <v>501</v>
      </c>
    </row>
    <row r="208237" spans="429:429">
      <c r="PM208237" s="782" t="s">
        <v>501</v>
      </c>
    </row>
    <row r="208238" spans="429:429">
      <c r="PM208238" s="782" t="s">
        <v>501</v>
      </c>
    </row>
    <row r="208239" spans="429:429">
      <c r="PM208239" s="782" t="s">
        <v>501</v>
      </c>
    </row>
    <row r="208240" spans="429:429">
      <c r="PM208240" s="782" t="s">
        <v>501</v>
      </c>
    </row>
    <row r="208241" spans="429:429">
      <c r="PM208241" s="782" t="s">
        <v>501</v>
      </c>
    </row>
    <row r="208242" spans="429:429">
      <c r="PM208242" s="782" t="s">
        <v>501</v>
      </c>
    </row>
    <row r="208243" spans="429:429">
      <c r="PM208243" s="782" t="s">
        <v>501</v>
      </c>
    </row>
    <row r="208244" spans="429:429">
      <c r="PM208244" s="782" t="s">
        <v>501</v>
      </c>
    </row>
    <row r="208245" spans="429:429">
      <c r="PM208245" s="782" t="s">
        <v>501</v>
      </c>
    </row>
    <row r="208246" spans="429:429">
      <c r="PM208246" s="782" t="s">
        <v>501</v>
      </c>
    </row>
    <row r="208247" spans="429:429">
      <c r="PM208247" s="782" t="s">
        <v>501</v>
      </c>
    </row>
    <row r="208248" spans="429:429">
      <c r="PM208248" s="782" t="s">
        <v>501</v>
      </c>
    </row>
    <row r="208249" spans="429:429">
      <c r="PM208249" s="782" t="s">
        <v>501</v>
      </c>
    </row>
    <row r="208250" spans="429:429">
      <c r="PM208250" s="782" t="s">
        <v>501</v>
      </c>
    </row>
    <row r="208251" spans="429:429">
      <c r="PM208251" s="782" t="s">
        <v>501</v>
      </c>
    </row>
    <row r="208252" spans="429:429">
      <c r="PM208252" s="782" t="s">
        <v>501</v>
      </c>
    </row>
    <row r="208253" spans="429:429">
      <c r="PM208253" s="782" t="s">
        <v>501</v>
      </c>
    </row>
    <row r="208254" spans="429:429">
      <c r="PM208254" s="782" t="s">
        <v>501</v>
      </c>
    </row>
    <row r="208255" spans="429:429">
      <c r="PM208255" s="782" t="s">
        <v>501</v>
      </c>
    </row>
    <row r="208256" spans="429:429">
      <c r="PM208256" s="782" t="s">
        <v>501</v>
      </c>
    </row>
    <row r="208257" spans="429:429">
      <c r="PM208257" s="782" t="s">
        <v>501</v>
      </c>
    </row>
    <row r="208258" spans="429:429">
      <c r="PM208258" s="782" t="s">
        <v>501</v>
      </c>
    </row>
    <row r="208259" spans="429:429">
      <c r="PM208259" s="782" t="s">
        <v>501</v>
      </c>
    </row>
    <row r="208260" spans="429:429">
      <c r="PM208260" s="782" t="s">
        <v>501</v>
      </c>
    </row>
    <row r="208261" spans="429:429">
      <c r="PM208261" s="782" t="s">
        <v>501</v>
      </c>
    </row>
    <row r="208262" spans="429:429">
      <c r="PM208262" s="782" t="s">
        <v>501</v>
      </c>
    </row>
    <row r="208263" spans="429:429">
      <c r="PM208263" s="782" t="s">
        <v>501</v>
      </c>
    </row>
    <row r="208264" spans="429:429">
      <c r="PM208264" s="782" t="s">
        <v>501</v>
      </c>
    </row>
    <row r="208265" spans="429:429">
      <c r="PM208265" s="782" t="s">
        <v>501</v>
      </c>
    </row>
    <row r="208266" spans="429:429">
      <c r="PM208266" s="782" t="s">
        <v>501</v>
      </c>
    </row>
    <row r="208267" spans="429:429">
      <c r="PM208267" s="782" t="s">
        <v>501</v>
      </c>
    </row>
    <row r="208268" spans="429:429">
      <c r="PM208268" s="782" t="s">
        <v>501</v>
      </c>
    </row>
    <row r="208269" spans="429:429">
      <c r="PM208269" s="782" t="s">
        <v>501</v>
      </c>
    </row>
    <row r="208270" spans="429:429">
      <c r="PM208270" s="782" t="s">
        <v>501</v>
      </c>
    </row>
    <row r="208271" spans="429:429">
      <c r="PM208271" s="782" t="s">
        <v>501</v>
      </c>
    </row>
    <row r="208272" spans="429:429">
      <c r="PM208272" s="782" t="s">
        <v>501</v>
      </c>
    </row>
    <row r="208273" spans="429:429">
      <c r="PM208273" s="782" t="s">
        <v>501</v>
      </c>
    </row>
    <row r="208274" spans="429:429">
      <c r="PM208274" s="782" t="s">
        <v>501</v>
      </c>
    </row>
    <row r="208275" spans="429:429">
      <c r="PM208275" s="782" t="s">
        <v>501</v>
      </c>
    </row>
    <row r="208276" spans="429:429">
      <c r="PM208276" s="782" t="s">
        <v>501</v>
      </c>
    </row>
    <row r="208277" spans="429:429">
      <c r="PM208277" s="782" t="s">
        <v>501</v>
      </c>
    </row>
    <row r="208278" spans="429:429">
      <c r="PM208278" s="782" t="s">
        <v>501</v>
      </c>
    </row>
    <row r="208279" spans="429:429">
      <c r="PM208279" s="782" t="s">
        <v>501</v>
      </c>
    </row>
    <row r="208280" spans="429:429">
      <c r="PM208280" s="782" t="s">
        <v>501</v>
      </c>
    </row>
    <row r="208281" spans="429:429">
      <c r="PM208281" s="782" t="s">
        <v>501</v>
      </c>
    </row>
    <row r="208282" spans="429:429">
      <c r="PM208282" s="782" t="s">
        <v>501</v>
      </c>
    </row>
    <row r="208283" spans="429:429">
      <c r="PM208283" s="782" t="s">
        <v>501</v>
      </c>
    </row>
    <row r="208284" spans="429:429">
      <c r="PM208284" s="782" t="s">
        <v>501</v>
      </c>
    </row>
    <row r="208285" spans="429:429">
      <c r="PM208285" s="782" t="s">
        <v>501</v>
      </c>
    </row>
    <row r="208286" spans="429:429">
      <c r="PM208286" s="782" t="s">
        <v>501</v>
      </c>
    </row>
    <row r="208287" spans="429:429">
      <c r="PM208287" s="782" t="s">
        <v>501</v>
      </c>
    </row>
    <row r="208288" spans="429:429">
      <c r="PM208288" s="782" t="s">
        <v>501</v>
      </c>
    </row>
    <row r="208289" spans="429:429">
      <c r="PM208289" s="782" t="s">
        <v>501</v>
      </c>
    </row>
    <row r="208290" spans="429:429">
      <c r="PM208290" s="782" t="s">
        <v>501</v>
      </c>
    </row>
    <row r="208291" spans="429:429">
      <c r="PM208291" s="782" t="s">
        <v>501</v>
      </c>
    </row>
    <row r="208292" spans="429:429">
      <c r="PM208292" s="782" t="s">
        <v>501</v>
      </c>
    </row>
    <row r="208293" spans="429:429">
      <c r="PM208293" s="782" t="s">
        <v>501</v>
      </c>
    </row>
    <row r="208294" spans="429:429">
      <c r="PM208294" s="782" t="s">
        <v>501</v>
      </c>
    </row>
    <row r="208295" spans="429:429">
      <c r="PM208295" s="782" t="s">
        <v>501</v>
      </c>
    </row>
    <row r="208296" spans="429:429">
      <c r="PM208296" s="782" t="s">
        <v>501</v>
      </c>
    </row>
    <row r="208297" spans="429:429">
      <c r="PM208297" s="782" t="s">
        <v>501</v>
      </c>
    </row>
    <row r="208298" spans="429:429">
      <c r="PM208298" s="782" t="s">
        <v>501</v>
      </c>
    </row>
    <row r="208299" spans="429:429">
      <c r="PM208299" s="782" t="s">
        <v>501</v>
      </c>
    </row>
    <row r="208300" spans="429:429">
      <c r="PM208300" s="782" t="s">
        <v>501</v>
      </c>
    </row>
    <row r="208301" spans="429:429">
      <c r="PM208301" s="782" t="s">
        <v>501</v>
      </c>
    </row>
    <row r="208302" spans="429:429">
      <c r="PM208302" s="782" t="s">
        <v>501</v>
      </c>
    </row>
    <row r="208303" spans="429:429">
      <c r="PM208303" s="782" t="s">
        <v>501</v>
      </c>
    </row>
    <row r="208304" spans="429:429">
      <c r="PM208304" s="782" t="s">
        <v>501</v>
      </c>
    </row>
    <row r="208305" spans="429:429">
      <c r="PM208305" s="782" t="s">
        <v>501</v>
      </c>
    </row>
    <row r="208306" spans="429:429">
      <c r="PM208306" s="782" t="s">
        <v>501</v>
      </c>
    </row>
    <row r="208307" spans="429:429">
      <c r="PM208307" s="782" t="s">
        <v>501</v>
      </c>
    </row>
    <row r="208308" spans="429:429">
      <c r="PM208308" s="782" t="s">
        <v>501</v>
      </c>
    </row>
    <row r="208309" spans="429:429">
      <c r="PM208309" s="782" t="s">
        <v>501</v>
      </c>
    </row>
    <row r="208310" spans="429:429">
      <c r="PM208310" s="782" t="s">
        <v>501</v>
      </c>
    </row>
    <row r="208311" spans="429:429">
      <c r="PM208311" s="782" t="s">
        <v>501</v>
      </c>
    </row>
    <row r="208312" spans="429:429">
      <c r="PM208312" s="782" t="s">
        <v>501</v>
      </c>
    </row>
    <row r="208313" spans="429:429">
      <c r="PM208313" s="782" t="s">
        <v>501</v>
      </c>
    </row>
    <row r="208314" spans="429:429">
      <c r="PM208314" s="782" t="s">
        <v>501</v>
      </c>
    </row>
    <row r="208315" spans="429:429">
      <c r="PM208315" s="782" t="s">
        <v>501</v>
      </c>
    </row>
    <row r="208316" spans="429:429">
      <c r="PM208316" s="782" t="s">
        <v>501</v>
      </c>
    </row>
    <row r="208317" spans="429:429">
      <c r="PM208317" s="782" t="s">
        <v>501</v>
      </c>
    </row>
    <row r="208318" spans="429:429">
      <c r="PM208318" s="782" t="s">
        <v>501</v>
      </c>
    </row>
    <row r="208319" spans="429:429">
      <c r="PM208319" s="782" t="s">
        <v>501</v>
      </c>
    </row>
    <row r="208320" spans="429:429">
      <c r="PM208320" s="782" t="s">
        <v>501</v>
      </c>
    </row>
    <row r="208321" spans="429:429">
      <c r="PM208321" s="782" t="s">
        <v>501</v>
      </c>
    </row>
    <row r="208322" spans="429:429">
      <c r="PM208322" s="782" t="s">
        <v>501</v>
      </c>
    </row>
    <row r="208323" spans="429:429">
      <c r="PM208323" s="782" t="s">
        <v>501</v>
      </c>
    </row>
    <row r="208324" spans="429:429">
      <c r="PM208324" s="782" t="s">
        <v>501</v>
      </c>
    </row>
    <row r="208325" spans="429:429">
      <c r="PM208325" s="782" t="s">
        <v>501</v>
      </c>
    </row>
    <row r="208326" spans="429:429">
      <c r="PM208326" s="782" t="s">
        <v>501</v>
      </c>
    </row>
    <row r="208327" spans="429:429">
      <c r="PM208327" s="782" t="s">
        <v>501</v>
      </c>
    </row>
    <row r="208328" spans="429:429">
      <c r="PM208328" s="782" t="s">
        <v>501</v>
      </c>
    </row>
    <row r="208329" spans="429:429">
      <c r="PM208329" s="782" t="s">
        <v>501</v>
      </c>
    </row>
    <row r="208330" spans="429:429">
      <c r="PM208330" s="782" t="s">
        <v>501</v>
      </c>
    </row>
    <row r="208331" spans="429:429">
      <c r="PM208331" s="782" t="s">
        <v>501</v>
      </c>
    </row>
    <row r="208332" spans="429:429">
      <c r="PM208332" s="782" t="s">
        <v>501</v>
      </c>
    </row>
    <row r="208333" spans="429:429">
      <c r="PM208333" s="782" t="s">
        <v>501</v>
      </c>
    </row>
    <row r="208334" spans="429:429">
      <c r="PM208334" s="782" t="s">
        <v>501</v>
      </c>
    </row>
    <row r="208335" spans="429:429">
      <c r="PM208335" s="782" t="s">
        <v>501</v>
      </c>
    </row>
    <row r="208336" spans="429:429">
      <c r="PM208336" s="782" t="s">
        <v>501</v>
      </c>
    </row>
    <row r="208337" spans="429:429">
      <c r="PM208337" s="782" t="s">
        <v>501</v>
      </c>
    </row>
    <row r="208338" spans="429:429">
      <c r="PM208338" s="782" t="s">
        <v>501</v>
      </c>
    </row>
    <row r="208339" spans="429:429">
      <c r="PM208339" s="782" t="s">
        <v>501</v>
      </c>
    </row>
    <row r="208340" spans="429:429">
      <c r="PM208340" s="782" t="s">
        <v>501</v>
      </c>
    </row>
    <row r="208341" spans="429:429">
      <c r="PM208341" s="782" t="s">
        <v>501</v>
      </c>
    </row>
    <row r="208342" spans="429:429">
      <c r="PM208342" s="782" t="s">
        <v>501</v>
      </c>
    </row>
    <row r="208343" spans="429:429">
      <c r="PM208343" s="782" t="s">
        <v>501</v>
      </c>
    </row>
    <row r="208344" spans="429:429">
      <c r="PM208344" s="782" t="s">
        <v>501</v>
      </c>
    </row>
    <row r="208345" spans="429:429">
      <c r="PM208345" s="782" t="s">
        <v>501</v>
      </c>
    </row>
    <row r="208346" spans="429:429">
      <c r="PM208346" s="782" t="s">
        <v>501</v>
      </c>
    </row>
    <row r="208347" spans="429:429">
      <c r="PM208347" s="782" t="s">
        <v>501</v>
      </c>
    </row>
    <row r="208348" spans="429:429">
      <c r="PM208348" s="782" t="s">
        <v>501</v>
      </c>
    </row>
    <row r="208349" spans="429:429">
      <c r="PM208349" s="782" t="s">
        <v>501</v>
      </c>
    </row>
    <row r="208350" spans="429:429">
      <c r="PM208350" s="782" t="s">
        <v>501</v>
      </c>
    </row>
    <row r="208351" spans="429:429">
      <c r="PM208351" s="782" t="s">
        <v>501</v>
      </c>
    </row>
    <row r="208352" spans="429:429">
      <c r="PM208352" s="782" t="s">
        <v>501</v>
      </c>
    </row>
    <row r="208353" spans="429:429">
      <c r="PM208353" s="782" t="s">
        <v>501</v>
      </c>
    </row>
    <row r="208354" spans="429:429">
      <c r="PM208354" s="782" t="s">
        <v>501</v>
      </c>
    </row>
    <row r="208355" spans="429:429">
      <c r="PM208355" s="782" t="s">
        <v>501</v>
      </c>
    </row>
    <row r="208356" spans="429:429">
      <c r="PM208356" s="782" t="s">
        <v>501</v>
      </c>
    </row>
    <row r="208357" spans="429:429">
      <c r="PM208357" s="782" t="s">
        <v>501</v>
      </c>
    </row>
    <row r="208358" spans="429:429">
      <c r="PM208358" s="782" t="s">
        <v>501</v>
      </c>
    </row>
    <row r="208359" spans="429:429">
      <c r="PM208359" s="782" t="s">
        <v>501</v>
      </c>
    </row>
    <row r="208360" spans="429:429">
      <c r="PM208360" s="782" t="s">
        <v>501</v>
      </c>
    </row>
    <row r="208361" spans="429:429">
      <c r="PM208361" s="782" t="s">
        <v>501</v>
      </c>
    </row>
    <row r="208362" spans="429:429">
      <c r="PM208362" s="782" t="s">
        <v>501</v>
      </c>
    </row>
    <row r="208363" spans="429:429">
      <c r="PM208363" s="782" t="s">
        <v>501</v>
      </c>
    </row>
    <row r="208364" spans="429:429">
      <c r="PM208364" s="782" t="s">
        <v>501</v>
      </c>
    </row>
    <row r="208365" spans="429:429">
      <c r="PM208365" s="782" t="s">
        <v>501</v>
      </c>
    </row>
    <row r="208366" spans="429:429">
      <c r="PM208366" s="782" t="s">
        <v>501</v>
      </c>
    </row>
    <row r="208367" spans="429:429">
      <c r="PM208367" s="782" t="s">
        <v>501</v>
      </c>
    </row>
    <row r="208368" spans="429:429">
      <c r="PM208368" s="782" t="s">
        <v>501</v>
      </c>
    </row>
    <row r="208369" spans="429:429">
      <c r="PM208369" s="782" t="s">
        <v>501</v>
      </c>
    </row>
    <row r="208370" spans="429:429">
      <c r="PM208370" s="782" t="s">
        <v>501</v>
      </c>
    </row>
    <row r="208371" spans="429:429">
      <c r="PM208371" s="782" t="s">
        <v>501</v>
      </c>
    </row>
    <row r="208372" spans="429:429">
      <c r="PM208372" s="782" t="s">
        <v>501</v>
      </c>
    </row>
    <row r="208373" spans="429:429">
      <c r="PM208373" s="782" t="s">
        <v>501</v>
      </c>
    </row>
    <row r="208374" spans="429:429">
      <c r="PM208374" s="782" t="s">
        <v>501</v>
      </c>
    </row>
    <row r="208375" spans="429:429">
      <c r="PM208375" s="782" t="s">
        <v>501</v>
      </c>
    </row>
    <row r="208376" spans="429:429">
      <c r="PM208376" s="782" t="s">
        <v>501</v>
      </c>
    </row>
    <row r="208377" spans="429:429">
      <c r="PM208377" s="782" t="s">
        <v>501</v>
      </c>
    </row>
    <row r="208378" spans="429:429">
      <c r="PM208378" s="782" t="s">
        <v>501</v>
      </c>
    </row>
    <row r="208379" spans="429:429">
      <c r="PM208379" s="782" t="s">
        <v>501</v>
      </c>
    </row>
    <row r="208380" spans="429:429">
      <c r="PM208380" s="782" t="s">
        <v>501</v>
      </c>
    </row>
    <row r="208381" spans="429:429">
      <c r="PM208381" s="782" t="s">
        <v>501</v>
      </c>
    </row>
    <row r="208382" spans="429:429">
      <c r="PM208382" s="782" t="s">
        <v>501</v>
      </c>
    </row>
    <row r="208383" spans="429:429">
      <c r="PM208383" s="782" t="s">
        <v>501</v>
      </c>
    </row>
    <row r="208384" spans="429:429">
      <c r="PM208384" s="782" t="s">
        <v>501</v>
      </c>
    </row>
    <row r="208385" spans="429:429">
      <c r="PM208385" s="782" t="s">
        <v>501</v>
      </c>
    </row>
    <row r="208386" spans="429:429">
      <c r="PM208386" s="782" t="s">
        <v>501</v>
      </c>
    </row>
    <row r="208387" spans="429:429">
      <c r="PM208387" s="782" t="s">
        <v>501</v>
      </c>
    </row>
    <row r="208388" spans="429:429">
      <c r="PM208388" s="782" t="s">
        <v>501</v>
      </c>
    </row>
    <row r="208389" spans="429:429">
      <c r="PM208389" s="782" t="s">
        <v>501</v>
      </c>
    </row>
    <row r="208390" spans="429:429">
      <c r="PM208390" s="782" t="s">
        <v>501</v>
      </c>
    </row>
    <row r="208391" spans="429:429">
      <c r="PM208391" s="782" t="s">
        <v>501</v>
      </c>
    </row>
    <row r="208392" spans="429:429">
      <c r="PM208392" s="782" t="s">
        <v>501</v>
      </c>
    </row>
    <row r="208393" spans="429:429">
      <c r="PM208393" s="782" t="s">
        <v>501</v>
      </c>
    </row>
    <row r="208394" spans="429:429">
      <c r="PM208394" s="782" t="s">
        <v>501</v>
      </c>
    </row>
    <row r="208395" spans="429:429">
      <c r="PM208395" s="782" t="s">
        <v>501</v>
      </c>
    </row>
    <row r="208396" spans="429:429">
      <c r="PM208396" s="782" t="s">
        <v>501</v>
      </c>
    </row>
    <row r="208397" spans="429:429">
      <c r="PM208397" s="782" t="s">
        <v>501</v>
      </c>
    </row>
    <row r="208398" spans="429:429">
      <c r="PM208398" s="782" t="s">
        <v>501</v>
      </c>
    </row>
    <row r="208399" spans="429:429">
      <c r="PM208399" s="782" t="s">
        <v>501</v>
      </c>
    </row>
    <row r="208400" spans="429:429">
      <c r="PM208400" s="782" t="s">
        <v>501</v>
      </c>
    </row>
    <row r="208401" spans="429:429">
      <c r="PM208401" s="782" t="s">
        <v>501</v>
      </c>
    </row>
    <row r="208402" spans="429:429">
      <c r="PM208402" s="782" t="s">
        <v>501</v>
      </c>
    </row>
    <row r="208403" spans="429:429">
      <c r="PM208403" s="782" t="s">
        <v>501</v>
      </c>
    </row>
    <row r="208404" spans="429:429">
      <c r="PM208404" s="782" t="s">
        <v>501</v>
      </c>
    </row>
    <row r="208405" spans="429:429">
      <c r="PM208405" s="782" t="s">
        <v>501</v>
      </c>
    </row>
    <row r="208406" spans="429:429">
      <c r="PM208406" s="782" t="s">
        <v>501</v>
      </c>
    </row>
    <row r="208407" spans="429:429">
      <c r="PM208407" s="782" t="s">
        <v>501</v>
      </c>
    </row>
    <row r="208408" spans="429:429">
      <c r="PM208408" s="782" t="s">
        <v>501</v>
      </c>
    </row>
    <row r="208409" spans="429:429">
      <c r="PM208409" s="782" t="s">
        <v>501</v>
      </c>
    </row>
    <row r="208410" spans="429:429">
      <c r="PM208410" s="782" t="s">
        <v>501</v>
      </c>
    </row>
    <row r="208411" spans="429:429">
      <c r="PM208411" s="782" t="s">
        <v>501</v>
      </c>
    </row>
    <row r="208412" spans="429:429">
      <c r="PM208412" s="782" t="s">
        <v>501</v>
      </c>
    </row>
    <row r="208413" spans="429:429">
      <c r="PM208413" s="782" t="s">
        <v>501</v>
      </c>
    </row>
    <row r="208414" spans="429:429">
      <c r="PM208414" s="782" t="s">
        <v>501</v>
      </c>
    </row>
    <row r="208415" spans="429:429">
      <c r="PM208415" s="782" t="s">
        <v>501</v>
      </c>
    </row>
    <row r="208416" spans="429:429">
      <c r="PM208416" s="782" t="s">
        <v>501</v>
      </c>
    </row>
    <row r="208417" spans="429:429">
      <c r="PM208417" s="782" t="s">
        <v>501</v>
      </c>
    </row>
    <row r="208418" spans="429:429">
      <c r="PM208418" s="782" t="s">
        <v>501</v>
      </c>
    </row>
    <row r="208419" spans="429:429">
      <c r="PM208419" s="782" t="s">
        <v>501</v>
      </c>
    </row>
    <row r="208420" spans="429:429">
      <c r="PM208420" s="782" t="s">
        <v>501</v>
      </c>
    </row>
    <row r="208421" spans="429:429">
      <c r="PM208421" s="782" t="s">
        <v>501</v>
      </c>
    </row>
    <row r="208422" spans="429:429">
      <c r="PM208422" s="782" t="s">
        <v>501</v>
      </c>
    </row>
    <row r="208423" spans="429:429">
      <c r="PM208423" s="782" t="s">
        <v>501</v>
      </c>
    </row>
    <row r="208424" spans="429:429">
      <c r="PM208424" s="782" t="s">
        <v>501</v>
      </c>
    </row>
    <row r="208425" spans="429:429">
      <c r="PM208425" s="782" t="s">
        <v>501</v>
      </c>
    </row>
    <row r="208426" spans="429:429">
      <c r="PM208426" s="782" t="s">
        <v>501</v>
      </c>
    </row>
    <row r="208427" spans="429:429">
      <c r="PM208427" s="782" t="s">
        <v>501</v>
      </c>
    </row>
    <row r="208428" spans="429:429">
      <c r="PM208428" s="782" t="s">
        <v>501</v>
      </c>
    </row>
    <row r="208429" spans="429:429">
      <c r="PM208429" s="782" t="s">
        <v>501</v>
      </c>
    </row>
    <row r="208430" spans="429:429">
      <c r="PM208430" s="782" t="s">
        <v>501</v>
      </c>
    </row>
    <row r="208431" spans="429:429">
      <c r="PM208431" s="782" t="s">
        <v>501</v>
      </c>
    </row>
    <row r="208432" spans="429:429">
      <c r="PM208432" s="782" t="s">
        <v>501</v>
      </c>
    </row>
    <row r="208433" spans="429:429">
      <c r="PM208433" s="782" t="s">
        <v>501</v>
      </c>
    </row>
    <row r="208434" spans="429:429">
      <c r="PM208434" s="782" t="s">
        <v>501</v>
      </c>
    </row>
    <row r="208435" spans="429:429">
      <c r="PM208435" s="782" t="s">
        <v>501</v>
      </c>
    </row>
    <row r="208436" spans="429:429">
      <c r="PM208436" s="782" t="s">
        <v>501</v>
      </c>
    </row>
    <row r="208437" spans="429:429">
      <c r="PM208437" s="782" t="s">
        <v>501</v>
      </c>
    </row>
    <row r="208438" spans="429:429">
      <c r="PM208438" s="782" t="s">
        <v>501</v>
      </c>
    </row>
    <row r="208439" spans="429:429">
      <c r="PM208439" s="782" t="s">
        <v>501</v>
      </c>
    </row>
    <row r="208440" spans="429:429">
      <c r="PM208440" s="782" t="s">
        <v>501</v>
      </c>
    </row>
    <row r="208441" spans="429:429">
      <c r="PM208441" s="782" t="s">
        <v>501</v>
      </c>
    </row>
    <row r="208442" spans="429:429">
      <c r="PM208442" s="782" t="s">
        <v>501</v>
      </c>
    </row>
    <row r="208443" spans="429:429">
      <c r="PM208443" s="782" t="s">
        <v>501</v>
      </c>
    </row>
    <row r="208444" spans="429:429">
      <c r="PM208444" s="782" t="s">
        <v>501</v>
      </c>
    </row>
    <row r="208445" spans="429:429">
      <c r="PM208445" s="782" t="s">
        <v>501</v>
      </c>
    </row>
    <row r="208446" spans="429:429">
      <c r="PM208446" s="782" t="s">
        <v>501</v>
      </c>
    </row>
    <row r="208447" spans="429:429">
      <c r="PM208447" s="782" t="s">
        <v>501</v>
      </c>
    </row>
    <row r="208448" spans="429:429">
      <c r="PM208448" s="782" t="s">
        <v>501</v>
      </c>
    </row>
    <row r="208449" spans="429:429">
      <c r="PM208449" s="782" t="s">
        <v>501</v>
      </c>
    </row>
    <row r="208450" spans="429:429">
      <c r="PM208450" s="782" t="s">
        <v>501</v>
      </c>
    </row>
    <row r="208451" spans="429:429">
      <c r="PM208451" s="782" t="s">
        <v>501</v>
      </c>
    </row>
    <row r="208452" spans="429:429">
      <c r="PM208452" s="782" t="s">
        <v>501</v>
      </c>
    </row>
    <row r="208453" spans="429:429">
      <c r="PM208453" s="782" t="s">
        <v>501</v>
      </c>
    </row>
    <row r="208454" spans="429:429">
      <c r="PM208454" s="782" t="s">
        <v>501</v>
      </c>
    </row>
    <row r="208455" spans="429:429">
      <c r="PM208455" s="782" t="s">
        <v>501</v>
      </c>
    </row>
    <row r="208456" spans="429:429">
      <c r="PM208456" s="782" t="s">
        <v>501</v>
      </c>
    </row>
    <row r="208457" spans="429:429">
      <c r="PM208457" s="782" t="s">
        <v>501</v>
      </c>
    </row>
    <row r="208458" spans="429:429">
      <c r="PM208458" s="782" t="s">
        <v>501</v>
      </c>
    </row>
    <row r="208459" spans="429:429">
      <c r="PM208459" s="782" t="s">
        <v>501</v>
      </c>
    </row>
    <row r="208460" spans="429:429">
      <c r="PM208460" s="782" t="s">
        <v>501</v>
      </c>
    </row>
    <row r="208461" spans="429:429">
      <c r="PM208461" s="782" t="s">
        <v>501</v>
      </c>
    </row>
    <row r="208462" spans="429:429">
      <c r="PM208462" s="782" t="s">
        <v>501</v>
      </c>
    </row>
    <row r="208463" spans="429:429">
      <c r="PM208463" s="782" t="s">
        <v>501</v>
      </c>
    </row>
    <row r="208464" spans="429:429">
      <c r="PM208464" s="782" t="s">
        <v>501</v>
      </c>
    </row>
    <row r="208465" spans="429:429">
      <c r="PM208465" s="782" t="s">
        <v>501</v>
      </c>
    </row>
    <row r="208466" spans="429:429">
      <c r="PM208466" s="782" t="s">
        <v>501</v>
      </c>
    </row>
    <row r="208467" spans="429:429">
      <c r="PM208467" s="782" t="s">
        <v>501</v>
      </c>
    </row>
    <row r="208468" spans="429:429">
      <c r="PM208468" s="782" t="s">
        <v>501</v>
      </c>
    </row>
    <row r="208469" spans="429:429">
      <c r="PM208469" s="782" t="s">
        <v>501</v>
      </c>
    </row>
    <row r="208470" spans="429:429">
      <c r="PM208470" s="782" t="s">
        <v>501</v>
      </c>
    </row>
    <row r="208471" spans="429:429">
      <c r="PM208471" s="782" t="s">
        <v>501</v>
      </c>
    </row>
    <row r="208472" spans="429:429">
      <c r="PM208472" s="782" t="s">
        <v>501</v>
      </c>
    </row>
    <row r="208473" spans="429:429">
      <c r="PM208473" s="782" t="s">
        <v>501</v>
      </c>
    </row>
    <row r="208474" spans="429:429">
      <c r="PM208474" s="782" t="s">
        <v>501</v>
      </c>
    </row>
    <row r="208475" spans="429:429">
      <c r="PM208475" s="782" t="s">
        <v>501</v>
      </c>
    </row>
    <row r="208476" spans="429:429">
      <c r="PM208476" s="782" t="s">
        <v>501</v>
      </c>
    </row>
    <row r="208477" spans="429:429">
      <c r="PM208477" s="782" t="s">
        <v>501</v>
      </c>
    </row>
    <row r="208478" spans="429:429">
      <c r="PM208478" s="782" t="s">
        <v>501</v>
      </c>
    </row>
    <row r="208479" spans="429:429">
      <c r="PM208479" s="782" t="s">
        <v>501</v>
      </c>
    </row>
    <row r="208480" spans="429:429">
      <c r="PM208480" s="782" t="s">
        <v>501</v>
      </c>
    </row>
    <row r="208481" spans="429:429">
      <c r="PM208481" s="782" t="s">
        <v>501</v>
      </c>
    </row>
    <row r="208482" spans="429:429">
      <c r="PM208482" s="782" t="s">
        <v>501</v>
      </c>
    </row>
    <row r="208483" spans="429:429">
      <c r="PM208483" s="782" t="s">
        <v>501</v>
      </c>
    </row>
    <row r="208484" spans="429:429">
      <c r="PM208484" s="782" t="s">
        <v>501</v>
      </c>
    </row>
    <row r="208485" spans="429:429">
      <c r="PM208485" s="782" t="s">
        <v>501</v>
      </c>
    </row>
    <row r="208486" spans="429:429">
      <c r="PM208486" s="782" t="s">
        <v>501</v>
      </c>
    </row>
    <row r="208487" spans="429:429">
      <c r="PM208487" s="782" t="s">
        <v>501</v>
      </c>
    </row>
    <row r="208488" spans="429:429">
      <c r="PM208488" s="782" t="s">
        <v>501</v>
      </c>
    </row>
    <row r="208489" spans="429:429">
      <c r="PM208489" s="782" t="s">
        <v>501</v>
      </c>
    </row>
    <row r="208490" spans="429:429">
      <c r="PM208490" s="782" t="s">
        <v>501</v>
      </c>
    </row>
    <row r="208491" spans="429:429">
      <c r="PM208491" s="782" t="s">
        <v>501</v>
      </c>
    </row>
    <row r="208492" spans="429:429">
      <c r="PM208492" s="782" t="s">
        <v>501</v>
      </c>
    </row>
    <row r="208493" spans="429:429">
      <c r="PM208493" s="782" t="s">
        <v>501</v>
      </c>
    </row>
    <row r="208494" spans="429:429">
      <c r="PM208494" s="782" t="s">
        <v>501</v>
      </c>
    </row>
    <row r="208495" spans="429:429">
      <c r="PM208495" s="782" t="s">
        <v>501</v>
      </c>
    </row>
    <row r="208496" spans="429:429">
      <c r="PM208496" s="782" t="s">
        <v>501</v>
      </c>
    </row>
    <row r="208497" spans="429:429">
      <c r="PM208497" s="782" t="s">
        <v>501</v>
      </c>
    </row>
    <row r="208498" spans="429:429">
      <c r="PM208498" s="782" t="s">
        <v>501</v>
      </c>
    </row>
    <row r="208499" spans="429:429">
      <c r="PM208499" s="782" t="s">
        <v>501</v>
      </c>
    </row>
    <row r="208500" spans="429:429">
      <c r="PM208500" s="782" t="s">
        <v>501</v>
      </c>
    </row>
    <row r="208501" spans="429:429">
      <c r="PM208501" s="782" t="s">
        <v>501</v>
      </c>
    </row>
    <row r="208502" spans="429:429">
      <c r="PM208502" s="782" t="s">
        <v>501</v>
      </c>
    </row>
    <row r="208503" spans="429:429">
      <c r="PM208503" s="782" t="s">
        <v>501</v>
      </c>
    </row>
    <row r="208504" spans="429:429">
      <c r="PM208504" s="782" t="s">
        <v>501</v>
      </c>
    </row>
    <row r="208505" spans="429:429">
      <c r="PM208505" s="782" t="s">
        <v>501</v>
      </c>
    </row>
    <row r="208506" spans="429:429">
      <c r="PM208506" s="782" t="s">
        <v>501</v>
      </c>
    </row>
    <row r="208507" spans="429:429">
      <c r="PM208507" s="782" t="s">
        <v>501</v>
      </c>
    </row>
    <row r="208508" spans="429:429">
      <c r="PM208508" s="782" t="s">
        <v>501</v>
      </c>
    </row>
    <row r="208509" spans="429:429">
      <c r="PM208509" s="782" t="s">
        <v>501</v>
      </c>
    </row>
    <row r="208510" spans="429:429">
      <c r="PM208510" s="782" t="s">
        <v>501</v>
      </c>
    </row>
    <row r="208511" spans="429:429">
      <c r="PM208511" s="782" t="s">
        <v>501</v>
      </c>
    </row>
    <row r="208512" spans="429:429">
      <c r="PM208512" s="782" t="s">
        <v>501</v>
      </c>
    </row>
    <row r="208513" spans="429:429">
      <c r="PM208513" s="782" t="s">
        <v>501</v>
      </c>
    </row>
    <row r="208514" spans="429:429">
      <c r="PM208514" s="782" t="s">
        <v>501</v>
      </c>
    </row>
    <row r="208515" spans="429:429">
      <c r="PM208515" s="782" t="s">
        <v>501</v>
      </c>
    </row>
    <row r="208516" spans="429:429">
      <c r="PM208516" s="782" t="s">
        <v>501</v>
      </c>
    </row>
    <row r="208517" spans="429:429">
      <c r="PM208517" s="782" t="s">
        <v>501</v>
      </c>
    </row>
    <row r="208518" spans="429:429">
      <c r="PM208518" s="782" t="s">
        <v>501</v>
      </c>
    </row>
    <row r="208519" spans="429:429">
      <c r="PM208519" s="782" t="s">
        <v>501</v>
      </c>
    </row>
    <row r="208520" spans="429:429">
      <c r="PM208520" s="782" t="s">
        <v>501</v>
      </c>
    </row>
    <row r="208521" spans="429:429">
      <c r="PM208521" s="782" t="s">
        <v>501</v>
      </c>
    </row>
    <row r="208522" spans="429:429">
      <c r="PM208522" s="782" t="s">
        <v>501</v>
      </c>
    </row>
    <row r="208523" spans="429:429">
      <c r="PM208523" s="782" t="s">
        <v>501</v>
      </c>
    </row>
    <row r="208524" spans="429:429">
      <c r="PM208524" s="782" t="s">
        <v>501</v>
      </c>
    </row>
    <row r="208525" spans="429:429">
      <c r="PM208525" s="782" t="s">
        <v>501</v>
      </c>
    </row>
    <row r="208526" spans="429:429">
      <c r="PM208526" s="782" t="s">
        <v>501</v>
      </c>
    </row>
    <row r="208527" spans="429:429">
      <c r="PM208527" s="782" t="s">
        <v>501</v>
      </c>
    </row>
    <row r="208528" spans="429:429">
      <c r="PM208528" s="782" t="s">
        <v>501</v>
      </c>
    </row>
    <row r="208529" spans="429:429">
      <c r="PM208529" s="782" t="s">
        <v>501</v>
      </c>
    </row>
    <row r="208530" spans="429:429">
      <c r="PM208530" s="782" t="s">
        <v>501</v>
      </c>
    </row>
    <row r="208531" spans="429:429">
      <c r="PM208531" s="782" t="s">
        <v>501</v>
      </c>
    </row>
    <row r="208532" spans="429:429">
      <c r="PM208532" s="782" t="s">
        <v>501</v>
      </c>
    </row>
    <row r="208533" spans="429:429">
      <c r="PM208533" s="782" t="s">
        <v>501</v>
      </c>
    </row>
    <row r="208534" spans="429:429">
      <c r="PM208534" s="782" t="s">
        <v>501</v>
      </c>
    </row>
    <row r="208535" spans="429:429">
      <c r="PM208535" s="782" t="s">
        <v>501</v>
      </c>
    </row>
    <row r="208536" spans="429:429">
      <c r="PM208536" s="782" t="s">
        <v>501</v>
      </c>
    </row>
    <row r="208537" spans="429:429">
      <c r="PM208537" s="782" t="s">
        <v>501</v>
      </c>
    </row>
    <row r="208538" spans="429:429">
      <c r="PM208538" s="782" t="s">
        <v>501</v>
      </c>
    </row>
    <row r="208539" spans="429:429">
      <c r="PM208539" s="782" t="s">
        <v>501</v>
      </c>
    </row>
    <row r="208540" spans="429:429">
      <c r="PM208540" s="782" t="s">
        <v>501</v>
      </c>
    </row>
    <row r="208541" spans="429:429">
      <c r="PM208541" s="782" t="s">
        <v>501</v>
      </c>
    </row>
    <row r="208542" spans="429:429">
      <c r="PM208542" s="782" t="s">
        <v>501</v>
      </c>
    </row>
    <row r="208543" spans="429:429">
      <c r="PM208543" s="782" t="s">
        <v>501</v>
      </c>
    </row>
    <row r="208544" spans="429:429">
      <c r="PM208544" s="782" t="s">
        <v>501</v>
      </c>
    </row>
    <row r="208545" spans="429:429">
      <c r="PM208545" s="782" t="s">
        <v>501</v>
      </c>
    </row>
    <row r="208546" spans="429:429">
      <c r="PM208546" s="782" t="s">
        <v>501</v>
      </c>
    </row>
    <row r="208547" spans="429:429">
      <c r="PM208547" s="782" t="s">
        <v>501</v>
      </c>
    </row>
    <row r="208548" spans="429:429">
      <c r="PM208548" s="782" t="s">
        <v>501</v>
      </c>
    </row>
    <row r="208549" spans="429:429">
      <c r="PM208549" s="782" t="s">
        <v>501</v>
      </c>
    </row>
    <row r="208550" spans="429:429">
      <c r="PM208550" s="782" t="s">
        <v>501</v>
      </c>
    </row>
    <row r="208551" spans="429:429">
      <c r="PM208551" s="782" t="s">
        <v>501</v>
      </c>
    </row>
    <row r="208552" spans="429:429">
      <c r="PM208552" s="782" t="s">
        <v>501</v>
      </c>
    </row>
    <row r="208553" spans="429:429">
      <c r="PM208553" s="782" t="s">
        <v>501</v>
      </c>
    </row>
    <row r="208554" spans="429:429">
      <c r="PM208554" s="782" t="s">
        <v>501</v>
      </c>
    </row>
    <row r="208555" spans="429:429">
      <c r="PM208555" s="782" t="s">
        <v>501</v>
      </c>
    </row>
    <row r="208556" spans="429:429">
      <c r="PM208556" s="782" t="s">
        <v>501</v>
      </c>
    </row>
    <row r="208557" spans="429:429">
      <c r="PM208557" s="782" t="s">
        <v>501</v>
      </c>
    </row>
    <row r="208558" spans="429:429">
      <c r="PM208558" s="782" t="s">
        <v>501</v>
      </c>
    </row>
    <row r="208559" spans="429:429">
      <c r="PM208559" s="782" t="s">
        <v>501</v>
      </c>
    </row>
    <row r="208560" spans="429:429">
      <c r="PM208560" s="782" t="s">
        <v>501</v>
      </c>
    </row>
    <row r="208561" spans="429:429">
      <c r="PM208561" s="782" t="s">
        <v>501</v>
      </c>
    </row>
    <row r="208562" spans="429:429">
      <c r="PM208562" s="782" t="s">
        <v>501</v>
      </c>
    </row>
    <row r="208563" spans="429:429">
      <c r="PM208563" s="782" t="s">
        <v>501</v>
      </c>
    </row>
    <row r="208564" spans="429:429">
      <c r="PM208564" s="782" t="s">
        <v>501</v>
      </c>
    </row>
    <row r="208565" spans="429:429">
      <c r="PM208565" s="782" t="s">
        <v>501</v>
      </c>
    </row>
    <row r="208566" spans="429:429">
      <c r="PM208566" s="782" t="s">
        <v>501</v>
      </c>
    </row>
    <row r="208567" spans="429:429">
      <c r="PM208567" s="782" t="s">
        <v>501</v>
      </c>
    </row>
    <row r="208568" spans="429:429">
      <c r="PM208568" s="782" t="s">
        <v>501</v>
      </c>
    </row>
    <row r="208569" spans="429:429">
      <c r="PM208569" s="782" t="s">
        <v>501</v>
      </c>
    </row>
    <row r="208570" spans="429:429">
      <c r="PM208570" s="782" t="s">
        <v>501</v>
      </c>
    </row>
    <row r="208571" spans="429:429">
      <c r="PM208571" s="782" t="s">
        <v>501</v>
      </c>
    </row>
    <row r="208572" spans="429:429">
      <c r="PM208572" s="782" t="s">
        <v>501</v>
      </c>
    </row>
    <row r="208573" spans="429:429">
      <c r="PM208573" s="782" t="s">
        <v>501</v>
      </c>
    </row>
    <row r="208574" spans="429:429">
      <c r="PM208574" s="782" t="s">
        <v>501</v>
      </c>
    </row>
    <row r="208575" spans="429:429">
      <c r="PM208575" s="782" t="s">
        <v>501</v>
      </c>
    </row>
    <row r="208576" spans="429:429">
      <c r="PM208576" s="782" t="s">
        <v>501</v>
      </c>
    </row>
    <row r="208577" spans="429:429">
      <c r="PM208577" s="782" t="s">
        <v>501</v>
      </c>
    </row>
    <row r="208578" spans="429:429">
      <c r="PM208578" s="782" t="s">
        <v>501</v>
      </c>
    </row>
    <row r="208579" spans="429:429">
      <c r="PM208579" s="782" t="s">
        <v>501</v>
      </c>
    </row>
    <row r="208580" spans="429:429">
      <c r="PM208580" s="782" t="s">
        <v>501</v>
      </c>
    </row>
    <row r="208581" spans="429:429">
      <c r="PM208581" s="782" t="s">
        <v>501</v>
      </c>
    </row>
    <row r="208582" spans="429:429">
      <c r="PM208582" s="782" t="s">
        <v>501</v>
      </c>
    </row>
    <row r="208583" spans="429:429">
      <c r="PM208583" s="782" t="s">
        <v>501</v>
      </c>
    </row>
    <row r="208584" spans="429:429">
      <c r="PM208584" s="782" t="s">
        <v>501</v>
      </c>
    </row>
    <row r="208585" spans="429:429">
      <c r="PM208585" s="782" t="s">
        <v>501</v>
      </c>
    </row>
    <row r="208586" spans="429:429">
      <c r="PM208586" s="782" t="s">
        <v>501</v>
      </c>
    </row>
    <row r="208587" spans="429:429">
      <c r="PM208587" s="782" t="s">
        <v>501</v>
      </c>
    </row>
    <row r="208588" spans="429:429">
      <c r="PM208588" s="782" t="s">
        <v>501</v>
      </c>
    </row>
    <row r="208589" spans="429:429">
      <c r="PM208589" s="782" t="s">
        <v>501</v>
      </c>
    </row>
    <row r="208590" spans="429:429">
      <c r="PM208590" s="782" t="s">
        <v>501</v>
      </c>
    </row>
    <row r="208591" spans="429:429">
      <c r="PM208591" s="782" t="s">
        <v>501</v>
      </c>
    </row>
    <row r="208592" spans="429:429">
      <c r="PM208592" s="782" t="s">
        <v>501</v>
      </c>
    </row>
    <row r="208593" spans="429:429">
      <c r="PM208593" s="782" t="s">
        <v>501</v>
      </c>
    </row>
    <row r="208594" spans="429:429">
      <c r="PM208594" s="782" t="s">
        <v>501</v>
      </c>
    </row>
    <row r="208595" spans="429:429">
      <c r="PM208595" s="782" t="s">
        <v>501</v>
      </c>
    </row>
    <row r="208596" spans="429:429">
      <c r="PM208596" s="782" t="s">
        <v>501</v>
      </c>
    </row>
    <row r="208597" spans="429:429">
      <c r="PM208597" s="782" t="s">
        <v>501</v>
      </c>
    </row>
    <row r="208598" spans="429:429">
      <c r="PM208598" s="782" t="s">
        <v>501</v>
      </c>
    </row>
    <row r="208599" spans="429:429">
      <c r="PM208599" s="782" t="s">
        <v>501</v>
      </c>
    </row>
    <row r="208600" spans="429:429">
      <c r="PM208600" s="782" t="s">
        <v>501</v>
      </c>
    </row>
    <row r="208601" spans="429:429">
      <c r="PM208601" s="782" t="s">
        <v>501</v>
      </c>
    </row>
    <row r="208602" spans="429:429">
      <c r="PM208602" s="782" t="s">
        <v>501</v>
      </c>
    </row>
    <row r="208603" spans="429:429">
      <c r="PM208603" s="782" t="s">
        <v>501</v>
      </c>
    </row>
    <row r="208604" spans="429:429">
      <c r="PM208604" s="782" t="s">
        <v>501</v>
      </c>
    </row>
    <row r="208605" spans="429:429">
      <c r="PM208605" s="782" t="s">
        <v>501</v>
      </c>
    </row>
    <row r="208606" spans="429:429">
      <c r="PM208606" s="782" t="s">
        <v>501</v>
      </c>
    </row>
    <row r="208607" spans="429:429">
      <c r="PM208607" s="782" t="s">
        <v>501</v>
      </c>
    </row>
    <row r="208608" spans="429:429">
      <c r="PM208608" s="782" t="s">
        <v>501</v>
      </c>
    </row>
    <row r="208609" spans="429:429">
      <c r="PM208609" s="782" t="s">
        <v>501</v>
      </c>
    </row>
    <row r="208610" spans="429:429">
      <c r="PM208610" s="782" t="s">
        <v>501</v>
      </c>
    </row>
    <row r="208611" spans="429:429">
      <c r="PM208611" s="782" t="s">
        <v>501</v>
      </c>
    </row>
    <row r="208612" spans="429:429">
      <c r="PM208612" s="782" t="s">
        <v>501</v>
      </c>
    </row>
    <row r="208613" spans="429:429">
      <c r="PM208613" s="782" t="s">
        <v>501</v>
      </c>
    </row>
    <row r="208614" spans="429:429">
      <c r="PM208614" s="782" t="s">
        <v>501</v>
      </c>
    </row>
    <row r="208615" spans="429:429">
      <c r="PM208615" s="782" t="s">
        <v>501</v>
      </c>
    </row>
    <row r="208616" spans="429:429">
      <c r="PM208616" s="782" t="s">
        <v>501</v>
      </c>
    </row>
    <row r="208617" spans="429:429">
      <c r="PM208617" s="782" t="s">
        <v>501</v>
      </c>
    </row>
    <row r="208618" spans="429:429">
      <c r="PM208618" s="782" t="s">
        <v>501</v>
      </c>
    </row>
    <row r="208619" spans="429:429">
      <c r="PM208619" s="782" t="s">
        <v>501</v>
      </c>
    </row>
    <row r="208620" spans="429:429">
      <c r="PM208620" s="782" t="s">
        <v>501</v>
      </c>
    </row>
    <row r="208621" spans="429:429">
      <c r="PM208621" s="782" t="s">
        <v>501</v>
      </c>
    </row>
    <row r="208622" spans="429:429">
      <c r="PM208622" s="782" t="s">
        <v>501</v>
      </c>
    </row>
    <row r="208623" spans="429:429">
      <c r="PM208623" s="782" t="s">
        <v>501</v>
      </c>
    </row>
    <row r="208624" spans="429:429">
      <c r="PM208624" s="782" t="s">
        <v>501</v>
      </c>
    </row>
    <row r="208625" spans="429:429">
      <c r="PM208625" s="782" t="s">
        <v>501</v>
      </c>
    </row>
    <row r="208626" spans="429:429">
      <c r="PM208626" s="782" t="s">
        <v>501</v>
      </c>
    </row>
    <row r="208627" spans="429:429">
      <c r="PM208627" s="782" t="s">
        <v>501</v>
      </c>
    </row>
    <row r="208628" spans="429:429">
      <c r="PM208628" s="782" t="s">
        <v>501</v>
      </c>
    </row>
    <row r="208629" spans="429:429">
      <c r="PM208629" s="782" t="s">
        <v>501</v>
      </c>
    </row>
    <row r="208630" spans="429:429">
      <c r="PM208630" s="782" t="s">
        <v>501</v>
      </c>
    </row>
    <row r="208631" spans="429:429">
      <c r="PM208631" s="782" t="s">
        <v>501</v>
      </c>
    </row>
    <row r="208632" spans="429:429">
      <c r="PM208632" s="782" t="s">
        <v>501</v>
      </c>
    </row>
    <row r="208633" spans="429:429">
      <c r="PM208633" s="782" t="s">
        <v>501</v>
      </c>
    </row>
    <row r="208634" spans="429:429">
      <c r="PM208634" s="782" t="s">
        <v>501</v>
      </c>
    </row>
    <row r="208635" spans="429:429">
      <c r="PM208635" s="782" t="s">
        <v>501</v>
      </c>
    </row>
    <row r="208636" spans="429:429">
      <c r="PM208636" s="782" t="s">
        <v>501</v>
      </c>
    </row>
    <row r="208637" spans="429:429">
      <c r="PM208637" s="782" t="s">
        <v>501</v>
      </c>
    </row>
    <row r="208638" spans="429:429">
      <c r="PM208638" s="782" t="s">
        <v>501</v>
      </c>
    </row>
    <row r="208639" spans="429:429">
      <c r="PM208639" s="782" t="s">
        <v>501</v>
      </c>
    </row>
    <row r="208640" spans="429:429">
      <c r="PM208640" s="782" t="s">
        <v>501</v>
      </c>
    </row>
    <row r="208641" spans="429:429">
      <c r="PM208641" s="782" t="s">
        <v>501</v>
      </c>
    </row>
    <row r="208642" spans="429:429">
      <c r="PM208642" s="782" t="s">
        <v>501</v>
      </c>
    </row>
    <row r="208643" spans="429:429">
      <c r="PM208643" s="782" t="s">
        <v>501</v>
      </c>
    </row>
    <row r="208644" spans="429:429">
      <c r="PM208644" s="782" t="s">
        <v>501</v>
      </c>
    </row>
    <row r="208645" spans="429:429">
      <c r="PM208645" s="782" t="s">
        <v>501</v>
      </c>
    </row>
    <row r="208646" spans="429:429">
      <c r="PM208646" s="782" t="s">
        <v>501</v>
      </c>
    </row>
    <row r="208647" spans="429:429">
      <c r="PM208647" s="782" t="s">
        <v>501</v>
      </c>
    </row>
    <row r="208648" spans="429:429">
      <c r="PM208648" s="782" t="s">
        <v>501</v>
      </c>
    </row>
    <row r="208649" spans="429:429">
      <c r="PM208649" s="782" t="s">
        <v>501</v>
      </c>
    </row>
    <row r="208650" spans="429:429">
      <c r="PM208650" s="782" t="s">
        <v>501</v>
      </c>
    </row>
    <row r="208651" spans="429:429">
      <c r="PM208651" s="782" t="s">
        <v>501</v>
      </c>
    </row>
    <row r="208652" spans="429:429">
      <c r="PM208652" s="782" t="s">
        <v>501</v>
      </c>
    </row>
    <row r="208653" spans="429:429">
      <c r="PM208653" s="782" t="s">
        <v>501</v>
      </c>
    </row>
    <row r="208654" spans="429:429">
      <c r="PM208654" s="782" t="s">
        <v>501</v>
      </c>
    </row>
    <row r="208655" spans="429:429">
      <c r="PM208655" s="782" t="s">
        <v>501</v>
      </c>
    </row>
    <row r="208656" spans="429:429">
      <c r="PM208656" s="782" t="s">
        <v>501</v>
      </c>
    </row>
    <row r="208657" spans="429:429">
      <c r="PM208657" s="782" t="s">
        <v>501</v>
      </c>
    </row>
    <row r="208658" spans="429:429">
      <c r="PM208658" s="782" t="s">
        <v>501</v>
      </c>
    </row>
    <row r="208659" spans="429:429">
      <c r="PM208659" s="782" t="s">
        <v>501</v>
      </c>
    </row>
    <row r="208660" spans="429:429">
      <c r="PM208660" s="782" t="s">
        <v>501</v>
      </c>
    </row>
    <row r="208661" spans="429:429">
      <c r="PM208661" s="782" t="s">
        <v>501</v>
      </c>
    </row>
    <row r="208662" spans="429:429">
      <c r="PM208662" s="782" t="s">
        <v>501</v>
      </c>
    </row>
    <row r="208663" spans="429:429">
      <c r="PM208663" s="782" t="s">
        <v>501</v>
      </c>
    </row>
    <row r="208664" spans="429:429">
      <c r="PM208664" s="782" t="s">
        <v>501</v>
      </c>
    </row>
    <row r="208665" spans="429:429">
      <c r="PM208665" s="782" t="s">
        <v>501</v>
      </c>
    </row>
    <row r="208666" spans="429:429">
      <c r="PM208666" s="782" t="s">
        <v>501</v>
      </c>
    </row>
    <row r="208667" spans="429:429">
      <c r="PM208667" s="782" t="s">
        <v>501</v>
      </c>
    </row>
    <row r="208668" spans="429:429">
      <c r="PM208668" s="782" t="s">
        <v>501</v>
      </c>
    </row>
    <row r="208669" spans="429:429">
      <c r="PM208669" s="782" t="s">
        <v>501</v>
      </c>
    </row>
    <row r="208670" spans="429:429">
      <c r="PM208670" s="782" t="s">
        <v>501</v>
      </c>
    </row>
    <row r="208671" spans="429:429">
      <c r="PM208671" s="782" t="s">
        <v>501</v>
      </c>
    </row>
    <row r="208672" spans="429:429">
      <c r="PM208672" s="782" t="s">
        <v>501</v>
      </c>
    </row>
    <row r="208673" spans="429:429">
      <c r="PM208673" s="782" t="s">
        <v>501</v>
      </c>
    </row>
    <row r="208674" spans="429:429">
      <c r="PM208674" s="782" t="s">
        <v>501</v>
      </c>
    </row>
    <row r="208675" spans="429:429">
      <c r="PM208675" s="782" t="s">
        <v>501</v>
      </c>
    </row>
    <row r="208676" spans="429:429">
      <c r="PM208676" s="782" t="s">
        <v>501</v>
      </c>
    </row>
    <row r="208677" spans="429:429">
      <c r="PM208677" s="782" t="s">
        <v>501</v>
      </c>
    </row>
    <row r="208678" spans="429:429">
      <c r="PM208678" s="782" t="s">
        <v>501</v>
      </c>
    </row>
    <row r="208679" spans="429:429">
      <c r="PM208679" s="782" t="s">
        <v>501</v>
      </c>
    </row>
    <row r="208680" spans="429:429">
      <c r="PM208680" s="782" t="s">
        <v>501</v>
      </c>
    </row>
    <row r="208681" spans="429:429">
      <c r="PM208681" s="782" t="s">
        <v>501</v>
      </c>
    </row>
    <row r="208682" spans="429:429">
      <c r="PM208682" s="782" t="s">
        <v>501</v>
      </c>
    </row>
    <row r="208683" spans="429:429">
      <c r="PM208683" s="782" t="s">
        <v>501</v>
      </c>
    </row>
    <row r="208684" spans="429:429">
      <c r="PM208684" s="782" t="s">
        <v>501</v>
      </c>
    </row>
    <row r="208685" spans="429:429">
      <c r="PM208685" s="782" t="s">
        <v>501</v>
      </c>
    </row>
    <row r="208686" spans="429:429">
      <c r="PM208686" s="782" t="s">
        <v>501</v>
      </c>
    </row>
    <row r="208687" spans="429:429">
      <c r="PM208687" s="782" t="s">
        <v>501</v>
      </c>
    </row>
    <row r="208688" spans="429:429">
      <c r="PM208688" s="782" t="s">
        <v>501</v>
      </c>
    </row>
    <row r="208689" spans="429:429">
      <c r="PM208689" s="782" t="s">
        <v>501</v>
      </c>
    </row>
    <row r="208690" spans="429:429">
      <c r="PM208690" s="782" t="s">
        <v>501</v>
      </c>
    </row>
    <row r="208691" spans="429:429">
      <c r="PM208691" s="782" t="s">
        <v>501</v>
      </c>
    </row>
    <row r="208692" spans="429:429">
      <c r="PM208692" s="782" t="s">
        <v>501</v>
      </c>
    </row>
    <row r="208693" spans="429:429">
      <c r="PM208693" s="782" t="s">
        <v>501</v>
      </c>
    </row>
    <row r="208694" spans="429:429">
      <c r="PM208694" s="782" t="s">
        <v>501</v>
      </c>
    </row>
    <row r="208695" spans="429:429">
      <c r="PM208695" s="782" t="s">
        <v>501</v>
      </c>
    </row>
    <row r="208696" spans="429:429">
      <c r="PM208696" s="782" t="s">
        <v>501</v>
      </c>
    </row>
    <row r="208697" spans="429:429">
      <c r="PM208697" s="782" t="s">
        <v>501</v>
      </c>
    </row>
    <row r="208698" spans="429:429">
      <c r="PM208698" s="782" t="s">
        <v>501</v>
      </c>
    </row>
    <row r="208699" spans="429:429">
      <c r="PM208699" s="782" t="s">
        <v>501</v>
      </c>
    </row>
    <row r="208700" spans="429:429">
      <c r="PM208700" s="782" t="s">
        <v>501</v>
      </c>
    </row>
    <row r="208701" spans="429:429">
      <c r="PM208701" s="782" t="s">
        <v>501</v>
      </c>
    </row>
    <row r="208702" spans="429:429">
      <c r="PM208702" s="782" t="s">
        <v>501</v>
      </c>
    </row>
    <row r="208703" spans="429:429">
      <c r="PM208703" s="782" t="s">
        <v>501</v>
      </c>
    </row>
    <row r="208704" spans="429:429">
      <c r="PM208704" s="782" t="s">
        <v>501</v>
      </c>
    </row>
    <row r="208705" spans="429:429">
      <c r="PM208705" s="782" t="s">
        <v>501</v>
      </c>
    </row>
    <row r="208706" spans="429:429">
      <c r="PM208706" s="782" t="s">
        <v>501</v>
      </c>
    </row>
    <row r="208707" spans="429:429">
      <c r="PM208707" s="782" t="s">
        <v>501</v>
      </c>
    </row>
    <row r="208708" spans="429:429">
      <c r="PM208708" s="782" t="s">
        <v>501</v>
      </c>
    </row>
    <row r="208709" spans="429:429">
      <c r="PM208709" s="782" t="s">
        <v>501</v>
      </c>
    </row>
    <row r="208710" spans="429:429">
      <c r="PM208710" s="782" t="s">
        <v>501</v>
      </c>
    </row>
    <row r="208711" spans="429:429">
      <c r="PM208711" s="782" t="s">
        <v>501</v>
      </c>
    </row>
    <row r="208712" spans="429:429">
      <c r="PM208712" s="782" t="s">
        <v>501</v>
      </c>
    </row>
    <row r="208713" spans="429:429">
      <c r="PM208713" s="782" t="s">
        <v>501</v>
      </c>
    </row>
    <row r="208714" spans="429:429">
      <c r="PM208714" s="782" t="s">
        <v>501</v>
      </c>
    </row>
    <row r="208715" spans="429:429">
      <c r="PM208715" s="782" t="s">
        <v>501</v>
      </c>
    </row>
    <row r="208716" spans="429:429">
      <c r="PM208716" s="782" t="s">
        <v>501</v>
      </c>
    </row>
    <row r="208717" spans="429:429">
      <c r="PM208717" s="782" t="s">
        <v>501</v>
      </c>
    </row>
    <row r="208718" spans="429:429">
      <c r="PM208718" s="782" t="s">
        <v>501</v>
      </c>
    </row>
    <row r="208719" spans="429:429">
      <c r="PM208719" s="782" t="s">
        <v>501</v>
      </c>
    </row>
    <row r="208720" spans="429:429">
      <c r="PM208720" s="782" t="s">
        <v>501</v>
      </c>
    </row>
    <row r="208721" spans="429:429">
      <c r="PM208721" s="782" t="s">
        <v>501</v>
      </c>
    </row>
    <row r="208722" spans="429:429">
      <c r="PM208722" s="782" t="s">
        <v>501</v>
      </c>
    </row>
    <row r="208723" spans="429:429">
      <c r="PM208723" s="782" t="s">
        <v>501</v>
      </c>
    </row>
    <row r="208724" spans="429:429">
      <c r="PM208724" s="782" t="s">
        <v>501</v>
      </c>
    </row>
    <row r="208725" spans="429:429">
      <c r="PM208725" s="782" t="s">
        <v>501</v>
      </c>
    </row>
    <row r="208726" spans="429:429">
      <c r="PM208726" s="782" t="s">
        <v>501</v>
      </c>
    </row>
    <row r="208727" spans="429:429">
      <c r="PM208727" s="782" t="s">
        <v>501</v>
      </c>
    </row>
    <row r="208728" spans="429:429">
      <c r="PM208728" s="782" t="s">
        <v>501</v>
      </c>
    </row>
    <row r="208729" spans="429:429">
      <c r="PM208729" s="782" t="s">
        <v>501</v>
      </c>
    </row>
    <row r="208730" spans="429:429">
      <c r="PM208730" s="782" t="s">
        <v>501</v>
      </c>
    </row>
    <row r="208731" spans="429:429">
      <c r="PM208731" s="782" t="s">
        <v>501</v>
      </c>
    </row>
    <row r="208732" spans="429:429">
      <c r="PM208732" s="782" t="s">
        <v>501</v>
      </c>
    </row>
    <row r="208733" spans="429:429">
      <c r="PM208733" s="782" t="s">
        <v>501</v>
      </c>
    </row>
    <row r="208734" spans="429:429">
      <c r="PM208734" s="782" t="s">
        <v>501</v>
      </c>
    </row>
    <row r="208735" spans="429:429">
      <c r="PM208735" s="782" t="s">
        <v>501</v>
      </c>
    </row>
    <row r="208736" spans="429:429">
      <c r="PM208736" s="782" t="s">
        <v>501</v>
      </c>
    </row>
    <row r="208737" spans="429:429">
      <c r="PM208737" s="782" t="s">
        <v>501</v>
      </c>
    </row>
    <row r="208738" spans="429:429">
      <c r="PM208738" s="782" t="s">
        <v>501</v>
      </c>
    </row>
    <row r="208739" spans="429:429">
      <c r="PM208739" s="782" t="s">
        <v>501</v>
      </c>
    </row>
    <row r="208740" spans="429:429">
      <c r="PM208740" s="782" t="s">
        <v>501</v>
      </c>
    </row>
    <row r="208741" spans="429:429">
      <c r="PM208741" s="782" t="s">
        <v>501</v>
      </c>
    </row>
    <row r="208742" spans="429:429">
      <c r="PM208742" s="782" t="s">
        <v>501</v>
      </c>
    </row>
    <row r="208743" spans="429:429">
      <c r="PM208743" s="782" t="s">
        <v>501</v>
      </c>
    </row>
    <row r="208744" spans="429:429">
      <c r="PM208744" s="782" t="s">
        <v>501</v>
      </c>
    </row>
    <row r="208745" spans="429:429">
      <c r="PM208745" s="782" t="s">
        <v>501</v>
      </c>
    </row>
    <row r="208746" spans="429:429">
      <c r="PM208746" s="782" t="s">
        <v>501</v>
      </c>
    </row>
    <row r="208747" spans="429:429">
      <c r="PM208747" s="782" t="s">
        <v>501</v>
      </c>
    </row>
    <row r="208748" spans="429:429">
      <c r="PM208748" s="782" t="s">
        <v>501</v>
      </c>
    </row>
    <row r="208749" spans="429:429">
      <c r="PM208749" s="782" t="s">
        <v>501</v>
      </c>
    </row>
    <row r="208750" spans="429:429">
      <c r="PM208750" s="782" t="s">
        <v>501</v>
      </c>
    </row>
    <row r="208751" spans="429:429">
      <c r="PM208751" s="782" t="s">
        <v>501</v>
      </c>
    </row>
    <row r="208752" spans="429:429">
      <c r="PM208752" s="782" t="s">
        <v>501</v>
      </c>
    </row>
    <row r="208753" spans="429:429">
      <c r="PM208753" s="782" t="s">
        <v>501</v>
      </c>
    </row>
    <row r="208754" spans="429:429">
      <c r="PM208754" s="782" t="s">
        <v>501</v>
      </c>
    </row>
    <row r="208755" spans="429:429">
      <c r="PM208755" s="782" t="s">
        <v>501</v>
      </c>
    </row>
    <row r="208756" spans="429:429">
      <c r="PM208756" s="782" t="s">
        <v>501</v>
      </c>
    </row>
    <row r="208757" spans="429:429">
      <c r="PM208757" s="782" t="s">
        <v>501</v>
      </c>
    </row>
    <row r="208758" spans="429:429">
      <c r="PM208758" s="782" t="s">
        <v>501</v>
      </c>
    </row>
    <row r="208759" spans="429:429">
      <c r="PM208759" s="782" t="s">
        <v>501</v>
      </c>
    </row>
    <row r="208760" spans="429:429">
      <c r="PM208760" s="782" t="s">
        <v>501</v>
      </c>
    </row>
    <row r="208761" spans="429:429">
      <c r="PM208761" s="782" t="s">
        <v>501</v>
      </c>
    </row>
    <row r="208762" spans="429:429">
      <c r="PM208762" s="782" t="s">
        <v>501</v>
      </c>
    </row>
    <row r="208763" spans="429:429">
      <c r="PM208763" s="782" t="s">
        <v>501</v>
      </c>
    </row>
    <row r="208764" spans="429:429">
      <c r="PM208764" s="782" t="s">
        <v>501</v>
      </c>
    </row>
    <row r="208765" spans="429:429">
      <c r="PM208765" s="782" t="s">
        <v>501</v>
      </c>
    </row>
    <row r="208766" spans="429:429">
      <c r="PM208766" s="782" t="s">
        <v>501</v>
      </c>
    </row>
    <row r="208767" spans="429:429">
      <c r="PM208767" s="782" t="s">
        <v>501</v>
      </c>
    </row>
    <row r="208768" spans="429:429">
      <c r="PM208768" s="782" t="s">
        <v>501</v>
      </c>
    </row>
    <row r="208769" spans="429:429">
      <c r="PM208769" s="782" t="s">
        <v>501</v>
      </c>
    </row>
    <row r="208770" spans="429:429">
      <c r="PM208770" s="782" t="s">
        <v>501</v>
      </c>
    </row>
    <row r="208771" spans="429:429">
      <c r="PM208771" s="782" t="s">
        <v>501</v>
      </c>
    </row>
    <row r="208772" spans="429:429">
      <c r="PM208772" s="782" t="s">
        <v>501</v>
      </c>
    </row>
    <row r="208773" spans="429:429">
      <c r="PM208773" s="782" t="s">
        <v>501</v>
      </c>
    </row>
    <row r="208774" spans="429:429">
      <c r="PM208774" s="782" t="s">
        <v>501</v>
      </c>
    </row>
    <row r="208775" spans="429:429">
      <c r="PM208775" s="782" t="s">
        <v>501</v>
      </c>
    </row>
    <row r="208776" spans="429:429">
      <c r="PM208776" s="782" t="s">
        <v>501</v>
      </c>
    </row>
    <row r="208777" spans="429:429">
      <c r="PM208777" s="782" t="s">
        <v>501</v>
      </c>
    </row>
    <row r="208778" spans="429:429">
      <c r="PM208778" s="782" t="s">
        <v>501</v>
      </c>
    </row>
    <row r="208779" spans="429:429">
      <c r="PM208779" s="782" t="s">
        <v>501</v>
      </c>
    </row>
    <row r="208780" spans="429:429">
      <c r="PM208780" s="782" t="s">
        <v>501</v>
      </c>
    </row>
    <row r="208781" spans="429:429">
      <c r="PM208781" s="782" t="s">
        <v>501</v>
      </c>
    </row>
    <row r="208782" spans="429:429">
      <c r="PM208782" s="782" t="s">
        <v>501</v>
      </c>
    </row>
    <row r="208783" spans="429:429">
      <c r="PM208783" s="782" t="s">
        <v>501</v>
      </c>
    </row>
    <row r="208784" spans="429:429">
      <c r="PM208784" s="782" t="s">
        <v>501</v>
      </c>
    </row>
    <row r="208785" spans="429:429">
      <c r="PM208785" s="782" t="s">
        <v>501</v>
      </c>
    </row>
    <row r="208786" spans="429:429">
      <c r="PM208786" s="782" t="s">
        <v>501</v>
      </c>
    </row>
    <row r="208787" spans="429:429">
      <c r="PM208787" s="782" t="s">
        <v>501</v>
      </c>
    </row>
    <row r="208788" spans="429:429">
      <c r="PM208788" s="782" t="s">
        <v>501</v>
      </c>
    </row>
    <row r="208789" spans="429:429">
      <c r="PM208789" s="782" t="s">
        <v>501</v>
      </c>
    </row>
    <row r="208790" spans="429:429">
      <c r="PM208790" s="782" t="s">
        <v>501</v>
      </c>
    </row>
    <row r="208791" spans="429:429">
      <c r="PM208791" s="782" t="s">
        <v>501</v>
      </c>
    </row>
    <row r="208792" spans="429:429">
      <c r="PM208792" s="782" t="s">
        <v>501</v>
      </c>
    </row>
    <row r="208793" spans="429:429">
      <c r="PM208793" s="782" t="s">
        <v>501</v>
      </c>
    </row>
    <row r="208794" spans="429:429">
      <c r="PM208794" s="782" t="s">
        <v>501</v>
      </c>
    </row>
    <row r="208795" spans="429:429">
      <c r="PM208795" s="782" t="s">
        <v>501</v>
      </c>
    </row>
    <row r="208796" spans="429:429">
      <c r="PM208796" s="782" t="s">
        <v>501</v>
      </c>
    </row>
    <row r="208797" spans="429:429">
      <c r="PM208797" s="782" t="s">
        <v>501</v>
      </c>
    </row>
    <row r="208798" spans="429:429">
      <c r="PM208798" s="782" t="s">
        <v>501</v>
      </c>
    </row>
    <row r="208799" spans="429:429">
      <c r="PM208799" s="782" t="s">
        <v>501</v>
      </c>
    </row>
    <row r="208800" spans="429:429">
      <c r="PM208800" s="782" t="s">
        <v>501</v>
      </c>
    </row>
    <row r="208801" spans="429:429">
      <c r="PM208801" s="782" t="s">
        <v>501</v>
      </c>
    </row>
    <row r="208802" spans="429:429">
      <c r="PM208802" s="782" t="s">
        <v>501</v>
      </c>
    </row>
    <row r="208803" spans="429:429">
      <c r="PM208803" s="782" t="s">
        <v>501</v>
      </c>
    </row>
    <row r="208804" spans="429:429">
      <c r="PM208804" s="782" t="s">
        <v>501</v>
      </c>
    </row>
    <row r="208805" spans="429:429">
      <c r="PM208805" s="782" t="s">
        <v>501</v>
      </c>
    </row>
    <row r="208806" spans="429:429">
      <c r="PM208806" s="782" t="s">
        <v>501</v>
      </c>
    </row>
    <row r="208807" spans="429:429">
      <c r="PM208807" s="782" t="s">
        <v>501</v>
      </c>
    </row>
    <row r="208808" spans="429:429">
      <c r="PM208808" s="782" t="s">
        <v>501</v>
      </c>
    </row>
    <row r="208809" spans="429:429">
      <c r="PM208809" s="782" t="s">
        <v>501</v>
      </c>
    </row>
    <row r="208810" spans="429:429">
      <c r="PM208810" s="782" t="s">
        <v>501</v>
      </c>
    </row>
    <row r="208811" spans="429:429">
      <c r="PM208811" s="782" t="s">
        <v>501</v>
      </c>
    </row>
    <row r="208812" spans="429:429">
      <c r="PM208812" s="782" t="s">
        <v>501</v>
      </c>
    </row>
    <row r="208813" spans="429:429">
      <c r="PM208813" s="782" t="s">
        <v>501</v>
      </c>
    </row>
    <row r="208814" spans="429:429">
      <c r="PM208814" s="782" t="s">
        <v>501</v>
      </c>
    </row>
    <row r="208815" spans="429:429">
      <c r="PM208815" s="782" t="s">
        <v>501</v>
      </c>
    </row>
    <row r="208816" spans="429:429">
      <c r="PM208816" s="782" t="s">
        <v>501</v>
      </c>
    </row>
    <row r="208817" spans="429:429">
      <c r="PM208817" s="782" t="s">
        <v>501</v>
      </c>
    </row>
    <row r="208818" spans="429:429">
      <c r="PM208818" s="782" t="s">
        <v>501</v>
      </c>
    </row>
    <row r="208819" spans="429:429">
      <c r="PM208819" s="782" t="s">
        <v>501</v>
      </c>
    </row>
    <row r="208820" spans="429:429">
      <c r="PM208820" s="782" t="s">
        <v>501</v>
      </c>
    </row>
    <row r="208821" spans="429:429">
      <c r="PM208821" s="782" t="s">
        <v>501</v>
      </c>
    </row>
    <row r="208822" spans="429:429">
      <c r="PM208822" s="782" t="s">
        <v>501</v>
      </c>
    </row>
    <row r="208823" spans="429:429">
      <c r="PM208823" s="782" t="s">
        <v>501</v>
      </c>
    </row>
    <row r="208824" spans="429:429">
      <c r="PM208824" s="782" t="s">
        <v>501</v>
      </c>
    </row>
    <row r="208825" spans="429:429">
      <c r="PM208825" s="782" t="s">
        <v>501</v>
      </c>
    </row>
    <row r="208826" spans="429:429">
      <c r="PM208826" s="782" t="s">
        <v>501</v>
      </c>
    </row>
    <row r="208827" spans="429:429">
      <c r="PM208827" s="782" t="s">
        <v>501</v>
      </c>
    </row>
    <row r="208828" spans="429:429">
      <c r="PM208828" s="782" t="s">
        <v>501</v>
      </c>
    </row>
    <row r="208829" spans="429:429">
      <c r="PM208829" s="782" t="s">
        <v>501</v>
      </c>
    </row>
    <row r="208830" spans="429:429">
      <c r="PM208830" s="782" t="s">
        <v>501</v>
      </c>
    </row>
    <row r="208831" spans="429:429">
      <c r="PM208831" s="782" t="s">
        <v>501</v>
      </c>
    </row>
    <row r="208832" spans="429:429">
      <c r="PM208832" s="782" t="s">
        <v>501</v>
      </c>
    </row>
    <row r="208833" spans="429:429">
      <c r="PM208833" s="782" t="s">
        <v>501</v>
      </c>
    </row>
    <row r="208834" spans="429:429">
      <c r="PM208834" s="782" t="s">
        <v>501</v>
      </c>
    </row>
    <row r="208835" spans="429:429">
      <c r="PM208835" s="782" t="s">
        <v>501</v>
      </c>
    </row>
    <row r="208836" spans="429:429">
      <c r="PM208836" s="782" t="s">
        <v>501</v>
      </c>
    </row>
    <row r="208837" spans="429:429">
      <c r="PM208837" s="782" t="s">
        <v>501</v>
      </c>
    </row>
    <row r="208838" spans="429:429">
      <c r="PM208838" s="782" t="s">
        <v>501</v>
      </c>
    </row>
    <row r="208839" spans="429:429">
      <c r="PM208839" s="782" t="s">
        <v>501</v>
      </c>
    </row>
    <row r="208840" spans="429:429">
      <c r="PM208840" s="782" t="s">
        <v>501</v>
      </c>
    </row>
    <row r="208841" spans="429:429">
      <c r="PM208841" s="782" t="s">
        <v>501</v>
      </c>
    </row>
    <row r="208842" spans="429:429">
      <c r="PM208842" s="782" t="s">
        <v>501</v>
      </c>
    </row>
    <row r="208843" spans="429:429">
      <c r="PM208843" s="782" t="s">
        <v>501</v>
      </c>
    </row>
    <row r="208844" spans="429:429">
      <c r="PM208844" s="782" t="s">
        <v>501</v>
      </c>
    </row>
    <row r="208845" spans="429:429">
      <c r="PM208845" s="782" t="s">
        <v>501</v>
      </c>
    </row>
    <row r="208846" spans="429:429">
      <c r="PM208846" s="782" t="s">
        <v>501</v>
      </c>
    </row>
    <row r="208847" spans="429:429">
      <c r="PM208847" s="782" t="s">
        <v>501</v>
      </c>
    </row>
    <row r="208848" spans="429:429">
      <c r="PM208848" s="782" t="s">
        <v>501</v>
      </c>
    </row>
    <row r="208849" spans="429:429">
      <c r="PM208849" s="782" t="s">
        <v>501</v>
      </c>
    </row>
    <row r="208850" spans="429:429">
      <c r="PM208850" s="782" t="s">
        <v>501</v>
      </c>
    </row>
    <row r="208851" spans="429:429">
      <c r="PM208851" s="782" t="s">
        <v>501</v>
      </c>
    </row>
    <row r="208852" spans="429:429">
      <c r="PM208852" s="782" t="s">
        <v>501</v>
      </c>
    </row>
    <row r="208853" spans="429:429">
      <c r="PM208853" s="782" t="s">
        <v>501</v>
      </c>
    </row>
    <row r="208854" spans="429:429">
      <c r="PM208854" s="782" t="s">
        <v>501</v>
      </c>
    </row>
    <row r="208855" spans="429:429">
      <c r="PM208855" s="782" t="s">
        <v>501</v>
      </c>
    </row>
    <row r="208856" spans="429:429">
      <c r="PM208856" s="782" t="s">
        <v>501</v>
      </c>
    </row>
    <row r="208857" spans="429:429">
      <c r="PM208857" s="782" t="s">
        <v>501</v>
      </c>
    </row>
    <row r="208858" spans="429:429">
      <c r="PM208858" s="782" t="s">
        <v>501</v>
      </c>
    </row>
    <row r="208859" spans="429:429">
      <c r="PM208859" s="782" t="s">
        <v>501</v>
      </c>
    </row>
    <row r="208860" spans="429:429">
      <c r="PM208860" s="782" t="s">
        <v>501</v>
      </c>
    </row>
    <row r="208861" spans="429:429">
      <c r="PM208861" s="782" t="s">
        <v>501</v>
      </c>
    </row>
    <row r="208862" spans="429:429">
      <c r="PM208862" s="782" t="s">
        <v>501</v>
      </c>
    </row>
    <row r="208863" spans="429:429">
      <c r="PM208863" s="782" t="s">
        <v>501</v>
      </c>
    </row>
    <row r="208864" spans="429:429">
      <c r="PM208864" s="782" t="s">
        <v>501</v>
      </c>
    </row>
    <row r="208865" spans="429:429">
      <c r="PM208865" s="782" t="s">
        <v>501</v>
      </c>
    </row>
    <row r="208866" spans="429:429">
      <c r="PM208866" s="782" t="s">
        <v>501</v>
      </c>
    </row>
    <row r="208867" spans="429:429">
      <c r="PM208867" s="782" t="s">
        <v>501</v>
      </c>
    </row>
    <row r="208868" spans="429:429">
      <c r="PM208868" s="782" t="s">
        <v>501</v>
      </c>
    </row>
    <row r="208869" spans="429:429">
      <c r="PM208869" s="782" t="s">
        <v>501</v>
      </c>
    </row>
    <row r="208870" spans="429:429">
      <c r="PM208870" s="782" t="s">
        <v>501</v>
      </c>
    </row>
    <row r="208871" spans="429:429">
      <c r="PM208871" s="782" t="s">
        <v>501</v>
      </c>
    </row>
    <row r="208872" spans="429:429">
      <c r="PM208872" s="782" t="s">
        <v>501</v>
      </c>
    </row>
    <row r="208873" spans="429:429">
      <c r="PM208873" s="782" t="s">
        <v>501</v>
      </c>
    </row>
    <row r="208874" spans="429:429">
      <c r="PM208874" s="782" t="s">
        <v>501</v>
      </c>
    </row>
    <row r="208875" spans="429:429">
      <c r="PM208875" s="782" t="s">
        <v>501</v>
      </c>
    </row>
    <row r="208876" spans="429:429">
      <c r="PM208876" s="782" t="s">
        <v>501</v>
      </c>
    </row>
    <row r="208877" spans="429:429">
      <c r="PM208877" s="782" t="s">
        <v>501</v>
      </c>
    </row>
    <row r="208878" spans="429:429">
      <c r="PM208878" s="782" t="s">
        <v>501</v>
      </c>
    </row>
    <row r="208879" spans="429:429">
      <c r="PM208879" s="782" t="s">
        <v>501</v>
      </c>
    </row>
    <row r="208880" spans="429:429">
      <c r="PM208880" s="782" t="s">
        <v>501</v>
      </c>
    </row>
    <row r="208881" spans="429:429">
      <c r="PM208881" s="782" t="s">
        <v>501</v>
      </c>
    </row>
    <row r="208882" spans="429:429">
      <c r="PM208882" s="782" t="s">
        <v>501</v>
      </c>
    </row>
    <row r="208883" spans="429:429">
      <c r="PM208883" s="782" t="s">
        <v>501</v>
      </c>
    </row>
    <row r="208884" spans="429:429">
      <c r="PM208884" s="782" t="s">
        <v>501</v>
      </c>
    </row>
    <row r="208885" spans="429:429">
      <c r="PM208885" s="782" t="s">
        <v>501</v>
      </c>
    </row>
    <row r="208886" spans="429:429">
      <c r="PM208886" s="782" t="s">
        <v>501</v>
      </c>
    </row>
    <row r="208887" spans="429:429">
      <c r="PM208887" s="782" t="s">
        <v>501</v>
      </c>
    </row>
    <row r="208888" spans="429:429">
      <c r="PM208888" s="782" t="s">
        <v>501</v>
      </c>
    </row>
    <row r="208889" spans="429:429">
      <c r="PM208889" s="782" t="s">
        <v>501</v>
      </c>
    </row>
    <row r="208890" spans="429:429">
      <c r="PM208890" s="782" t="s">
        <v>501</v>
      </c>
    </row>
    <row r="208891" spans="429:429">
      <c r="PM208891" s="782" t="s">
        <v>501</v>
      </c>
    </row>
    <row r="208892" spans="429:429">
      <c r="PM208892" s="782" t="s">
        <v>501</v>
      </c>
    </row>
    <row r="208893" spans="429:429">
      <c r="PM208893" s="782" t="s">
        <v>501</v>
      </c>
    </row>
    <row r="208894" spans="429:429">
      <c r="PM208894" s="782" t="s">
        <v>501</v>
      </c>
    </row>
    <row r="208895" spans="429:429">
      <c r="PM208895" s="782" t="s">
        <v>501</v>
      </c>
    </row>
    <row r="208896" spans="429:429">
      <c r="PM208896" s="782" t="s">
        <v>501</v>
      </c>
    </row>
    <row r="208897" spans="429:429">
      <c r="PM208897" s="782" t="s">
        <v>501</v>
      </c>
    </row>
    <row r="208898" spans="429:429">
      <c r="PM208898" s="782" t="s">
        <v>501</v>
      </c>
    </row>
    <row r="208899" spans="429:429">
      <c r="PM208899" s="782" t="s">
        <v>501</v>
      </c>
    </row>
    <row r="208900" spans="429:429">
      <c r="PM208900" s="782" t="s">
        <v>501</v>
      </c>
    </row>
    <row r="208901" spans="429:429">
      <c r="PM208901" s="782" t="s">
        <v>501</v>
      </c>
    </row>
    <row r="208902" spans="429:429">
      <c r="PM208902" s="782" t="s">
        <v>501</v>
      </c>
    </row>
    <row r="208903" spans="429:429">
      <c r="PM208903" s="782" t="s">
        <v>501</v>
      </c>
    </row>
    <row r="208904" spans="429:429">
      <c r="PM208904" s="782" t="s">
        <v>501</v>
      </c>
    </row>
    <row r="208905" spans="429:429">
      <c r="PM208905" s="782" t="s">
        <v>501</v>
      </c>
    </row>
    <row r="208906" spans="429:429">
      <c r="PM208906" s="782" t="s">
        <v>501</v>
      </c>
    </row>
    <row r="208907" spans="429:429">
      <c r="PM208907" s="782" t="s">
        <v>501</v>
      </c>
    </row>
    <row r="208908" spans="429:429">
      <c r="PM208908" s="782" t="s">
        <v>501</v>
      </c>
    </row>
    <row r="208909" spans="429:429">
      <c r="PM208909" s="782" t="s">
        <v>501</v>
      </c>
    </row>
    <row r="208910" spans="429:429">
      <c r="PM208910" s="782" t="s">
        <v>501</v>
      </c>
    </row>
    <row r="208911" spans="429:429">
      <c r="PM208911" s="782" t="s">
        <v>501</v>
      </c>
    </row>
    <row r="208912" spans="429:429">
      <c r="PM208912" s="782" t="s">
        <v>501</v>
      </c>
    </row>
    <row r="208913" spans="429:429">
      <c r="PM208913" s="782" t="s">
        <v>501</v>
      </c>
    </row>
    <row r="208914" spans="429:429">
      <c r="PM208914" s="782" t="s">
        <v>501</v>
      </c>
    </row>
    <row r="208915" spans="429:429">
      <c r="PM208915" s="782" t="s">
        <v>501</v>
      </c>
    </row>
    <row r="208916" spans="429:429">
      <c r="PM208916" s="782" t="s">
        <v>501</v>
      </c>
    </row>
    <row r="208917" spans="429:429">
      <c r="PM208917" s="782" t="s">
        <v>501</v>
      </c>
    </row>
    <row r="208918" spans="429:429">
      <c r="PM208918" s="782" t="s">
        <v>501</v>
      </c>
    </row>
    <row r="208919" spans="429:429">
      <c r="PM208919" s="782" t="s">
        <v>501</v>
      </c>
    </row>
    <row r="208920" spans="429:429">
      <c r="PM208920" s="782" t="s">
        <v>501</v>
      </c>
    </row>
    <row r="208921" spans="429:429">
      <c r="PM208921" s="782" t="s">
        <v>501</v>
      </c>
    </row>
    <row r="208922" spans="429:429">
      <c r="PM208922" s="782" t="s">
        <v>501</v>
      </c>
    </row>
    <row r="208923" spans="429:429">
      <c r="PM208923" s="782" t="s">
        <v>501</v>
      </c>
    </row>
    <row r="208924" spans="429:429">
      <c r="PM208924" s="782" t="s">
        <v>501</v>
      </c>
    </row>
    <row r="208925" spans="429:429">
      <c r="PM208925" s="782" t="s">
        <v>501</v>
      </c>
    </row>
    <row r="208926" spans="429:429">
      <c r="PM208926" s="782" t="s">
        <v>501</v>
      </c>
    </row>
    <row r="208927" spans="429:429">
      <c r="PM208927" s="782" t="s">
        <v>501</v>
      </c>
    </row>
    <row r="208928" spans="429:429">
      <c r="PM208928" s="782" t="s">
        <v>501</v>
      </c>
    </row>
    <row r="208929" spans="429:429">
      <c r="PM208929" s="782" t="s">
        <v>501</v>
      </c>
    </row>
    <row r="208930" spans="429:429">
      <c r="PM208930" s="782" t="s">
        <v>501</v>
      </c>
    </row>
    <row r="208931" spans="429:429">
      <c r="PM208931" s="782" t="s">
        <v>501</v>
      </c>
    </row>
    <row r="208932" spans="429:429">
      <c r="PM208932" s="782" t="s">
        <v>501</v>
      </c>
    </row>
    <row r="208933" spans="429:429">
      <c r="PM208933" s="782" t="s">
        <v>501</v>
      </c>
    </row>
    <row r="208934" spans="429:429">
      <c r="PM208934" s="782" t="s">
        <v>501</v>
      </c>
    </row>
    <row r="208935" spans="429:429">
      <c r="PM208935" s="782" t="s">
        <v>501</v>
      </c>
    </row>
    <row r="208936" spans="429:429">
      <c r="PM208936" s="782" t="s">
        <v>501</v>
      </c>
    </row>
    <row r="208937" spans="429:429">
      <c r="PM208937" s="782" t="s">
        <v>501</v>
      </c>
    </row>
    <row r="208938" spans="429:429">
      <c r="PM208938" s="782" t="s">
        <v>501</v>
      </c>
    </row>
    <row r="208939" spans="429:429">
      <c r="PM208939" s="782" t="s">
        <v>501</v>
      </c>
    </row>
    <row r="208940" spans="429:429">
      <c r="PM208940" s="782" t="s">
        <v>501</v>
      </c>
    </row>
    <row r="208941" spans="429:429">
      <c r="PM208941" s="782" t="s">
        <v>501</v>
      </c>
    </row>
    <row r="208942" spans="429:429">
      <c r="PM208942" s="782" t="s">
        <v>501</v>
      </c>
    </row>
    <row r="208943" spans="429:429">
      <c r="PM208943" s="782" t="s">
        <v>501</v>
      </c>
    </row>
    <row r="208944" spans="429:429">
      <c r="PM208944" s="782" t="s">
        <v>501</v>
      </c>
    </row>
    <row r="208945" spans="429:429">
      <c r="PM208945" s="782" t="s">
        <v>501</v>
      </c>
    </row>
    <row r="208946" spans="429:429">
      <c r="PM208946" s="782" t="s">
        <v>501</v>
      </c>
    </row>
    <row r="208947" spans="429:429">
      <c r="PM208947" s="782" t="s">
        <v>501</v>
      </c>
    </row>
    <row r="208948" spans="429:429">
      <c r="PM208948" s="782" t="s">
        <v>501</v>
      </c>
    </row>
    <row r="208949" spans="429:429">
      <c r="PM208949" s="782" t="s">
        <v>501</v>
      </c>
    </row>
    <row r="208950" spans="429:429">
      <c r="PM208950" s="782" t="s">
        <v>501</v>
      </c>
    </row>
    <row r="208951" spans="429:429">
      <c r="PM208951" s="782" t="s">
        <v>501</v>
      </c>
    </row>
    <row r="208952" spans="429:429">
      <c r="PM208952" s="782" t="s">
        <v>501</v>
      </c>
    </row>
    <row r="208953" spans="429:429">
      <c r="PM208953" s="782" t="s">
        <v>501</v>
      </c>
    </row>
    <row r="208954" spans="429:429">
      <c r="PM208954" s="782" t="s">
        <v>501</v>
      </c>
    </row>
    <row r="208955" spans="429:429">
      <c r="PM208955" s="782" t="s">
        <v>501</v>
      </c>
    </row>
    <row r="208956" spans="429:429">
      <c r="PM208956" s="782" t="s">
        <v>501</v>
      </c>
    </row>
    <row r="208957" spans="429:429">
      <c r="PM208957" s="782" t="s">
        <v>501</v>
      </c>
    </row>
    <row r="208958" spans="429:429">
      <c r="PM208958" s="782" t="s">
        <v>501</v>
      </c>
    </row>
    <row r="208959" spans="429:429">
      <c r="PM208959" s="782" t="s">
        <v>501</v>
      </c>
    </row>
    <row r="208960" spans="429:429">
      <c r="PM208960" s="782" t="s">
        <v>501</v>
      </c>
    </row>
    <row r="208961" spans="429:429">
      <c r="PM208961" s="782" t="s">
        <v>501</v>
      </c>
    </row>
    <row r="208962" spans="429:429">
      <c r="PM208962" s="782" t="s">
        <v>501</v>
      </c>
    </row>
    <row r="208963" spans="429:429">
      <c r="PM208963" s="782" t="s">
        <v>501</v>
      </c>
    </row>
    <row r="208964" spans="429:429">
      <c r="PM208964" s="782" t="s">
        <v>501</v>
      </c>
    </row>
    <row r="208965" spans="429:429">
      <c r="PM208965" s="782" t="s">
        <v>501</v>
      </c>
    </row>
    <row r="208966" spans="429:429">
      <c r="PM208966" s="782" t="s">
        <v>501</v>
      </c>
    </row>
    <row r="208967" spans="429:429">
      <c r="PM208967" s="782" t="s">
        <v>501</v>
      </c>
    </row>
    <row r="208968" spans="429:429">
      <c r="PM208968" s="782" t="s">
        <v>501</v>
      </c>
    </row>
    <row r="208969" spans="429:429">
      <c r="PM208969" s="782" t="s">
        <v>501</v>
      </c>
    </row>
    <row r="208970" spans="429:429">
      <c r="PM208970" s="782" t="s">
        <v>501</v>
      </c>
    </row>
    <row r="208971" spans="429:429">
      <c r="PM208971" s="782" t="s">
        <v>501</v>
      </c>
    </row>
    <row r="208972" spans="429:429">
      <c r="PM208972" s="782" t="s">
        <v>501</v>
      </c>
    </row>
    <row r="208973" spans="429:429">
      <c r="PM208973" s="782" t="s">
        <v>501</v>
      </c>
    </row>
    <row r="208974" spans="429:429">
      <c r="PM208974" s="782" t="s">
        <v>501</v>
      </c>
    </row>
    <row r="208975" spans="429:429">
      <c r="PM208975" s="782" t="s">
        <v>501</v>
      </c>
    </row>
    <row r="208976" spans="429:429">
      <c r="PM208976" s="782" t="s">
        <v>501</v>
      </c>
    </row>
    <row r="208977" spans="429:429">
      <c r="PM208977" s="782" t="s">
        <v>501</v>
      </c>
    </row>
    <row r="208978" spans="429:429">
      <c r="PM208978" s="782" t="s">
        <v>501</v>
      </c>
    </row>
    <row r="208979" spans="429:429">
      <c r="PM208979" s="782" t="s">
        <v>501</v>
      </c>
    </row>
    <row r="208980" spans="429:429">
      <c r="PM208980" s="782" t="s">
        <v>501</v>
      </c>
    </row>
    <row r="208981" spans="429:429">
      <c r="PM208981" s="782" t="s">
        <v>501</v>
      </c>
    </row>
    <row r="208982" spans="429:429">
      <c r="PM208982" s="782" t="s">
        <v>501</v>
      </c>
    </row>
    <row r="208983" spans="429:429">
      <c r="PM208983" s="782" t="s">
        <v>501</v>
      </c>
    </row>
    <row r="208984" spans="429:429">
      <c r="PM208984" s="782" t="s">
        <v>501</v>
      </c>
    </row>
    <row r="208985" spans="429:429">
      <c r="PM208985" s="782" t="s">
        <v>501</v>
      </c>
    </row>
    <row r="208986" spans="429:429">
      <c r="PM208986" s="782" t="s">
        <v>501</v>
      </c>
    </row>
    <row r="208987" spans="429:429">
      <c r="PM208987" s="782" t="s">
        <v>501</v>
      </c>
    </row>
    <row r="208988" spans="429:429">
      <c r="PM208988" s="782" t="s">
        <v>501</v>
      </c>
    </row>
    <row r="208989" spans="429:429">
      <c r="PM208989" s="782" t="s">
        <v>501</v>
      </c>
    </row>
    <row r="208990" spans="429:429">
      <c r="PM208990" s="782" t="s">
        <v>501</v>
      </c>
    </row>
    <row r="208991" spans="429:429">
      <c r="PM208991" s="782" t="s">
        <v>501</v>
      </c>
    </row>
    <row r="208992" spans="429:429">
      <c r="PM208992" s="782" t="s">
        <v>501</v>
      </c>
    </row>
    <row r="208993" spans="429:429">
      <c r="PM208993" s="782" t="s">
        <v>501</v>
      </c>
    </row>
    <row r="208994" spans="429:429">
      <c r="PM208994" s="782" t="s">
        <v>501</v>
      </c>
    </row>
    <row r="208995" spans="429:429">
      <c r="PM208995" s="782" t="s">
        <v>501</v>
      </c>
    </row>
    <row r="208996" spans="429:429">
      <c r="PM208996" s="782" t="s">
        <v>501</v>
      </c>
    </row>
    <row r="208997" spans="429:429">
      <c r="PM208997" s="782" t="s">
        <v>501</v>
      </c>
    </row>
    <row r="208998" spans="429:429">
      <c r="PM208998" s="782" t="s">
        <v>501</v>
      </c>
    </row>
    <row r="208999" spans="429:429">
      <c r="PM208999" s="782" t="s">
        <v>501</v>
      </c>
    </row>
    <row r="209000" spans="429:429">
      <c r="PM209000" s="782" t="s">
        <v>501</v>
      </c>
    </row>
    <row r="209001" spans="429:429">
      <c r="PM209001" s="782" t="s">
        <v>501</v>
      </c>
    </row>
    <row r="209002" spans="429:429">
      <c r="PM209002" s="782" t="s">
        <v>501</v>
      </c>
    </row>
    <row r="209003" spans="429:429">
      <c r="PM209003" s="782" t="s">
        <v>501</v>
      </c>
    </row>
    <row r="209004" spans="429:429">
      <c r="PM209004" s="782" t="s">
        <v>501</v>
      </c>
    </row>
    <row r="209005" spans="429:429">
      <c r="PM209005" s="782" t="s">
        <v>501</v>
      </c>
    </row>
    <row r="209006" spans="429:429">
      <c r="PM209006" s="782" t="s">
        <v>501</v>
      </c>
    </row>
    <row r="209007" spans="429:429">
      <c r="PM209007" s="782" t="s">
        <v>501</v>
      </c>
    </row>
    <row r="209008" spans="429:429">
      <c r="PM209008" s="782" t="s">
        <v>501</v>
      </c>
    </row>
    <row r="209009" spans="429:429">
      <c r="PM209009" s="782" t="s">
        <v>501</v>
      </c>
    </row>
    <row r="209010" spans="429:429">
      <c r="PM209010" s="782" t="s">
        <v>501</v>
      </c>
    </row>
    <row r="209011" spans="429:429">
      <c r="PM209011" s="782" t="s">
        <v>501</v>
      </c>
    </row>
    <row r="209012" spans="429:429">
      <c r="PM209012" s="782" t="s">
        <v>501</v>
      </c>
    </row>
    <row r="209013" spans="429:429">
      <c r="PM209013" s="782" t="s">
        <v>501</v>
      </c>
    </row>
    <row r="209014" spans="429:429">
      <c r="PM209014" s="782" t="s">
        <v>501</v>
      </c>
    </row>
    <row r="209015" spans="429:429">
      <c r="PM209015" s="782" t="s">
        <v>501</v>
      </c>
    </row>
    <row r="209016" spans="429:429">
      <c r="PM209016" s="782" t="s">
        <v>501</v>
      </c>
    </row>
    <row r="209017" spans="429:429">
      <c r="PM209017" s="782" t="s">
        <v>501</v>
      </c>
    </row>
    <row r="209018" spans="429:429">
      <c r="PM209018" s="782" t="s">
        <v>501</v>
      </c>
    </row>
    <row r="209019" spans="429:429">
      <c r="PM209019" s="782" t="s">
        <v>501</v>
      </c>
    </row>
    <row r="209020" spans="429:429">
      <c r="PM209020" s="782" t="s">
        <v>501</v>
      </c>
    </row>
    <row r="209021" spans="429:429">
      <c r="PM209021" s="782" t="s">
        <v>501</v>
      </c>
    </row>
    <row r="209022" spans="429:429">
      <c r="PM209022" s="782" t="s">
        <v>501</v>
      </c>
    </row>
    <row r="209023" spans="429:429">
      <c r="PM209023" s="782" t="s">
        <v>501</v>
      </c>
    </row>
    <row r="209024" spans="429:429">
      <c r="PM209024" s="782" t="s">
        <v>501</v>
      </c>
    </row>
    <row r="209025" spans="429:429">
      <c r="PM209025" s="782" t="s">
        <v>501</v>
      </c>
    </row>
    <row r="209026" spans="429:429">
      <c r="PM209026" s="782" t="s">
        <v>501</v>
      </c>
    </row>
    <row r="209027" spans="429:429">
      <c r="PM209027" s="782" t="s">
        <v>501</v>
      </c>
    </row>
    <row r="209028" spans="429:429">
      <c r="PM209028" s="782" t="s">
        <v>501</v>
      </c>
    </row>
    <row r="209029" spans="429:429">
      <c r="PM209029" s="782" t="s">
        <v>501</v>
      </c>
    </row>
    <row r="209030" spans="429:429">
      <c r="PM209030" s="782" t="s">
        <v>501</v>
      </c>
    </row>
    <row r="209031" spans="429:429">
      <c r="PM209031" s="782" t="s">
        <v>501</v>
      </c>
    </row>
    <row r="209032" spans="429:429">
      <c r="PM209032" s="782" t="s">
        <v>501</v>
      </c>
    </row>
    <row r="209033" spans="429:429">
      <c r="PM209033" s="782" t="s">
        <v>501</v>
      </c>
    </row>
    <row r="209034" spans="429:429">
      <c r="PM209034" s="782" t="s">
        <v>501</v>
      </c>
    </row>
    <row r="209035" spans="429:429">
      <c r="PM209035" s="782" t="s">
        <v>501</v>
      </c>
    </row>
    <row r="209036" spans="429:429">
      <c r="PM209036" s="782" t="s">
        <v>501</v>
      </c>
    </row>
    <row r="209037" spans="429:429">
      <c r="PM209037" s="782" t="s">
        <v>501</v>
      </c>
    </row>
    <row r="209038" spans="429:429">
      <c r="PM209038" s="782" t="s">
        <v>501</v>
      </c>
    </row>
    <row r="209039" spans="429:429">
      <c r="PM209039" s="782" t="s">
        <v>501</v>
      </c>
    </row>
    <row r="209040" spans="429:429">
      <c r="PM209040" s="782" t="s">
        <v>501</v>
      </c>
    </row>
    <row r="209041" spans="429:429">
      <c r="PM209041" s="782" t="s">
        <v>501</v>
      </c>
    </row>
    <row r="209042" spans="429:429">
      <c r="PM209042" s="782" t="s">
        <v>501</v>
      </c>
    </row>
    <row r="209043" spans="429:429">
      <c r="PM209043" s="782" t="s">
        <v>501</v>
      </c>
    </row>
    <row r="209044" spans="429:429">
      <c r="PM209044" s="782" t="s">
        <v>501</v>
      </c>
    </row>
    <row r="209045" spans="429:429">
      <c r="PM209045" s="782" t="s">
        <v>501</v>
      </c>
    </row>
    <row r="209046" spans="429:429">
      <c r="PM209046" s="782" t="s">
        <v>501</v>
      </c>
    </row>
    <row r="209047" spans="429:429">
      <c r="PM209047" s="782" t="s">
        <v>501</v>
      </c>
    </row>
    <row r="209048" spans="429:429">
      <c r="PM209048" s="782" t="s">
        <v>501</v>
      </c>
    </row>
    <row r="209049" spans="429:429">
      <c r="PM209049" s="782" t="s">
        <v>501</v>
      </c>
    </row>
    <row r="209050" spans="429:429">
      <c r="PM209050" s="782" t="s">
        <v>501</v>
      </c>
    </row>
    <row r="209051" spans="429:429">
      <c r="PM209051" s="782" t="s">
        <v>501</v>
      </c>
    </row>
    <row r="209052" spans="429:429">
      <c r="PM209052" s="782" t="s">
        <v>501</v>
      </c>
    </row>
    <row r="209053" spans="429:429">
      <c r="PM209053" s="782" t="s">
        <v>501</v>
      </c>
    </row>
    <row r="209054" spans="429:429">
      <c r="PM209054" s="782" t="s">
        <v>501</v>
      </c>
    </row>
    <row r="209055" spans="429:429">
      <c r="PM209055" s="782" t="s">
        <v>501</v>
      </c>
    </row>
    <row r="209056" spans="429:429">
      <c r="PM209056" s="782" t="s">
        <v>501</v>
      </c>
    </row>
    <row r="209057" spans="429:429">
      <c r="PM209057" s="782" t="s">
        <v>501</v>
      </c>
    </row>
    <row r="209058" spans="429:429">
      <c r="PM209058" s="782" t="s">
        <v>501</v>
      </c>
    </row>
    <row r="209059" spans="429:429">
      <c r="PM209059" s="782" t="s">
        <v>501</v>
      </c>
    </row>
    <row r="209060" spans="429:429">
      <c r="PM209060" s="782" t="s">
        <v>501</v>
      </c>
    </row>
    <row r="209061" spans="429:429">
      <c r="PM209061" s="782" t="s">
        <v>501</v>
      </c>
    </row>
    <row r="209062" spans="429:429">
      <c r="PM209062" s="782" t="s">
        <v>501</v>
      </c>
    </row>
    <row r="209063" spans="429:429">
      <c r="PM209063" s="782" t="s">
        <v>501</v>
      </c>
    </row>
    <row r="209064" spans="429:429">
      <c r="PM209064" s="782" t="s">
        <v>501</v>
      </c>
    </row>
    <row r="209065" spans="429:429">
      <c r="PM209065" s="782" t="s">
        <v>501</v>
      </c>
    </row>
    <row r="209066" spans="429:429">
      <c r="PM209066" s="782" t="s">
        <v>501</v>
      </c>
    </row>
    <row r="209067" spans="429:429">
      <c r="PM209067" s="782" t="s">
        <v>501</v>
      </c>
    </row>
    <row r="209068" spans="429:429">
      <c r="PM209068" s="782" t="s">
        <v>501</v>
      </c>
    </row>
    <row r="209069" spans="429:429">
      <c r="PM209069" s="782" t="s">
        <v>501</v>
      </c>
    </row>
    <row r="209070" spans="429:429">
      <c r="PM209070" s="782" t="s">
        <v>501</v>
      </c>
    </row>
    <row r="209071" spans="429:429">
      <c r="PM209071" s="782" t="s">
        <v>501</v>
      </c>
    </row>
    <row r="209072" spans="429:429">
      <c r="PM209072" s="782" t="s">
        <v>501</v>
      </c>
    </row>
    <row r="209073" spans="429:429">
      <c r="PM209073" s="782" t="s">
        <v>501</v>
      </c>
    </row>
    <row r="209074" spans="429:429">
      <c r="PM209074" s="782" t="s">
        <v>501</v>
      </c>
    </row>
    <row r="209075" spans="429:429">
      <c r="PM209075" s="782" t="s">
        <v>501</v>
      </c>
    </row>
    <row r="209076" spans="429:429">
      <c r="PM209076" s="782" t="s">
        <v>501</v>
      </c>
    </row>
    <row r="209077" spans="429:429">
      <c r="PM209077" s="782" t="s">
        <v>501</v>
      </c>
    </row>
    <row r="209078" spans="429:429">
      <c r="PM209078" s="782" t="s">
        <v>501</v>
      </c>
    </row>
    <row r="209079" spans="429:429">
      <c r="PM209079" s="782" t="s">
        <v>501</v>
      </c>
    </row>
    <row r="209080" spans="429:429">
      <c r="PM209080" s="782" t="s">
        <v>501</v>
      </c>
    </row>
    <row r="209081" spans="429:429">
      <c r="PM209081" s="782" t="s">
        <v>501</v>
      </c>
    </row>
    <row r="209082" spans="429:429">
      <c r="PM209082" s="782" t="s">
        <v>501</v>
      </c>
    </row>
    <row r="209083" spans="429:429">
      <c r="PM209083" s="782" t="s">
        <v>501</v>
      </c>
    </row>
    <row r="209084" spans="429:429">
      <c r="PM209084" s="782" t="s">
        <v>501</v>
      </c>
    </row>
    <row r="209085" spans="429:429">
      <c r="PM209085" s="782" t="s">
        <v>501</v>
      </c>
    </row>
    <row r="209086" spans="429:429">
      <c r="PM209086" s="782" t="s">
        <v>501</v>
      </c>
    </row>
    <row r="209087" spans="429:429">
      <c r="PM209087" s="782" t="s">
        <v>501</v>
      </c>
    </row>
    <row r="209088" spans="429:429">
      <c r="PM209088" s="782" t="s">
        <v>501</v>
      </c>
    </row>
    <row r="209089" spans="429:429">
      <c r="PM209089" s="782" t="s">
        <v>501</v>
      </c>
    </row>
    <row r="209090" spans="429:429">
      <c r="PM209090" s="782" t="s">
        <v>501</v>
      </c>
    </row>
    <row r="209091" spans="429:429">
      <c r="PM209091" s="782" t="s">
        <v>501</v>
      </c>
    </row>
    <row r="209092" spans="429:429">
      <c r="PM209092" s="782" t="s">
        <v>501</v>
      </c>
    </row>
    <row r="209093" spans="429:429">
      <c r="PM209093" s="782" t="s">
        <v>501</v>
      </c>
    </row>
    <row r="209094" spans="429:429">
      <c r="PM209094" s="782" t="s">
        <v>501</v>
      </c>
    </row>
    <row r="209095" spans="429:429">
      <c r="PM209095" s="782" t="s">
        <v>501</v>
      </c>
    </row>
    <row r="209096" spans="429:429">
      <c r="PM209096" s="782" t="s">
        <v>501</v>
      </c>
    </row>
    <row r="209097" spans="429:429">
      <c r="PM209097" s="782" t="s">
        <v>501</v>
      </c>
    </row>
    <row r="209098" spans="429:429">
      <c r="PM209098" s="782" t="s">
        <v>501</v>
      </c>
    </row>
    <row r="209099" spans="429:429">
      <c r="PM209099" s="782" t="s">
        <v>501</v>
      </c>
    </row>
    <row r="209100" spans="429:429">
      <c r="PM209100" s="782" t="s">
        <v>501</v>
      </c>
    </row>
    <row r="209101" spans="429:429">
      <c r="PM209101" s="782" t="s">
        <v>501</v>
      </c>
    </row>
    <row r="209102" spans="429:429">
      <c r="PM209102" s="782" t="s">
        <v>501</v>
      </c>
    </row>
    <row r="209103" spans="429:429">
      <c r="PM209103" s="782" t="s">
        <v>501</v>
      </c>
    </row>
    <row r="209104" spans="429:429">
      <c r="PM209104" s="782" t="s">
        <v>501</v>
      </c>
    </row>
    <row r="209105" spans="429:429">
      <c r="PM209105" s="782" t="s">
        <v>501</v>
      </c>
    </row>
    <row r="209106" spans="429:429">
      <c r="PM209106" s="782" t="s">
        <v>501</v>
      </c>
    </row>
    <row r="209107" spans="429:429">
      <c r="PM209107" s="782" t="s">
        <v>501</v>
      </c>
    </row>
    <row r="209108" spans="429:429">
      <c r="PM209108" s="782" t="s">
        <v>501</v>
      </c>
    </row>
    <row r="209109" spans="429:429">
      <c r="PM209109" s="782" t="s">
        <v>501</v>
      </c>
    </row>
    <row r="209110" spans="429:429">
      <c r="PM209110" s="782" t="s">
        <v>501</v>
      </c>
    </row>
    <row r="209111" spans="429:429">
      <c r="PM209111" s="782" t="s">
        <v>501</v>
      </c>
    </row>
    <row r="209112" spans="429:429">
      <c r="PM209112" s="782" t="s">
        <v>501</v>
      </c>
    </row>
    <row r="209113" spans="429:429">
      <c r="PM209113" s="782" t="s">
        <v>501</v>
      </c>
    </row>
    <row r="209114" spans="429:429">
      <c r="PM209114" s="782" t="s">
        <v>501</v>
      </c>
    </row>
    <row r="209115" spans="429:429">
      <c r="PM209115" s="782" t="s">
        <v>501</v>
      </c>
    </row>
    <row r="209116" spans="429:429">
      <c r="PM209116" s="782" t="s">
        <v>501</v>
      </c>
    </row>
    <row r="209117" spans="429:429">
      <c r="PM209117" s="782" t="s">
        <v>501</v>
      </c>
    </row>
    <row r="209118" spans="429:429">
      <c r="PM209118" s="782" t="s">
        <v>501</v>
      </c>
    </row>
    <row r="209119" spans="429:429">
      <c r="PM209119" s="782" t="s">
        <v>501</v>
      </c>
    </row>
    <row r="209120" spans="429:429">
      <c r="PM209120" s="782" t="s">
        <v>501</v>
      </c>
    </row>
    <row r="209121" spans="429:429">
      <c r="PM209121" s="782" t="s">
        <v>501</v>
      </c>
    </row>
    <row r="209122" spans="429:429">
      <c r="PM209122" s="782" t="s">
        <v>501</v>
      </c>
    </row>
    <row r="209123" spans="429:429">
      <c r="PM209123" s="782" t="s">
        <v>501</v>
      </c>
    </row>
    <row r="209124" spans="429:429">
      <c r="PM209124" s="782" t="s">
        <v>501</v>
      </c>
    </row>
    <row r="209125" spans="429:429">
      <c r="PM209125" s="782" t="s">
        <v>501</v>
      </c>
    </row>
    <row r="209126" spans="429:429">
      <c r="PM209126" s="782" t="s">
        <v>501</v>
      </c>
    </row>
    <row r="209127" spans="429:429">
      <c r="PM209127" s="782" t="s">
        <v>501</v>
      </c>
    </row>
    <row r="209128" spans="429:429">
      <c r="PM209128" s="782" t="s">
        <v>501</v>
      </c>
    </row>
    <row r="209129" spans="429:429">
      <c r="PM209129" s="782" t="s">
        <v>501</v>
      </c>
    </row>
    <row r="209130" spans="429:429">
      <c r="PM209130" s="782" t="s">
        <v>501</v>
      </c>
    </row>
    <row r="209131" spans="429:429">
      <c r="PM209131" s="782" t="s">
        <v>501</v>
      </c>
    </row>
    <row r="209132" spans="429:429">
      <c r="PM209132" s="782" t="s">
        <v>501</v>
      </c>
    </row>
    <row r="209133" spans="429:429">
      <c r="PM209133" s="782" t="s">
        <v>501</v>
      </c>
    </row>
    <row r="209134" spans="429:429">
      <c r="PM209134" s="782" t="s">
        <v>501</v>
      </c>
    </row>
    <row r="209135" spans="429:429">
      <c r="PM209135" s="782" t="s">
        <v>501</v>
      </c>
    </row>
    <row r="209136" spans="429:429">
      <c r="PM209136" s="782" t="s">
        <v>501</v>
      </c>
    </row>
    <row r="209137" spans="429:429">
      <c r="PM209137" s="782" t="s">
        <v>501</v>
      </c>
    </row>
    <row r="209138" spans="429:429">
      <c r="PM209138" s="782" t="s">
        <v>501</v>
      </c>
    </row>
    <row r="209139" spans="429:429">
      <c r="PM209139" s="782" t="s">
        <v>501</v>
      </c>
    </row>
    <row r="209140" spans="429:429">
      <c r="PM209140" s="782" t="s">
        <v>501</v>
      </c>
    </row>
    <row r="209141" spans="429:429">
      <c r="PM209141" s="782" t="s">
        <v>501</v>
      </c>
    </row>
    <row r="209142" spans="429:429">
      <c r="PM209142" s="782" t="s">
        <v>501</v>
      </c>
    </row>
    <row r="209143" spans="429:429">
      <c r="PM209143" s="782" t="s">
        <v>501</v>
      </c>
    </row>
    <row r="209144" spans="429:429">
      <c r="PM209144" s="782" t="s">
        <v>501</v>
      </c>
    </row>
    <row r="209145" spans="429:429">
      <c r="PM209145" s="782" t="s">
        <v>501</v>
      </c>
    </row>
    <row r="209146" spans="429:429">
      <c r="PM209146" s="782" t="s">
        <v>501</v>
      </c>
    </row>
    <row r="209147" spans="429:429">
      <c r="PM209147" s="782" t="s">
        <v>501</v>
      </c>
    </row>
    <row r="209148" spans="429:429">
      <c r="PM209148" s="782" t="s">
        <v>501</v>
      </c>
    </row>
    <row r="209149" spans="429:429">
      <c r="PM209149" s="782" t="s">
        <v>501</v>
      </c>
    </row>
    <row r="209150" spans="429:429">
      <c r="PM209150" s="782" t="s">
        <v>501</v>
      </c>
    </row>
    <row r="209151" spans="429:429">
      <c r="PM209151" s="782" t="s">
        <v>501</v>
      </c>
    </row>
    <row r="209152" spans="429:429">
      <c r="PM209152" s="782" t="s">
        <v>501</v>
      </c>
    </row>
    <row r="209153" spans="429:429">
      <c r="PM209153" s="782" t="s">
        <v>501</v>
      </c>
    </row>
    <row r="209154" spans="429:429">
      <c r="PM209154" s="782" t="s">
        <v>501</v>
      </c>
    </row>
    <row r="209155" spans="429:429">
      <c r="PM209155" s="782" t="s">
        <v>501</v>
      </c>
    </row>
    <row r="209156" spans="429:429">
      <c r="PM209156" s="782" t="s">
        <v>501</v>
      </c>
    </row>
    <row r="209157" spans="429:429">
      <c r="PM209157" s="782" t="s">
        <v>501</v>
      </c>
    </row>
    <row r="209158" spans="429:429">
      <c r="PM209158" s="782" t="s">
        <v>501</v>
      </c>
    </row>
    <row r="209159" spans="429:429">
      <c r="PM209159" s="782" t="s">
        <v>501</v>
      </c>
    </row>
    <row r="209160" spans="429:429">
      <c r="PM209160" s="782" t="s">
        <v>501</v>
      </c>
    </row>
    <row r="209161" spans="429:429">
      <c r="PM209161" s="782" t="s">
        <v>501</v>
      </c>
    </row>
    <row r="209162" spans="429:429">
      <c r="PM209162" s="782" t="s">
        <v>501</v>
      </c>
    </row>
    <row r="209163" spans="429:429">
      <c r="PM209163" s="782" t="s">
        <v>501</v>
      </c>
    </row>
    <row r="209164" spans="429:429">
      <c r="PM209164" s="782" t="s">
        <v>501</v>
      </c>
    </row>
    <row r="209165" spans="429:429">
      <c r="PM209165" s="782" t="s">
        <v>501</v>
      </c>
    </row>
    <row r="209166" spans="429:429">
      <c r="PM209166" s="782" t="s">
        <v>501</v>
      </c>
    </row>
    <row r="209167" spans="429:429">
      <c r="PM209167" s="782" t="s">
        <v>501</v>
      </c>
    </row>
    <row r="209168" spans="429:429">
      <c r="PM209168" s="782" t="s">
        <v>501</v>
      </c>
    </row>
    <row r="209169" spans="429:429">
      <c r="PM209169" s="782" t="s">
        <v>501</v>
      </c>
    </row>
    <row r="209170" spans="429:429">
      <c r="PM209170" s="782" t="s">
        <v>501</v>
      </c>
    </row>
    <row r="209171" spans="429:429">
      <c r="PM209171" s="782" t="s">
        <v>501</v>
      </c>
    </row>
    <row r="209172" spans="429:429">
      <c r="PM209172" s="782" t="s">
        <v>501</v>
      </c>
    </row>
    <row r="209173" spans="429:429">
      <c r="PM209173" s="782" t="s">
        <v>501</v>
      </c>
    </row>
    <row r="209174" spans="429:429">
      <c r="PM209174" s="782" t="s">
        <v>501</v>
      </c>
    </row>
    <row r="209175" spans="429:429">
      <c r="PM209175" s="782" t="s">
        <v>501</v>
      </c>
    </row>
    <row r="209176" spans="429:429">
      <c r="PM209176" s="782" t="s">
        <v>501</v>
      </c>
    </row>
    <row r="209177" spans="429:429">
      <c r="PM209177" s="782" t="s">
        <v>501</v>
      </c>
    </row>
    <row r="209178" spans="429:429">
      <c r="PM209178" s="782" t="s">
        <v>501</v>
      </c>
    </row>
    <row r="209179" spans="429:429">
      <c r="PM209179" s="782" t="s">
        <v>501</v>
      </c>
    </row>
    <row r="209180" spans="429:429">
      <c r="PM209180" s="782" t="s">
        <v>501</v>
      </c>
    </row>
    <row r="209181" spans="429:429">
      <c r="PM209181" s="782" t="s">
        <v>501</v>
      </c>
    </row>
    <row r="209182" spans="429:429">
      <c r="PM209182" s="782" t="s">
        <v>501</v>
      </c>
    </row>
    <row r="209183" spans="429:429">
      <c r="PM209183" s="782" t="s">
        <v>501</v>
      </c>
    </row>
    <row r="209184" spans="429:429">
      <c r="PM209184" s="782" t="s">
        <v>501</v>
      </c>
    </row>
    <row r="209185" spans="429:429">
      <c r="PM209185" s="782" t="s">
        <v>501</v>
      </c>
    </row>
    <row r="209186" spans="429:429">
      <c r="PM209186" s="782" t="s">
        <v>501</v>
      </c>
    </row>
    <row r="209187" spans="429:429">
      <c r="PM209187" s="782" t="s">
        <v>501</v>
      </c>
    </row>
    <row r="209188" spans="429:429">
      <c r="PM209188" s="782" t="s">
        <v>501</v>
      </c>
    </row>
    <row r="209189" spans="429:429">
      <c r="PM209189" s="782" t="s">
        <v>501</v>
      </c>
    </row>
    <row r="209190" spans="429:429">
      <c r="PM209190" s="782" t="s">
        <v>501</v>
      </c>
    </row>
    <row r="209191" spans="429:429">
      <c r="PM209191" s="782" t="s">
        <v>501</v>
      </c>
    </row>
    <row r="209192" spans="429:429">
      <c r="PM209192" s="782" t="s">
        <v>501</v>
      </c>
    </row>
    <row r="209193" spans="429:429">
      <c r="PM209193" s="782" t="s">
        <v>501</v>
      </c>
    </row>
    <row r="209194" spans="429:429">
      <c r="PM209194" s="782" t="s">
        <v>501</v>
      </c>
    </row>
    <row r="209195" spans="429:429">
      <c r="PM209195" s="782" t="s">
        <v>501</v>
      </c>
    </row>
    <row r="209196" spans="429:429">
      <c r="PM209196" s="782" t="s">
        <v>501</v>
      </c>
    </row>
    <row r="209197" spans="429:429">
      <c r="PM209197" s="782" t="s">
        <v>501</v>
      </c>
    </row>
    <row r="209198" spans="429:429">
      <c r="PM209198" s="782" t="s">
        <v>501</v>
      </c>
    </row>
    <row r="209199" spans="429:429">
      <c r="PM209199" s="782" t="s">
        <v>501</v>
      </c>
    </row>
    <row r="209200" spans="429:429">
      <c r="PM209200" s="782" t="s">
        <v>501</v>
      </c>
    </row>
    <row r="209201" spans="429:429">
      <c r="PM209201" s="782" t="s">
        <v>501</v>
      </c>
    </row>
    <row r="209202" spans="429:429">
      <c r="PM209202" s="782" t="s">
        <v>501</v>
      </c>
    </row>
    <row r="209203" spans="429:429">
      <c r="PM209203" s="782" t="s">
        <v>501</v>
      </c>
    </row>
    <row r="209204" spans="429:429">
      <c r="PM209204" s="782" t="s">
        <v>501</v>
      </c>
    </row>
    <row r="209205" spans="429:429">
      <c r="PM209205" s="782" t="s">
        <v>501</v>
      </c>
    </row>
    <row r="209206" spans="429:429">
      <c r="PM209206" s="782" t="s">
        <v>501</v>
      </c>
    </row>
    <row r="209207" spans="429:429">
      <c r="PM209207" s="782" t="s">
        <v>501</v>
      </c>
    </row>
    <row r="209208" spans="429:429">
      <c r="PM209208" s="782" t="s">
        <v>501</v>
      </c>
    </row>
    <row r="209209" spans="429:429">
      <c r="PM209209" s="782" t="s">
        <v>501</v>
      </c>
    </row>
    <row r="209210" spans="429:429">
      <c r="PM209210" s="782" t="s">
        <v>501</v>
      </c>
    </row>
    <row r="209211" spans="429:429">
      <c r="PM209211" s="782" t="s">
        <v>501</v>
      </c>
    </row>
    <row r="209212" spans="429:429">
      <c r="PM209212" s="782" t="s">
        <v>501</v>
      </c>
    </row>
    <row r="209213" spans="429:429">
      <c r="PM209213" s="782" t="s">
        <v>501</v>
      </c>
    </row>
    <row r="209214" spans="429:429">
      <c r="PM209214" s="782" t="s">
        <v>501</v>
      </c>
    </row>
    <row r="209215" spans="429:429">
      <c r="PM209215" s="782" t="s">
        <v>501</v>
      </c>
    </row>
    <row r="209216" spans="429:429">
      <c r="PM209216" s="782" t="s">
        <v>501</v>
      </c>
    </row>
    <row r="209217" spans="429:429">
      <c r="PM209217" s="782" t="s">
        <v>501</v>
      </c>
    </row>
    <row r="209218" spans="429:429">
      <c r="PM209218" s="782" t="s">
        <v>501</v>
      </c>
    </row>
    <row r="209219" spans="429:429">
      <c r="PM209219" s="782" t="s">
        <v>501</v>
      </c>
    </row>
    <row r="209220" spans="429:429">
      <c r="PM209220" s="782" t="s">
        <v>501</v>
      </c>
    </row>
    <row r="209221" spans="429:429">
      <c r="PM209221" s="782" t="s">
        <v>501</v>
      </c>
    </row>
    <row r="209222" spans="429:429">
      <c r="PM209222" s="782" t="s">
        <v>501</v>
      </c>
    </row>
    <row r="209223" spans="429:429">
      <c r="PM209223" s="782" t="s">
        <v>501</v>
      </c>
    </row>
    <row r="209224" spans="429:429">
      <c r="PM209224" s="782" t="s">
        <v>501</v>
      </c>
    </row>
    <row r="209225" spans="429:429">
      <c r="PM209225" s="782" t="s">
        <v>501</v>
      </c>
    </row>
    <row r="209226" spans="429:429">
      <c r="PM209226" s="782" t="s">
        <v>501</v>
      </c>
    </row>
    <row r="209227" spans="429:429">
      <c r="PM209227" s="782" t="s">
        <v>501</v>
      </c>
    </row>
    <row r="209228" spans="429:429">
      <c r="PM209228" s="782" t="s">
        <v>501</v>
      </c>
    </row>
    <row r="209229" spans="429:429">
      <c r="PM209229" s="782" t="s">
        <v>501</v>
      </c>
    </row>
    <row r="209230" spans="429:429">
      <c r="PM209230" s="782" t="s">
        <v>501</v>
      </c>
    </row>
    <row r="209231" spans="429:429">
      <c r="PM209231" s="782" t="s">
        <v>501</v>
      </c>
    </row>
    <row r="209232" spans="429:429">
      <c r="PM209232" s="782" t="s">
        <v>501</v>
      </c>
    </row>
    <row r="209233" spans="429:429">
      <c r="PM209233" s="782" t="s">
        <v>501</v>
      </c>
    </row>
    <row r="209234" spans="429:429">
      <c r="PM209234" s="782" t="s">
        <v>501</v>
      </c>
    </row>
    <row r="209235" spans="429:429">
      <c r="PM209235" s="782" t="s">
        <v>501</v>
      </c>
    </row>
    <row r="209236" spans="429:429">
      <c r="PM209236" s="782" t="s">
        <v>501</v>
      </c>
    </row>
    <row r="209237" spans="429:429">
      <c r="PM209237" s="782" t="s">
        <v>501</v>
      </c>
    </row>
    <row r="209238" spans="429:429">
      <c r="PM209238" s="782" t="s">
        <v>501</v>
      </c>
    </row>
    <row r="209239" spans="429:429">
      <c r="PM209239" s="782" t="s">
        <v>501</v>
      </c>
    </row>
    <row r="209240" spans="429:429">
      <c r="PM209240" s="782" t="s">
        <v>501</v>
      </c>
    </row>
    <row r="209241" spans="429:429">
      <c r="PM209241" s="782" t="s">
        <v>501</v>
      </c>
    </row>
    <row r="209242" spans="429:429">
      <c r="PM209242" s="782" t="s">
        <v>501</v>
      </c>
    </row>
    <row r="209243" spans="429:429">
      <c r="PM209243" s="782" t="s">
        <v>501</v>
      </c>
    </row>
    <row r="209244" spans="429:429">
      <c r="PM209244" s="782" t="s">
        <v>501</v>
      </c>
    </row>
    <row r="209245" spans="429:429">
      <c r="PM209245" s="782" t="s">
        <v>501</v>
      </c>
    </row>
    <row r="209246" spans="429:429">
      <c r="PM209246" s="782" t="s">
        <v>501</v>
      </c>
    </row>
    <row r="209247" spans="429:429">
      <c r="PM209247" s="782" t="s">
        <v>501</v>
      </c>
    </row>
    <row r="209248" spans="429:429">
      <c r="PM209248" s="782" t="s">
        <v>501</v>
      </c>
    </row>
    <row r="209249" spans="429:429">
      <c r="PM209249" s="782" t="s">
        <v>501</v>
      </c>
    </row>
    <row r="209250" spans="429:429">
      <c r="PM209250" s="782" t="s">
        <v>501</v>
      </c>
    </row>
    <row r="209251" spans="429:429">
      <c r="PM209251" s="782" t="s">
        <v>501</v>
      </c>
    </row>
    <row r="209252" spans="429:429">
      <c r="PM209252" s="782" t="s">
        <v>501</v>
      </c>
    </row>
    <row r="209253" spans="429:429">
      <c r="PM209253" s="782" t="s">
        <v>501</v>
      </c>
    </row>
    <row r="209254" spans="429:429">
      <c r="PM209254" s="782" t="s">
        <v>501</v>
      </c>
    </row>
    <row r="209255" spans="429:429">
      <c r="PM209255" s="782" t="s">
        <v>501</v>
      </c>
    </row>
    <row r="209256" spans="429:429">
      <c r="PM209256" s="782" t="s">
        <v>501</v>
      </c>
    </row>
    <row r="209257" spans="429:429">
      <c r="PM209257" s="782" t="s">
        <v>501</v>
      </c>
    </row>
    <row r="209258" spans="429:429">
      <c r="PM209258" s="782" t="s">
        <v>501</v>
      </c>
    </row>
    <row r="209259" spans="429:429">
      <c r="PM209259" s="782" t="s">
        <v>501</v>
      </c>
    </row>
    <row r="209260" spans="429:429">
      <c r="PM209260" s="782" t="s">
        <v>501</v>
      </c>
    </row>
    <row r="209261" spans="429:429">
      <c r="PM209261" s="782" t="s">
        <v>501</v>
      </c>
    </row>
    <row r="209262" spans="429:429">
      <c r="PM209262" s="782" t="s">
        <v>501</v>
      </c>
    </row>
    <row r="209263" spans="429:429">
      <c r="PM209263" s="782" t="s">
        <v>501</v>
      </c>
    </row>
    <row r="209264" spans="429:429">
      <c r="PM209264" s="782" t="s">
        <v>501</v>
      </c>
    </row>
    <row r="209265" spans="429:429">
      <c r="PM209265" s="782" t="s">
        <v>501</v>
      </c>
    </row>
    <row r="209266" spans="429:429">
      <c r="PM209266" s="782" t="s">
        <v>501</v>
      </c>
    </row>
    <row r="209267" spans="429:429">
      <c r="PM209267" s="782" t="s">
        <v>501</v>
      </c>
    </row>
    <row r="209268" spans="429:429">
      <c r="PM209268" s="782" t="s">
        <v>501</v>
      </c>
    </row>
    <row r="209269" spans="429:429">
      <c r="PM209269" s="782" t="s">
        <v>501</v>
      </c>
    </row>
    <row r="209270" spans="429:429">
      <c r="PM209270" s="782" t="s">
        <v>501</v>
      </c>
    </row>
    <row r="209271" spans="429:429">
      <c r="PM209271" s="782" t="s">
        <v>501</v>
      </c>
    </row>
    <row r="209272" spans="429:429">
      <c r="PM209272" s="782" t="s">
        <v>501</v>
      </c>
    </row>
    <row r="209273" spans="429:429">
      <c r="PM209273" s="782" t="s">
        <v>501</v>
      </c>
    </row>
    <row r="209274" spans="429:429">
      <c r="PM209274" s="782" t="s">
        <v>501</v>
      </c>
    </row>
    <row r="209275" spans="429:429">
      <c r="PM209275" s="782" t="s">
        <v>501</v>
      </c>
    </row>
    <row r="209276" spans="429:429">
      <c r="PM209276" s="782" t="s">
        <v>501</v>
      </c>
    </row>
    <row r="209277" spans="429:429">
      <c r="PM209277" s="782" t="s">
        <v>501</v>
      </c>
    </row>
    <row r="209278" spans="429:429">
      <c r="PM209278" s="782" t="s">
        <v>501</v>
      </c>
    </row>
    <row r="209279" spans="429:429">
      <c r="PM209279" s="782" t="s">
        <v>501</v>
      </c>
    </row>
    <row r="209280" spans="429:429">
      <c r="PM209280" s="782" t="s">
        <v>501</v>
      </c>
    </row>
    <row r="209281" spans="429:429">
      <c r="PM209281" s="782" t="s">
        <v>501</v>
      </c>
    </row>
    <row r="209282" spans="429:429">
      <c r="PM209282" s="782" t="s">
        <v>501</v>
      </c>
    </row>
    <row r="209283" spans="429:429">
      <c r="PM209283" s="782" t="s">
        <v>501</v>
      </c>
    </row>
    <row r="209284" spans="429:429">
      <c r="PM209284" s="782" t="s">
        <v>501</v>
      </c>
    </row>
    <row r="209285" spans="429:429">
      <c r="PM209285" s="782" t="s">
        <v>501</v>
      </c>
    </row>
    <row r="209286" spans="429:429">
      <c r="PM209286" s="782" t="s">
        <v>501</v>
      </c>
    </row>
    <row r="209287" spans="429:429">
      <c r="PM209287" s="782" t="s">
        <v>501</v>
      </c>
    </row>
    <row r="209288" spans="429:429">
      <c r="PM209288" s="782" t="s">
        <v>501</v>
      </c>
    </row>
    <row r="209289" spans="429:429">
      <c r="PM209289" s="782" t="s">
        <v>501</v>
      </c>
    </row>
    <row r="209290" spans="429:429">
      <c r="PM209290" s="782" t="s">
        <v>501</v>
      </c>
    </row>
    <row r="209291" spans="429:429">
      <c r="PM209291" s="782" t="s">
        <v>501</v>
      </c>
    </row>
    <row r="209292" spans="429:429">
      <c r="PM209292" s="782" t="s">
        <v>501</v>
      </c>
    </row>
    <row r="209293" spans="429:429">
      <c r="PM209293" s="782" t="s">
        <v>501</v>
      </c>
    </row>
    <row r="209294" spans="429:429">
      <c r="PM209294" s="782" t="s">
        <v>501</v>
      </c>
    </row>
    <row r="209295" spans="429:429">
      <c r="PM209295" s="782" t="s">
        <v>501</v>
      </c>
    </row>
    <row r="209296" spans="429:429">
      <c r="PM209296" s="782" t="s">
        <v>501</v>
      </c>
    </row>
    <row r="209297" spans="429:429">
      <c r="PM209297" s="782" t="s">
        <v>501</v>
      </c>
    </row>
    <row r="209298" spans="429:429">
      <c r="PM209298" s="782" t="s">
        <v>501</v>
      </c>
    </row>
    <row r="209299" spans="429:429">
      <c r="PM209299" s="782" t="s">
        <v>501</v>
      </c>
    </row>
    <row r="209300" spans="429:429">
      <c r="PM209300" s="782" t="s">
        <v>501</v>
      </c>
    </row>
    <row r="209301" spans="429:429">
      <c r="PM209301" s="782" t="s">
        <v>501</v>
      </c>
    </row>
    <row r="209302" spans="429:429">
      <c r="PM209302" s="782" t="s">
        <v>501</v>
      </c>
    </row>
    <row r="209303" spans="429:429">
      <c r="PM209303" s="782" t="s">
        <v>501</v>
      </c>
    </row>
    <row r="209304" spans="429:429">
      <c r="PM209304" s="782" t="s">
        <v>501</v>
      </c>
    </row>
    <row r="209305" spans="429:429">
      <c r="PM209305" s="782" t="s">
        <v>501</v>
      </c>
    </row>
    <row r="209306" spans="429:429">
      <c r="PM209306" s="782" t="s">
        <v>501</v>
      </c>
    </row>
    <row r="209307" spans="429:429">
      <c r="PM209307" s="782" t="s">
        <v>501</v>
      </c>
    </row>
    <row r="209308" spans="429:429">
      <c r="PM209308" s="782" t="s">
        <v>501</v>
      </c>
    </row>
    <row r="209309" spans="429:429">
      <c r="PM209309" s="782" t="s">
        <v>501</v>
      </c>
    </row>
    <row r="209310" spans="429:429">
      <c r="PM209310" s="782" t="s">
        <v>501</v>
      </c>
    </row>
    <row r="209311" spans="429:429">
      <c r="PM209311" s="782" t="s">
        <v>501</v>
      </c>
    </row>
    <row r="209312" spans="429:429">
      <c r="PM209312" s="782" t="s">
        <v>501</v>
      </c>
    </row>
    <row r="209313" spans="429:429">
      <c r="PM209313" s="782" t="s">
        <v>501</v>
      </c>
    </row>
    <row r="209314" spans="429:429">
      <c r="PM209314" s="782" t="s">
        <v>501</v>
      </c>
    </row>
    <row r="209315" spans="429:429">
      <c r="PM209315" s="782" t="s">
        <v>501</v>
      </c>
    </row>
    <row r="209316" spans="429:429">
      <c r="PM209316" s="782" t="s">
        <v>501</v>
      </c>
    </row>
    <row r="209317" spans="429:429">
      <c r="PM209317" s="782" t="s">
        <v>501</v>
      </c>
    </row>
    <row r="209318" spans="429:429">
      <c r="PM209318" s="782" t="s">
        <v>501</v>
      </c>
    </row>
    <row r="209319" spans="429:429">
      <c r="PM209319" s="782" t="s">
        <v>501</v>
      </c>
    </row>
    <row r="209320" spans="429:429">
      <c r="PM209320" s="782" t="s">
        <v>501</v>
      </c>
    </row>
    <row r="209321" spans="429:429">
      <c r="PM209321" s="782" t="s">
        <v>501</v>
      </c>
    </row>
    <row r="209322" spans="429:429">
      <c r="PM209322" s="782" t="s">
        <v>501</v>
      </c>
    </row>
    <row r="209323" spans="429:429">
      <c r="PM209323" s="782" t="s">
        <v>501</v>
      </c>
    </row>
    <row r="209324" spans="429:429">
      <c r="PM209324" s="782" t="s">
        <v>501</v>
      </c>
    </row>
    <row r="209325" spans="429:429">
      <c r="PM209325" s="782" t="s">
        <v>501</v>
      </c>
    </row>
    <row r="209326" spans="429:429">
      <c r="PM209326" s="782" t="s">
        <v>501</v>
      </c>
    </row>
    <row r="209327" spans="429:429">
      <c r="PM209327" s="782" t="s">
        <v>501</v>
      </c>
    </row>
    <row r="209328" spans="429:429">
      <c r="PM209328" s="782" t="s">
        <v>501</v>
      </c>
    </row>
    <row r="209329" spans="429:429">
      <c r="PM209329" s="782" t="s">
        <v>501</v>
      </c>
    </row>
    <row r="209330" spans="429:429">
      <c r="PM209330" s="782" t="s">
        <v>501</v>
      </c>
    </row>
    <row r="209331" spans="429:429">
      <c r="PM209331" s="782" t="s">
        <v>501</v>
      </c>
    </row>
    <row r="209332" spans="429:429">
      <c r="PM209332" s="782" t="s">
        <v>501</v>
      </c>
    </row>
    <row r="209333" spans="429:429">
      <c r="PM209333" s="782" t="s">
        <v>501</v>
      </c>
    </row>
    <row r="209334" spans="429:429">
      <c r="PM209334" s="782" t="s">
        <v>501</v>
      </c>
    </row>
    <row r="209335" spans="429:429">
      <c r="PM209335" s="782" t="s">
        <v>501</v>
      </c>
    </row>
    <row r="209336" spans="429:429">
      <c r="PM209336" s="782" t="s">
        <v>501</v>
      </c>
    </row>
    <row r="209337" spans="429:429">
      <c r="PM209337" s="782" t="s">
        <v>501</v>
      </c>
    </row>
    <row r="209338" spans="429:429">
      <c r="PM209338" s="782" t="s">
        <v>501</v>
      </c>
    </row>
    <row r="209339" spans="429:429">
      <c r="PM209339" s="782" t="s">
        <v>501</v>
      </c>
    </row>
    <row r="209340" spans="429:429">
      <c r="PM209340" s="782" t="s">
        <v>501</v>
      </c>
    </row>
    <row r="209341" spans="429:429">
      <c r="PM209341" s="782" t="s">
        <v>501</v>
      </c>
    </row>
    <row r="209342" spans="429:429">
      <c r="PM209342" s="782" t="s">
        <v>501</v>
      </c>
    </row>
    <row r="209343" spans="429:429">
      <c r="PM209343" s="782" t="s">
        <v>501</v>
      </c>
    </row>
    <row r="209344" spans="429:429">
      <c r="PM209344" s="782" t="s">
        <v>501</v>
      </c>
    </row>
    <row r="209345" spans="429:429">
      <c r="PM209345" s="782" t="s">
        <v>501</v>
      </c>
    </row>
    <row r="209346" spans="429:429">
      <c r="PM209346" s="782" t="s">
        <v>501</v>
      </c>
    </row>
    <row r="209347" spans="429:429">
      <c r="PM209347" s="782" t="s">
        <v>501</v>
      </c>
    </row>
    <row r="209348" spans="429:429">
      <c r="PM209348" s="782" t="s">
        <v>501</v>
      </c>
    </row>
    <row r="209349" spans="429:429">
      <c r="PM209349" s="782" t="s">
        <v>501</v>
      </c>
    </row>
    <row r="209350" spans="429:429">
      <c r="PM209350" s="782" t="s">
        <v>501</v>
      </c>
    </row>
    <row r="209351" spans="429:429">
      <c r="PM209351" s="782" t="s">
        <v>501</v>
      </c>
    </row>
    <row r="209352" spans="429:429">
      <c r="PM209352" s="782" t="s">
        <v>501</v>
      </c>
    </row>
    <row r="209353" spans="429:429">
      <c r="PM209353" s="782" t="s">
        <v>501</v>
      </c>
    </row>
    <row r="209354" spans="429:429">
      <c r="PM209354" s="782" t="s">
        <v>501</v>
      </c>
    </row>
    <row r="209355" spans="429:429">
      <c r="PM209355" s="782" t="s">
        <v>501</v>
      </c>
    </row>
    <row r="209356" spans="429:429">
      <c r="PM209356" s="782" t="s">
        <v>501</v>
      </c>
    </row>
    <row r="209357" spans="429:429">
      <c r="PM209357" s="782" t="s">
        <v>501</v>
      </c>
    </row>
    <row r="209358" spans="429:429">
      <c r="PM209358" s="782" t="s">
        <v>501</v>
      </c>
    </row>
    <row r="209359" spans="429:429">
      <c r="PM209359" s="782" t="s">
        <v>501</v>
      </c>
    </row>
    <row r="209360" spans="429:429">
      <c r="PM209360" s="782" t="s">
        <v>501</v>
      </c>
    </row>
    <row r="209361" spans="429:429">
      <c r="PM209361" s="782" t="s">
        <v>501</v>
      </c>
    </row>
    <row r="209362" spans="429:429">
      <c r="PM209362" s="782" t="s">
        <v>501</v>
      </c>
    </row>
    <row r="209363" spans="429:429">
      <c r="PM209363" s="782" t="s">
        <v>501</v>
      </c>
    </row>
    <row r="209364" spans="429:429">
      <c r="PM209364" s="782" t="s">
        <v>501</v>
      </c>
    </row>
    <row r="209365" spans="429:429">
      <c r="PM209365" s="782" t="s">
        <v>501</v>
      </c>
    </row>
    <row r="209366" spans="429:429">
      <c r="PM209366" s="782" t="s">
        <v>501</v>
      </c>
    </row>
    <row r="209367" spans="429:429">
      <c r="PM209367" s="782" t="s">
        <v>501</v>
      </c>
    </row>
    <row r="209368" spans="429:429">
      <c r="PM209368" s="782" t="s">
        <v>501</v>
      </c>
    </row>
    <row r="209369" spans="429:429">
      <c r="PM209369" s="782" t="s">
        <v>501</v>
      </c>
    </row>
    <row r="209370" spans="429:429">
      <c r="PM209370" s="782" t="s">
        <v>501</v>
      </c>
    </row>
    <row r="209371" spans="429:429">
      <c r="PM209371" s="782" t="s">
        <v>501</v>
      </c>
    </row>
    <row r="209372" spans="429:429">
      <c r="PM209372" s="782" t="s">
        <v>501</v>
      </c>
    </row>
    <row r="209373" spans="429:429">
      <c r="PM209373" s="782" t="s">
        <v>501</v>
      </c>
    </row>
    <row r="209374" spans="429:429">
      <c r="PM209374" s="782" t="s">
        <v>501</v>
      </c>
    </row>
    <row r="209375" spans="429:429">
      <c r="PM209375" s="782" t="s">
        <v>501</v>
      </c>
    </row>
    <row r="209376" spans="429:429">
      <c r="PM209376" s="782" t="s">
        <v>501</v>
      </c>
    </row>
    <row r="209377" spans="429:429">
      <c r="PM209377" s="782" t="s">
        <v>501</v>
      </c>
    </row>
    <row r="209378" spans="429:429">
      <c r="PM209378" s="782" t="s">
        <v>501</v>
      </c>
    </row>
    <row r="209379" spans="429:429">
      <c r="PM209379" s="782" t="s">
        <v>501</v>
      </c>
    </row>
    <row r="209380" spans="429:429">
      <c r="PM209380" s="782" t="s">
        <v>501</v>
      </c>
    </row>
    <row r="209381" spans="429:429">
      <c r="PM209381" s="782" t="s">
        <v>501</v>
      </c>
    </row>
    <row r="209382" spans="429:429">
      <c r="PM209382" s="782" t="s">
        <v>501</v>
      </c>
    </row>
    <row r="209383" spans="429:429">
      <c r="PM209383" s="782" t="s">
        <v>501</v>
      </c>
    </row>
    <row r="209384" spans="429:429">
      <c r="PM209384" s="782" t="s">
        <v>501</v>
      </c>
    </row>
    <row r="209385" spans="429:429">
      <c r="PM209385" s="782" t="s">
        <v>501</v>
      </c>
    </row>
    <row r="209386" spans="429:429">
      <c r="PM209386" s="782" t="s">
        <v>501</v>
      </c>
    </row>
    <row r="209387" spans="429:429">
      <c r="PM209387" s="782" t="s">
        <v>501</v>
      </c>
    </row>
    <row r="209388" spans="429:429">
      <c r="PM209388" s="782" t="s">
        <v>501</v>
      </c>
    </row>
    <row r="209389" spans="429:429">
      <c r="PM209389" s="782" t="s">
        <v>501</v>
      </c>
    </row>
    <row r="209390" spans="429:429">
      <c r="PM209390" s="782" t="s">
        <v>501</v>
      </c>
    </row>
    <row r="209391" spans="429:429">
      <c r="PM209391" s="782" t="s">
        <v>501</v>
      </c>
    </row>
    <row r="209392" spans="429:429">
      <c r="PM209392" s="782" t="s">
        <v>501</v>
      </c>
    </row>
    <row r="209393" spans="429:429">
      <c r="PM209393" s="782" t="s">
        <v>501</v>
      </c>
    </row>
    <row r="209394" spans="429:429">
      <c r="PM209394" s="782" t="s">
        <v>501</v>
      </c>
    </row>
    <row r="209395" spans="429:429">
      <c r="PM209395" s="782" t="s">
        <v>501</v>
      </c>
    </row>
    <row r="209396" spans="429:429">
      <c r="PM209396" s="782" t="s">
        <v>501</v>
      </c>
    </row>
    <row r="209397" spans="429:429">
      <c r="PM209397" s="782" t="s">
        <v>501</v>
      </c>
    </row>
    <row r="209398" spans="429:429">
      <c r="PM209398" s="782" t="s">
        <v>501</v>
      </c>
    </row>
    <row r="209399" spans="429:429">
      <c r="PM209399" s="782" t="s">
        <v>501</v>
      </c>
    </row>
    <row r="209400" spans="429:429">
      <c r="PM209400" s="782" t="s">
        <v>501</v>
      </c>
    </row>
    <row r="209401" spans="429:429">
      <c r="PM209401" s="782" t="s">
        <v>501</v>
      </c>
    </row>
    <row r="209402" spans="429:429">
      <c r="PM209402" s="782" t="s">
        <v>501</v>
      </c>
    </row>
    <row r="209403" spans="429:429">
      <c r="PM209403" s="782" t="s">
        <v>501</v>
      </c>
    </row>
    <row r="209404" spans="429:429">
      <c r="PM209404" s="782" t="s">
        <v>501</v>
      </c>
    </row>
    <row r="209405" spans="429:429">
      <c r="PM209405" s="782" t="s">
        <v>501</v>
      </c>
    </row>
    <row r="209406" spans="429:429">
      <c r="PM209406" s="782" t="s">
        <v>501</v>
      </c>
    </row>
    <row r="209407" spans="429:429">
      <c r="PM209407" s="782" t="s">
        <v>501</v>
      </c>
    </row>
    <row r="209408" spans="429:429">
      <c r="PM209408" s="782" t="s">
        <v>501</v>
      </c>
    </row>
    <row r="209409" spans="429:429">
      <c r="PM209409" s="782" t="s">
        <v>501</v>
      </c>
    </row>
    <row r="209410" spans="429:429">
      <c r="PM209410" s="782" t="s">
        <v>501</v>
      </c>
    </row>
    <row r="209411" spans="429:429">
      <c r="PM209411" s="782" t="s">
        <v>501</v>
      </c>
    </row>
    <row r="209412" spans="429:429">
      <c r="PM209412" s="782" t="s">
        <v>501</v>
      </c>
    </row>
    <row r="209413" spans="429:429">
      <c r="PM209413" s="782" t="s">
        <v>501</v>
      </c>
    </row>
    <row r="209414" spans="429:429">
      <c r="PM209414" s="782" t="s">
        <v>501</v>
      </c>
    </row>
    <row r="209415" spans="429:429">
      <c r="PM209415" s="782" t="s">
        <v>501</v>
      </c>
    </row>
    <row r="209416" spans="429:429">
      <c r="PM209416" s="782" t="s">
        <v>501</v>
      </c>
    </row>
    <row r="209417" spans="429:429">
      <c r="PM209417" s="782" t="s">
        <v>501</v>
      </c>
    </row>
    <row r="209418" spans="429:429">
      <c r="PM209418" s="782" t="s">
        <v>501</v>
      </c>
    </row>
    <row r="209419" spans="429:429">
      <c r="PM209419" s="782" t="s">
        <v>501</v>
      </c>
    </row>
    <row r="209420" spans="429:429">
      <c r="PM209420" s="782" t="s">
        <v>501</v>
      </c>
    </row>
    <row r="209421" spans="429:429">
      <c r="PM209421" s="782" t="s">
        <v>501</v>
      </c>
    </row>
    <row r="209422" spans="429:429">
      <c r="PM209422" s="782" t="s">
        <v>501</v>
      </c>
    </row>
    <row r="209423" spans="429:429">
      <c r="PM209423" s="782" t="s">
        <v>501</v>
      </c>
    </row>
    <row r="209424" spans="429:429">
      <c r="PM209424" s="782" t="s">
        <v>501</v>
      </c>
    </row>
    <row r="209425" spans="429:429">
      <c r="PM209425" s="782" t="s">
        <v>501</v>
      </c>
    </row>
    <row r="209426" spans="429:429">
      <c r="PM209426" s="782" t="s">
        <v>501</v>
      </c>
    </row>
    <row r="209427" spans="429:429">
      <c r="PM209427" s="782" t="s">
        <v>501</v>
      </c>
    </row>
    <row r="209428" spans="429:429">
      <c r="PM209428" s="782" t="s">
        <v>501</v>
      </c>
    </row>
    <row r="209429" spans="429:429">
      <c r="PM209429" s="782" t="s">
        <v>501</v>
      </c>
    </row>
    <row r="209430" spans="429:429">
      <c r="PM209430" s="782" t="s">
        <v>501</v>
      </c>
    </row>
    <row r="209431" spans="429:429">
      <c r="PM209431" s="782" t="s">
        <v>501</v>
      </c>
    </row>
    <row r="209432" spans="429:429">
      <c r="PM209432" s="782" t="s">
        <v>501</v>
      </c>
    </row>
    <row r="209433" spans="429:429">
      <c r="PM209433" s="782" t="s">
        <v>501</v>
      </c>
    </row>
    <row r="209434" spans="429:429">
      <c r="PM209434" s="782" t="s">
        <v>501</v>
      </c>
    </row>
    <row r="209435" spans="429:429">
      <c r="PM209435" s="782" t="s">
        <v>501</v>
      </c>
    </row>
    <row r="209436" spans="429:429">
      <c r="PM209436" s="782" t="s">
        <v>501</v>
      </c>
    </row>
    <row r="209437" spans="429:429">
      <c r="PM209437" s="782" t="s">
        <v>501</v>
      </c>
    </row>
    <row r="209438" spans="429:429">
      <c r="PM209438" s="782" t="s">
        <v>501</v>
      </c>
    </row>
    <row r="209439" spans="429:429">
      <c r="PM209439" s="782" t="s">
        <v>501</v>
      </c>
    </row>
    <row r="209440" spans="429:429">
      <c r="PM209440" s="782" t="s">
        <v>501</v>
      </c>
    </row>
    <row r="209441" spans="429:429">
      <c r="PM209441" s="782" t="s">
        <v>501</v>
      </c>
    </row>
    <row r="209442" spans="429:429">
      <c r="PM209442" s="782" t="s">
        <v>501</v>
      </c>
    </row>
    <row r="209443" spans="429:429">
      <c r="PM209443" s="782" t="s">
        <v>501</v>
      </c>
    </row>
    <row r="209444" spans="429:429">
      <c r="PM209444" s="782" t="s">
        <v>501</v>
      </c>
    </row>
    <row r="209445" spans="429:429">
      <c r="PM209445" s="782" t="s">
        <v>501</v>
      </c>
    </row>
    <row r="209446" spans="429:429">
      <c r="PM209446" s="782" t="s">
        <v>501</v>
      </c>
    </row>
    <row r="209447" spans="429:429">
      <c r="PM209447" s="782" t="s">
        <v>501</v>
      </c>
    </row>
    <row r="209448" spans="429:429">
      <c r="PM209448" s="782" t="s">
        <v>501</v>
      </c>
    </row>
    <row r="209449" spans="429:429">
      <c r="PM209449" s="782" t="s">
        <v>501</v>
      </c>
    </row>
    <row r="209450" spans="429:429">
      <c r="PM209450" s="782" t="s">
        <v>501</v>
      </c>
    </row>
    <row r="209451" spans="429:429">
      <c r="PM209451" s="782" t="s">
        <v>501</v>
      </c>
    </row>
    <row r="209452" spans="429:429">
      <c r="PM209452" s="782" t="s">
        <v>501</v>
      </c>
    </row>
    <row r="209453" spans="429:429">
      <c r="PM209453" s="782" t="s">
        <v>501</v>
      </c>
    </row>
    <row r="209454" spans="429:429">
      <c r="PM209454" s="782" t="s">
        <v>501</v>
      </c>
    </row>
    <row r="209455" spans="429:429">
      <c r="PM209455" s="782" t="s">
        <v>501</v>
      </c>
    </row>
    <row r="209456" spans="429:429">
      <c r="PM209456" s="782" t="s">
        <v>501</v>
      </c>
    </row>
    <row r="209457" spans="429:429">
      <c r="PM209457" s="782" t="s">
        <v>501</v>
      </c>
    </row>
    <row r="209458" spans="429:429">
      <c r="PM209458" s="782" t="s">
        <v>501</v>
      </c>
    </row>
    <row r="209459" spans="429:429">
      <c r="PM209459" s="782" t="s">
        <v>501</v>
      </c>
    </row>
    <row r="209460" spans="429:429">
      <c r="PM209460" s="782" t="s">
        <v>501</v>
      </c>
    </row>
    <row r="209461" spans="429:429">
      <c r="PM209461" s="782" t="s">
        <v>501</v>
      </c>
    </row>
    <row r="209462" spans="429:429">
      <c r="PM209462" s="782" t="s">
        <v>501</v>
      </c>
    </row>
    <row r="209463" spans="429:429">
      <c r="PM209463" s="782" t="s">
        <v>501</v>
      </c>
    </row>
    <row r="209464" spans="429:429">
      <c r="PM209464" s="782" t="s">
        <v>501</v>
      </c>
    </row>
    <row r="209465" spans="429:429">
      <c r="PM209465" s="782" t="s">
        <v>501</v>
      </c>
    </row>
    <row r="209466" spans="429:429">
      <c r="PM209466" s="782" t="s">
        <v>501</v>
      </c>
    </row>
    <row r="209467" spans="429:429">
      <c r="PM209467" s="782" t="s">
        <v>501</v>
      </c>
    </row>
    <row r="209468" spans="429:429">
      <c r="PM209468" s="782" t="s">
        <v>501</v>
      </c>
    </row>
    <row r="209469" spans="429:429">
      <c r="PM209469" s="782" t="s">
        <v>501</v>
      </c>
    </row>
    <row r="209470" spans="429:429">
      <c r="PM209470" s="782" t="s">
        <v>501</v>
      </c>
    </row>
    <row r="209471" spans="429:429">
      <c r="PM209471" s="782" t="s">
        <v>501</v>
      </c>
    </row>
    <row r="209472" spans="429:429">
      <c r="PM209472" s="782" t="s">
        <v>501</v>
      </c>
    </row>
    <row r="209473" spans="429:429">
      <c r="PM209473" s="782" t="s">
        <v>501</v>
      </c>
    </row>
    <row r="209474" spans="429:429">
      <c r="PM209474" s="782" t="s">
        <v>501</v>
      </c>
    </row>
    <row r="209475" spans="429:429">
      <c r="PM209475" s="782" t="s">
        <v>501</v>
      </c>
    </row>
    <row r="209476" spans="429:429">
      <c r="PM209476" s="782" t="s">
        <v>501</v>
      </c>
    </row>
    <row r="209477" spans="429:429">
      <c r="PM209477" s="782" t="s">
        <v>501</v>
      </c>
    </row>
    <row r="209478" spans="429:429">
      <c r="PM209478" s="782" t="s">
        <v>501</v>
      </c>
    </row>
    <row r="209479" spans="429:429">
      <c r="PM209479" s="782" t="s">
        <v>501</v>
      </c>
    </row>
    <row r="209480" spans="429:429">
      <c r="PM209480" s="782" t="s">
        <v>501</v>
      </c>
    </row>
    <row r="209481" spans="429:429">
      <c r="PM209481" s="782" t="s">
        <v>501</v>
      </c>
    </row>
    <row r="209482" spans="429:429">
      <c r="PM209482" s="782" t="s">
        <v>501</v>
      </c>
    </row>
    <row r="209483" spans="429:429">
      <c r="PM209483" s="782" t="s">
        <v>501</v>
      </c>
    </row>
    <row r="209484" spans="429:429">
      <c r="PM209484" s="782" t="s">
        <v>501</v>
      </c>
    </row>
    <row r="209485" spans="429:429">
      <c r="PM209485" s="782" t="s">
        <v>501</v>
      </c>
    </row>
    <row r="209486" spans="429:429">
      <c r="PM209486" s="782" t="s">
        <v>501</v>
      </c>
    </row>
    <row r="209487" spans="429:429">
      <c r="PM209487" s="782" t="s">
        <v>501</v>
      </c>
    </row>
    <row r="209488" spans="429:429">
      <c r="PM209488" s="782" t="s">
        <v>501</v>
      </c>
    </row>
    <row r="209489" spans="429:429">
      <c r="PM209489" s="782" t="s">
        <v>501</v>
      </c>
    </row>
    <row r="209490" spans="429:429">
      <c r="PM209490" s="782" t="s">
        <v>501</v>
      </c>
    </row>
    <row r="209491" spans="429:429">
      <c r="PM209491" s="782" t="s">
        <v>501</v>
      </c>
    </row>
    <row r="209492" spans="429:429">
      <c r="PM209492" s="782" t="s">
        <v>501</v>
      </c>
    </row>
    <row r="209493" spans="429:429">
      <c r="PM209493" s="782" t="s">
        <v>501</v>
      </c>
    </row>
    <row r="209494" spans="429:429">
      <c r="PM209494" s="782" t="s">
        <v>501</v>
      </c>
    </row>
    <row r="209495" spans="429:429">
      <c r="PM209495" s="782" t="s">
        <v>501</v>
      </c>
    </row>
    <row r="209496" spans="429:429">
      <c r="PM209496" s="782" t="s">
        <v>501</v>
      </c>
    </row>
    <row r="209497" spans="429:429">
      <c r="PM209497" s="782" t="s">
        <v>501</v>
      </c>
    </row>
    <row r="209498" spans="429:429">
      <c r="PM209498" s="782" t="s">
        <v>501</v>
      </c>
    </row>
    <row r="209499" spans="429:429">
      <c r="PM209499" s="782" t="s">
        <v>501</v>
      </c>
    </row>
    <row r="209500" spans="429:429">
      <c r="PM209500" s="782" t="s">
        <v>501</v>
      </c>
    </row>
    <row r="209501" spans="429:429">
      <c r="PM209501" s="782" t="s">
        <v>501</v>
      </c>
    </row>
    <row r="209502" spans="429:429">
      <c r="PM209502" s="782" t="s">
        <v>501</v>
      </c>
    </row>
    <row r="209503" spans="429:429">
      <c r="PM209503" s="782" t="s">
        <v>501</v>
      </c>
    </row>
    <row r="209504" spans="429:429">
      <c r="PM209504" s="782" t="s">
        <v>501</v>
      </c>
    </row>
    <row r="209505" spans="429:429">
      <c r="PM209505" s="782" t="s">
        <v>501</v>
      </c>
    </row>
    <row r="209506" spans="429:429">
      <c r="PM209506" s="782" t="s">
        <v>501</v>
      </c>
    </row>
    <row r="209507" spans="429:429">
      <c r="PM209507" s="782" t="s">
        <v>501</v>
      </c>
    </row>
    <row r="209508" spans="429:429">
      <c r="PM209508" s="782" t="s">
        <v>501</v>
      </c>
    </row>
    <row r="209509" spans="429:429">
      <c r="PM209509" s="782" t="s">
        <v>501</v>
      </c>
    </row>
    <row r="209510" spans="429:429">
      <c r="PM209510" s="782" t="s">
        <v>501</v>
      </c>
    </row>
    <row r="209511" spans="429:429">
      <c r="PM209511" s="782" t="s">
        <v>501</v>
      </c>
    </row>
    <row r="209512" spans="429:429">
      <c r="PM209512" s="782" t="s">
        <v>501</v>
      </c>
    </row>
    <row r="209513" spans="429:429">
      <c r="PM209513" s="782" t="s">
        <v>501</v>
      </c>
    </row>
    <row r="209514" spans="429:429">
      <c r="PM209514" s="782" t="s">
        <v>501</v>
      </c>
    </row>
    <row r="209515" spans="429:429">
      <c r="PM209515" s="782" t="s">
        <v>501</v>
      </c>
    </row>
    <row r="209516" spans="429:429">
      <c r="PM209516" s="782" t="s">
        <v>501</v>
      </c>
    </row>
    <row r="209517" spans="429:429">
      <c r="PM209517" s="782" t="s">
        <v>501</v>
      </c>
    </row>
    <row r="209518" spans="429:429">
      <c r="PM209518" s="782" t="s">
        <v>501</v>
      </c>
    </row>
    <row r="209519" spans="429:429">
      <c r="PM209519" s="782" t="s">
        <v>501</v>
      </c>
    </row>
    <row r="209520" spans="429:429">
      <c r="PM209520" s="782" t="s">
        <v>501</v>
      </c>
    </row>
    <row r="209521" spans="429:429">
      <c r="PM209521" s="782" t="s">
        <v>501</v>
      </c>
    </row>
    <row r="209522" spans="429:429">
      <c r="PM209522" s="782" t="s">
        <v>501</v>
      </c>
    </row>
    <row r="209523" spans="429:429">
      <c r="PM209523" s="782" t="s">
        <v>501</v>
      </c>
    </row>
    <row r="209524" spans="429:429">
      <c r="PM209524" s="782" t="s">
        <v>501</v>
      </c>
    </row>
    <row r="209525" spans="429:429">
      <c r="PM209525" s="782" t="s">
        <v>501</v>
      </c>
    </row>
    <row r="209526" spans="429:429">
      <c r="PM209526" s="782" t="s">
        <v>501</v>
      </c>
    </row>
    <row r="209527" spans="429:429">
      <c r="PM209527" s="782" t="s">
        <v>501</v>
      </c>
    </row>
    <row r="209528" spans="429:429">
      <c r="PM209528" s="782" t="s">
        <v>501</v>
      </c>
    </row>
    <row r="209529" spans="429:429">
      <c r="PM209529" s="782" t="s">
        <v>501</v>
      </c>
    </row>
    <row r="209530" spans="429:429">
      <c r="PM209530" s="782" t="s">
        <v>501</v>
      </c>
    </row>
    <row r="209531" spans="429:429">
      <c r="PM209531" s="782" t="s">
        <v>501</v>
      </c>
    </row>
    <row r="209532" spans="429:429">
      <c r="PM209532" s="782" t="s">
        <v>501</v>
      </c>
    </row>
    <row r="209533" spans="429:429">
      <c r="PM209533" s="782" t="s">
        <v>501</v>
      </c>
    </row>
    <row r="209534" spans="429:429">
      <c r="PM209534" s="782" t="s">
        <v>501</v>
      </c>
    </row>
    <row r="209535" spans="429:429">
      <c r="PM209535" s="782" t="s">
        <v>501</v>
      </c>
    </row>
    <row r="209536" spans="429:429">
      <c r="PM209536" s="782" t="s">
        <v>501</v>
      </c>
    </row>
    <row r="209537" spans="429:429">
      <c r="PM209537" s="782" t="s">
        <v>501</v>
      </c>
    </row>
    <row r="209538" spans="429:429">
      <c r="PM209538" s="782" t="s">
        <v>501</v>
      </c>
    </row>
    <row r="209539" spans="429:429">
      <c r="PM209539" s="782" t="s">
        <v>501</v>
      </c>
    </row>
    <row r="209540" spans="429:429">
      <c r="PM209540" s="782" t="s">
        <v>501</v>
      </c>
    </row>
    <row r="209541" spans="429:429">
      <c r="PM209541" s="782" t="s">
        <v>501</v>
      </c>
    </row>
    <row r="209542" spans="429:429">
      <c r="PM209542" s="782" t="s">
        <v>501</v>
      </c>
    </row>
    <row r="209543" spans="429:429">
      <c r="PM209543" s="782" t="s">
        <v>501</v>
      </c>
    </row>
    <row r="209544" spans="429:429">
      <c r="PM209544" s="782" t="s">
        <v>501</v>
      </c>
    </row>
    <row r="209545" spans="429:429">
      <c r="PM209545" s="782" t="s">
        <v>501</v>
      </c>
    </row>
    <row r="209546" spans="429:429">
      <c r="PM209546" s="782" t="s">
        <v>501</v>
      </c>
    </row>
    <row r="209547" spans="429:429">
      <c r="PM209547" s="782" t="s">
        <v>501</v>
      </c>
    </row>
    <row r="209548" spans="429:429">
      <c r="PM209548" s="782" t="s">
        <v>501</v>
      </c>
    </row>
    <row r="209549" spans="429:429">
      <c r="PM209549" s="782" t="s">
        <v>501</v>
      </c>
    </row>
    <row r="209550" spans="429:429">
      <c r="PM209550" s="782" t="s">
        <v>501</v>
      </c>
    </row>
    <row r="209551" spans="429:429">
      <c r="PM209551" s="782" t="s">
        <v>501</v>
      </c>
    </row>
    <row r="209552" spans="429:429">
      <c r="PM209552" s="782" t="s">
        <v>501</v>
      </c>
    </row>
    <row r="209553" spans="429:429">
      <c r="PM209553" s="782" t="s">
        <v>501</v>
      </c>
    </row>
    <row r="209554" spans="429:429">
      <c r="PM209554" s="782" t="s">
        <v>501</v>
      </c>
    </row>
    <row r="209555" spans="429:429">
      <c r="PM209555" s="782" t="s">
        <v>501</v>
      </c>
    </row>
    <row r="209556" spans="429:429">
      <c r="PM209556" s="782" t="s">
        <v>501</v>
      </c>
    </row>
    <row r="209557" spans="429:429">
      <c r="PM209557" s="782" t="s">
        <v>501</v>
      </c>
    </row>
    <row r="209558" spans="429:429">
      <c r="PM209558" s="782" t="s">
        <v>501</v>
      </c>
    </row>
    <row r="209559" spans="429:429">
      <c r="PM209559" s="782" t="s">
        <v>501</v>
      </c>
    </row>
    <row r="209560" spans="429:429">
      <c r="PM209560" s="782" t="s">
        <v>501</v>
      </c>
    </row>
    <row r="209561" spans="429:429">
      <c r="PM209561" s="782" t="s">
        <v>501</v>
      </c>
    </row>
    <row r="209562" spans="429:429">
      <c r="PM209562" s="782" t="s">
        <v>501</v>
      </c>
    </row>
    <row r="209563" spans="429:429">
      <c r="PM209563" s="782" t="s">
        <v>501</v>
      </c>
    </row>
    <row r="209564" spans="429:429">
      <c r="PM209564" s="782" t="s">
        <v>501</v>
      </c>
    </row>
    <row r="209565" spans="429:429">
      <c r="PM209565" s="782" t="s">
        <v>501</v>
      </c>
    </row>
    <row r="209566" spans="429:429">
      <c r="PM209566" s="782" t="s">
        <v>501</v>
      </c>
    </row>
    <row r="209567" spans="429:429">
      <c r="PM209567" s="782" t="s">
        <v>501</v>
      </c>
    </row>
    <row r="209568" spans="429:429">
      <c r="PM209568" s="782" t="s">
        <v>501</v>
      </c>
    </row>
    <row r="209569" spans="429:429">
      <c r="PM209569" s="782" t="s">
        <v>501</v>
      </c>
    </row>
    <row r="209570" spans="429:429">
      <c r="PM209570" s="782" t="s">
        <v>501</v>
      </c>
    </row>
    <row r="209571" spans="429:429">
      <c r="PM209571" s="782" t="s">
        <v>501</v>
      </c>
    </row>
    <row r="209572" spans="429:429">
      <c r="PM209572" s="782" t="s">
        <v>501</v>
      </c>
    </row>
    <row r="209573" spans="429:429">
      <c r="PM209573" s="782" t="s">
        <v>501</v>
      </c>
    </row>
    <row r="209574" spans="429:429">
      <c r="PM209574" s="782" t="s">
        <v>501</v>
      </c>
    </row>
    <row r="209575" spans="429:429">
      <c r="PM209575" s="782" t="s">
        <v>501</v>
      </c>
    </row>
    <row r="209576" spans="429:429">
      <c r="PM209576" s="782" t="s">
        <v>501</v>
      </c>
    </row>
    <row r="209577" spans="429:429">
      <c r="PM209577" s="782" t="s">
        <v>501</v>
      </c>
    </row>
    <row r="209578" spans="429:429">
      <c r="PM209578" s="782" t="s">
        <v>501</v>
      </c>
    </row>
    <row r="209579" spans="429:429">
      <c r="PM209579" s="782" t="s">
        <v>501</v>
      </c>
    </row>
    <row r="209580" spans="429:429">
      <c r="PM209580" s="782" t="s">
        <v>501</v>
      </c>
    </row>
    <row r="209581" spans="429:429">
      <c r="PM209581" s="782" t="s">
        <v>501</v>
      </c>
    </row>
    <row r="209582" spans="429:429">
      <c r="PM209582" s="782" t="s">
        <v>501</v>
      </c>
    </row>
    <row r="209583" spans="429:429">
      <c r="PM209583" s="782" t="s">
        <v>501</v>
      </c>
    </row>
    <row r="209584" spans="429:429">
      <c r="PM209584" s="782" t="s">
        <v>501</v>
      </c>
    </row>
    <row r="209585" spans="429:429">
      <c r="PM209585" s="782" t="s">
        <v>501</v>
      </c>
    </row>
    <row r="209586" spans="429:429">
      <c r="PM209586" s="782" t="s">
        <v>501</v>
      </c>
    </row>
    <row r="209587" spans="429:429">
      <c r="PM209587" s="782" t="s">
        <v>501</v>
      </c>
    </row>
    <row r="209588" spans="429:429">
      <c r="PM209588" s="782" t="s">
        <v>501</v>
      </c>
    </row>
    <row r="209589" spans="429:429">
      <c r="PM209589" s="782" t="s">
        <v>501</v>
      </c>
    </row>
    <row r="209590" spans="429:429">
      <c r="PM209590" s="782" t="s">
        <v>501</v>
      </c>
    </row>
    <row r="209591" spans="429:429">
      <c r="PM209591" s="782" t="s">
        <v>501</v>
      </c>
    </row>
    <row r="209592" spans="429:429">
      <c r="PM209592" s="782" t="s">
        <v>501</v>
      </c>
    </row>
    <row r="209593" spans="429:429">
      <c r="PM209593" s="782" t="s">
        <v>501</v>
      </c>
    </row>
    <row r="209594" spans="429:429">
      <c r="PM209594" s="782" t="s">
        <v>501</v>
      </c>
    </row>
    <row r="209595" spans="429:429">
      <c r="PM209595" s="782" t="s">
        <v>501</v>
      </c>
    </row>
    <row r="209596" spans="429:429">
      <c r="PM209596" s="782" t="s">
        <v>501</v>
      </c>
    </row>
    <row r="209597" spans="429:429">
      <c r="PM209597" s="782" t="s">
        <v>501</v>
      </c>
    </row>
    <row r="209598" spans="429:429">
      <c r="PM209598" s="782" t="s">
        <v>501</v>
      </c>
    </row>
    <row r="209599" spans="429:429">
      <c r="PM209599" s="782" t="s">
        <v>501</v>
      </c>
    </row>
    <row r="209600" spans="429:429">
      <c r="PM209600" s="782" t="s">
        <v>501</v>
      </c>
    </row>
    <row r="209601" spans="429:429">
      <c r="PM209601" s="782" t="s">
        <v>501</v>
      </c>
    </row>
    <row r="209602" spans="429:429">
      <c r="PM209602" s="782" t="s">
        <v>501</v>
      </c>
    </row>
    <row r="209603" spans="429:429">
      <c r="PM209603" s="782" t="s">
        <v>501</v>
      </c>
    </row>
    <row r="209604" spans="429:429">
      <c r="PM209604" s="782" t="s">
        <v>501</v>
      </c>
    </row>
    <row r="209605" spans="429:429">
      <c r="PM209605" s="782" t="s">
        <v>501</v>
      </c>
    </row>
    <row r="209606" spans="429:429">
      <c r="PM209606" s="782" t="s">
        <v>501</v>
      </c>
    </row>
    <row r="209607" spans="429:429">
      <c r="PM209607" s="782" t="s">
        <v>501</v>
      </c>
    </row>
    <row r="209608" spans="429:429">
      <c r="PM209608" s="782" t="s">
        <v>501</v>
      </c>
    </row>
    <row r="209609" spans="429:429">
      <c r="PM209609" s="782" t="s">
        <v>501</v>
      </c>
    </row>
    <row r="209610" spans="429:429">
      <c r="PM209610" s="782" t="s">
        <v>501</v>
      </c>
    </row>
    <row r="209611" spans="429:429">
      <c r="PM209611" s="782" t="s">
        <v>501</v>
      </c>
    </row>
    <row r="209612" spans="429:429">
      <c r="PM209612" s="782" t="s">
        <v>501</v>
      </c>
    </row>
    <row r="209613" spans="429:429">
      <c r="PM209613" s="782" t="s">
        <v>501</v>
      </c>
    </row>
    <row r="209614" spans="429:429">
      <c r="PM209614" s="782" t="s">
        <v>501</v>
      </c>
    </row>
    <row r="209615" spans="429:429">
      <c r="PM209615" s="782" t="s">
        <v>501</v>
      </c>
    </row>
    <row r="209616" spans="429:429">
      <c r="PM209616" s="782" t="s">
        <v>501</v>
      </c>
    </row>
    <row r="209617" spans="429:429">
      <c r="PM209617" s="782" t="s">
        <v>501</v>
      </c>
    </row>
    <row r="209618" spans="429:429">
      <c r="PM209618" s="782" t="s">
        <v>501</v>
      </c>
    </row>
    <row r="209619" spans="429:429">
      <c r="PM209619" s="782" t="s">
        <v>501</v>
      </c>
    </row>
    <row r="209620" spans="429:429">
      <c r="PM209620" s="782" t="s">
        <v>501</v>
      </c>
    </row>
    <row r="209621" spans="429:429">
      <c r="PM209621" s="782" t="s">
        <v>501</v>
      </c>
    </row>
    <row r="209622" spans="429:429">
      <c r="PM209622" s="782" t="s">
        <v>501</v>
      </c>
    </row>
    <row r="209623" spans="429:429">
      <c r="PM209623" s="782" t="s">
        <v>501</v>
      </c>
    </row>
    <row r="209624" spans="429:429">
      <c r="PM209624" s="782" t="s">
        <v>501</v>
      </c>
    </row>
    <row r="209625" spans="429:429">
      <c r="PM209625" s="782" t="s">
        <v>501</v>
      </c>
    </row>
    <row r="209626" spans="429:429">
      <c r="PM209626" s="782" t="s">
        <v>501</v>
      </c>
    </row>
    <row r="209627" spans="429:429">
      <c r="PM209627" s="782" t="s">
        <v>501</v>
      </c>
    </row>
    <row r="209628" spans="429:429">
      <c r="PM209628" s="782" t="s">
        <v>501</v>
      </c>
    </row>
    <row r="209629" spans="429:429">
      <c r="PM209629" s="782" t="s">
        <v>501</v>
      </c>
    </row>
    <row r="209630" spans="429:429">
      <c r="PM209630" s="782" t="s">
        <v>501</v>
      </c>
    </row>
    <row r="209631" spans="429:429">
      <c r="PM209631" s="782" t="s">
        <v>501</v>
      </c>
    </row>
    <row r="209632" spans="429:429">
      <c r="PM209632" s="782" t="s">
        <v>501</v>
      </c>
    </row>
    <row r="209633" spans="429:429">
      <c r="PM209633" s="782" t="s">
        <v>501</v>
      </c>
    </row>
    <row r="209634" spans="429:429">
      <c r="PM209634" s="782" t="s">
        <v>501</v>
      </c>
    </row>
    <row r="209635" spans="429:429">
      <c r="PM209635" s="782" t="s">
        <v>501</v>
      </c>
    </row>
    <row r="209636" spans="429:429">
      <c r="PM209636" s="782" t="s">
        <v>501</v>
      </c>
    </row>
    <row r="209637" spans="429:429">
      <c r="PM209637" s="782" t="s">
        <v>501</v>
      </c>
    </row>
    <row r="209638" spans="429:429">
      <c r="PM209638" s="782" t="s">
        <v>501</v>
      </c>
    </row>
    <row r="209639" spans="429:429">
      <c r="PM209639" s="782" t="s">
        <v>501</v>
      </c>
    </row>
    <row r="209640" spans="429:429">
      <c r="PM209640" s="782" t="s">
        <v>501</v>
      </c>
    </row>
    <row r="209641" spans="429:429">
      <c r="PM209641" s="782" t="s">
        <v>501</v>
      </c>
    </row>
    <row r="209642" spans="429:429">
      <c r="PM209642" s="782" t="s">
        <v>501</v>
      </c>
    </row>
    <row r="209643" spans="429:429">
      <c r="PM209643" s="782" t="s">
        <v>501</v>
      </c>
    </row>
    <row r="209644" spans="429:429">
      <c r="PM209644" s="782" t="s">
        <v>501</v>
      </c>
    </row>
    <row r="209645" spans="429:429">
      <c r="PM209645" s="782" t="s">
        <v>501</v>
      </c>
    </row>
    <row r="209646" spans="429:429">
      <c r="PM209646" s="782" t="s">
        <v>501</v>
      </c>
    </row>
    <row r="209647" spans="429:429">
      <c r="PM209647" s="782" t="s">
        <v>501</v>
      </c>
    </row>
    <row r="209648" spans="429:429">
      <c r="PM209648" s="782" t="s">
        <v>501</v>
      </c>
    </row>
    <row r="209649" spans="429:429">
      <c r="PM209649" s="782" t="s">
        <v>501</v>
      </c>
    </row>
    <row r="209650" spans="429:429">
      <c r="PM209650" s="782" t="s">
        <v>501</v>
      </c>
    </row>
    <row r="209651" spans="429:429">
      <c r="PM209651" s="782" t="s">
        <v>501</v>
      </c>
    </row>
    <row r="209652" spans="429:429">
      <c r="PM209652" s="782" t="s">
        <v>501</v>
      </c>
    </row>
    <row r="209653" spans="429:429">
      <c r="PM209653" s="782" t="s">
        <v>501</v>
      </c>
    </row>
    <row r="209654" spans="429:429">
      <c r="PM209654" s="782" t="s">
        <v>501</v>
      </c>
    </row>
    <row r="209655" spans="429:429">
      <c r="PM209655" s="782" t="s">
        <v>501</v>
      </c>
    </row>
    <row r="209656" spans="429:429">
      <c r="PM209656" s="782" t="s">
        <v>501</v>
      </c>
    </row>
    <row r="209657" spans="429:429">
      <c r="PM209657" s="782" t="s">
        <v>501</v>
      </c>
    </row>
    <row r="209658" spans="429:429">
      <c r="PM209658" s="782" t="s">
        <v>501</v>
      </c>
    </row>
    <row r="209659" spans="429:429">
      <c r="PM209659" s="782" t="s">
        <v>501</v>
      </c>
    </row>
    <row r="209660" spans="429:429">
      <c r="PM209660" s="782" t="s">
        <v>501</v>
      </c>
    </row>
    <row r="209661" spans="429:429">
      <c r="PM209661" s="782" t="s">
        <v>501</v>
      </c>
    </row>
    <row r="209662" spans="429:429">
      <c r="PM209662" s="782" t="s">
        <v>501</v>
      </c>
    </row>
    <row r="209663" spans="429:429">
      <c r="PM209663" s="782" t="s">
        <v>501</v>
      </c>
    </row>
    <row r="209664" spans="429:429">
      <c r="PM209664" s="782" t="s">
        <v>501</v>
      </c>
    </row>
    <row r="209665" spans="429:429">
      <c r="PM209665" s="782" t="s">
        <v>501</v>
      </c>
    </row>
    <row r="209666" spans="429:429">
      <c r="PM209666" s="782" t="s">
        <v>501</v>
      </c>
    </row>
    <row r="209667" spans="429:429">
      <c r="PM209667" s="782" t="s">
        <v>501</v>
      </c>
    </row>
    <row r="209668" spans="429:429">
      <c r="PM209668" s="782" t="s">
        <v>501</v>
      </c>
    </row>
    <row r="209669" spans="429:429">
      <c r="PM209669" s="782" t="s">
        <v>501</v>
      </c>
    </row>
    <row r="209670" spans="429:429">
      <c r="PM209670" s="782" t="s">
        <v>501</v>
      </c>
    </row>
    <row r="209671" spans="429:429">
      <c r="PM209671" s="782" t="s">
        <v>501</v>
      </c>
    </row>
    <row r="209672" spans="429:429">
      <c r="PM209672" s="782" t="s">
        <v>501</v>
      </c>
    </row>
    <row r="209673" spans="429:429">
      <c r="PM209673" s="782" t="s">
        <v>501</v>
      </c>
    </row>
    <row r="209674" spans="429:429">
      <c r="PM209674" s="782" t="s">
        <v>501</v>
      </c>
    </row>
    <row r="209675" spans="429:429">
      <c r="PM209675" s="782" t="s">
        <v>501</v>
      </c>
    </row>
    <row r="209676" spans="429:429">
      <c r="PM209676" s="782" t="s">
        <v>501</v>
      </c>
    </row>
    <row r="209677" spans="429:429">
      <c r="PM209677" s="782" t="s">
        <v>501</v>
      </c>
    </row>
    <row r="209678" spans="429:429">
      <c r="PM209678" s="782" t="s">
        <v>501</v>
      </c>
    </row>
    <row r="209679" spans="429:429">
      <c r="PM209679" s="782" t="s">
        <v>501</v>
      </c>
    </row>
    <row r="209680" spans="429:429">
      <c r="PM209680" s="782" t="s">
        <v>501</v>
      </c>
    </row>
    <row r="209681" spans="429:429">
      <c r="PM209681" s="782" t="s">
        <v>501</v>
      </c>
    </row>
    <row r="209682" spans="429:429">
      <c r="PM209682" s="782" t="s">
        <v>501</v>
      </c>
    </row>
    <row r="209683" spans="429:429">
      <c r="PM209683" s="782" t="s">
        <v>501</v>
      </c>
    </row>
    <row r="209684" spans="429:429">
      <c r="PM209684" s="782" t="s">
        <v>501</v>
      </c>
    </row>
    <row r="209685" spans="429:429">
      <c r="PM209685" s="782" t="s">
        <v>501</v>
      </c>
    </row>
    <row r="209686" spans="429:429">
      <c r="PM209686" s="782" t="s">
        <v>501</v>
      </c>
    </row>
    <row r="209687" spans="429:429">
      <c r="PM209687" s="782" t="s">
        <v>501</v>
      </c>
    </row>
    <row r="209688" spans="429:429">
      <c r="PM209688" s="782" t="s">
        <v>501</v>
      </c>
    </row>
    <row r="209689" spans="429:429">
      <c r="PM209689" s="782" t="s">
        <v>501</v>
      </c>
    </row>
    <row r="209690" spans="429:429">
      <c r="PM209690" s="782" t="s">
        <v>501</v>
      </c>
    </row>
    <row r="209691" spans="429:429">
      <c r="PM209691" s="782" t="s">
        <v>501</v>
      </c>
    </row>
    <row r="209692" spans="429:429">
      <c r="PM209692" s="782" t="s">
        <v>501</v>
      </c>
    </row>
    <row r="209693" spans="429:429">
      <c r="PM209693" s="782" t="s">
        <v>501</v>
      </c>
    </row>
    <row r="209694" spans="429:429">
      <c r="PM209694" s="782" t="s">
        <v>501</v>
      </c>
    </row>
    <row r="209695" spans="429:429">
      <c r="PM209695" s="782" t="s">
        <v>501</v>
      </c>
    </row>
    <row r="209696" spans="429:429">
      <c r="PM209696" s="782" t="s">
        <v>501</v>
      </c>
    </row>
    <row r="209697" spans="429:429">
      <c r="PM209697" s="782" t="s">
        <v>501</v>
      </c>
    </row>
    <row r="209698" spans="429:429">
      <c r="PM209698" s="782" t="s">
        <v>501</v>
      </c>
    </row>
    <row r="209699" spans="429:429">
      <c r="PM209699" s="782" t="s">
        <v>501</v>
      </c>
    </row>
    <row r="209700" spans="429:429">
      <c r="PM209700" s="782" t="s">
        <v>501</v>
      </c>
    </row>
    <row r="209701" spans="429:429">
      <c r="PM209701" s="782" t="s">
        <v>501</v>
      </c>
    </row>
    <row r="209702" spans="429:429">
      <c r="PM209702" s="782" t="s">
        <v>501</v>
      </c>
    </row>
    <row r="209703" spans="429:429">
      <c r="PM209703" s="782" t="s">
        <v>501</v>
      </c>
    </row>
    <row r="209704" spans="429:429">
      <c r="PM209704" s="782" t="s">
        <v>501</v>
      </c>
    </row>
    <row r="209705" spans="429:429">
      <c r="PM209705" s="782" t="s">
        <v>501</v>
      </c>
    </row>
    <row r="209706" spans="429:429">
      <c r="PM209706" s="782" t="s">
        <v>501</v>
      </c>
    </row>
    <row r="209707" spans="429:429">
      <c r="PM209707" s="782" t="s">
        <v>501</v>
      </c>
    </row>
    <row r="209708" spans="429:429">
      <c r="PM209708" s="782" t="s">
        <v>501</v>
      </c>
    </row>
    <row r="209709" spans="429:429">
      <c r="PM209709" s="782" t="s">
        <v>501</v>
      </c>
    </row>
    <row r="209710" spans="429:429">
      <c r="PM209710" s="782" t="s">
        <v>501</v>
      </c>
    </row>
    <row r="209711" spans="429:429">
      <c r="PM209711" s="782" t="s">
        <v>501</v>
      </c>
    </row>
    <row r="209712" spans="429:429">
      <c r="PM209712" s="782" t="s">
        <v>501</v>
      </c>
    </row>
    <row r="209713" spans="429:429">
      <c r="PM209713" s="782" t="s">
        <v>501</v>
      </c>
    </row>
    <row r="209714" spans="429:429">
      <c r="PM209714" s="782" t="s">
        <v>501</v>
      </c>
    </row>
    <row r="209715" spans="429:429">
      <c r="PM209715" s="782" t="s">
        <v>501</v>
      </c>
    </row>
    <row r="209716" spans="429:429">
      <c r="PM209716" s="782" t="s">
        <v>501</v>
      </c>
    </row>
    <row r="209717" spans="429:429">
      <c r="PM209717" s="782" t="s">
        <v>501</v>
      </c>
    </row>
    <row r="209718" spans="429:429">
      <c r="PM209718" s="782" t="s">
        <v>501</v>
      </c>
    </row>
    <row r="209719" spans="429:429">
      <c r="PM209719" s="782" t="s">
        <v>501</v>
      </c>
    </row>
    <row r="209720" spans="429:429">
      <c r="PM209720" s="782" t="s">
        <v>501</v>
      </c>
    </row>
    <row r="209721" spans="429:429">
      <c r="PM209721" s="782" t="s">
        <v>501</v>
      </c>
    </row>
    <row r="209722" spans="429:429">
      <c r="PM209722" s="782" t="s">
        <v>501</v>
      </c>
    </row>
    <row r="209723" spans="429:429">
      <c r="PM209723" s="782" t="s">
        <v>501</v>
      </c>
    </row>
    <row r="209724" spans="429:429">
      <c r="PM209724" s="782" t="s">
        <v>501</v>
      </c>
    </row>
    <row r="209725" spans="429:429">
      <c r="PM209725" s="782" t="s">
        <v>501</v>
      </c>
    </row>
    <row r="209726" spans="429:429">
      <c r="PM209726" s="782" t="s">
        <v>501</v>
      </c>
    </row>
    <row r="209727" spans="429:429">
      <c r="PM209727" s="782" t="s">
        <v>501</v>
      </c>
    </row>
    <row r="209728" spans="429:429">
      <c r="PM209728" s="782" t="s">
        <v>501</v>
      </c>
    </row>
    <row r="209729" spans="429:429">
      <c r="PM209729" s="782" t="s">
        <v>501</v>
      </c>
    </row>
    <row r="209730" spans="429:429">
      <c r="PM209730" s="782" t="s">
        <v>501</v>
      </c>
    </row>
    <row r="209731" spans="429:429">
      <c r="PM209731" s="782" t="s">
        <v>501</v>
      </c>
    </row>
    <row r="209732" spans="429:429">
      <c r="PM209732" s="782" t="s">
        <v>501</v>
      </c>
    </row>
    <row r="209733" spans="429:429">
      <c r="PM209733" s="782" t="s">
        <v>501</v>
      </c>
    </row>
    <row r="209734" spans="429:429">
      <c r="PM209734" s="782" t="s">
        <v>501</v>
      </c>
    </row>
    <row r="209735" spans="429:429">
      <c r="PM209735" s="782" t="s">
        <v>501</v>
      </c>
    </row>
    <row r="209736" spans="429:429">
      <c r="PM209736" s="782" t="s">
        <v>501</v>
      </c>
    </row>
    <row r="209737" spans="429:429">
      <c r="PM209737" s="782" t="s">
        <v>501</v>
      </c>
    </row>
    <row r="209738" spans="429:429">
      <c r="PM209738" s="782" t="s">
        <v>501</v>
      </c>
    </row>
    <row r="209739" spans="429:429">
      <c r="PM209739" s="782" t="s">
        <v>501</v>
      </c>
    </row>
    <row r="209740" spans="429:429">
      <c r="PM209740" s="782" t="s">
        <v>501</v>
      </c>
    </row>
    <row r="209741" spans="429:429">
      <c r="PM209741" s="782" t="s">
        <v>501</v>
      </c>
    </row>
    <row r="209742" spans="429:429">
      <c r="PM209742" s="782" t="s">
        <v>501</v>
      </c>
    </row>
    <row r="209743" spans="429:429">
      <c r="PM209743" s="782" t="s">
        <v>501</v>
      </c>
    </row>
    <row r="209744" spans="429:429">
      <c r="PM209744" s="782" t="s">
        <v>501</v>
      </c>
    </row>
    <row r="209745" spans="429:429">
      <c r="PM209745" s="782" t="s">
        <v>501</v>
      </c>
    </row>
    <row r="209746" spans="429:429">
      <c r="PM209746" s="782" t="s">
        <v>501</v>
      </c>
    </row>
    <row r="209747" spans="429:429">
      <c r="PM209747" s="782" t="s">
        <v>501</v>
      </c>
    </row>
    <row r="209748" spans="429:429">
      <c r="PM209748" s="782" t="s">
        <v>501</v>
      </c>
    </row>
    <row r="209749" spans="429:429">
      <c r="PM209749" s="782" t="s">
        <v>501</v>
      </c>
    </row>
    <row r="209750" spans="429:429">
      <c r="PM209750" s="782" t="s">
        <v>501</v>
      </c>
    </row>
    <row r="209751" spans="429:429">
      <c r="PM209751" s="782" t="s">
        <v>501</v>
      </c>
    </row>
    <row r="209752" spans="429:429">
      <c r="PM209752" s="782" t="s">
        <v>501</v>
      </c>
    </row>
    <row r="209753" spans="429:429">
      <c r="PM209753" s="782" t="s">
        <v>501</v>
      </c>
    </row>
    <row r="209754" spans="429:429">
      <c r="PM209754" s="782" t="s">
        <v>501</v>
      </c>
    </row>
    <row r="209755" spans="429:429">
      <c r="PM209755" s="782" t="s">
        <v>501</v>
      </c>
    </row>
    <row r="209756" spans="429:429">
      <c r="PM209756" s="782" t="s">
        <v>501</v>
      </c>
    </row>
    <row r="209757" spans="429:429">
      <c r="PM209757" s="782" t="s">
        <v>501</v>
      </c>
    </row>
    <row r="209758" spans="429:429">
      <c r="PM209758" s="782" t="s">
        <v>501</v>
      </c>
    </row>
    <row r="209759" spans="429:429">
      <c r="PM209759" s="782" t="s">
        <v>501</v>
      </c>
    </row>
    <row r="209760" spans="429:429">
      <c r="PM209760" s="782" t="s">
        <v>501</v>
      </c>
    </row>
    <row r="209761" spans="429:429">
      <c r="PM209761" s="782" t="s">
        <v>501</v>
      </c>
    </row>
    <row r="209762" spans="429:429">
      <c r="PM209762" s="782" t="s">
        <v>501</v>
      </c>
    </row>
    <row r="209763" spans="429:429">
      <c r="PM209763" s="782" t="s">
        <v>501</v>
      </c>
    </row>
    <row r="209764" spans="429:429">
      <c r="PM209764" s="782" t="s">
        <v>501</v>
      </c>
    </row>
    <row r="209765" spans="429:429">
      <c r="PM209765" s="782" t="s">
        <v>501</v>
      </c>
    </row>
    <row r="209766" spans="429:429">
      <c r="PM209766" s="782" t="s">
        <v>501</v>
      </c>
    </row>
    <row r="209767" spans="429:429">
      <c r="PM209767" s="782" t="s">
        <v>501</v>
      </c>
    </row>
    <row r="209768" spans="429:429">
      <c r="PM209768" s="782" t="s">
        <v>501</v>
      </c>
    </row>
    <row r="209769" spans="429:429">
      <c r="PM209769" s="782" t="s">
        <v>501</v>
      </c>
    </row>
    <row r="209770" spans="429:429">
      <c r="PM209770" s="782" t="s">
        <v>501</v>
      </c>
    </row>
    <row r="209771" spans="429:429">
      <c r="PM209771" s="782" t="s">
        <v>501</v>
      </c>
    </row>
    <row r="209772" spans="429:429">
      <c r="PM209772" s="782" t="s">
        <v>501</v>
      </c>
    </row>
    <row r="209773" spans="429:429">
      <c r="PM209773" s="782" t="s">
        <v>501</v>
      </c>
    </row>
    <row r="209774" spans="429:429">
      <c r="PM209774" s="782" t="s">
        <v>501</v>
      </c>
    </row>
    <row r="209775" spans="429:429">
      <c r="PM209775" s="782" t="s">
        <v>501</v>
      </c>
    </row>
    <row r="209776" spans="429:429">
      <c r="PM209776" s="782" t="s">
        <v>501</v>
      </c>
    </row>
    <row r="209777" spans="429:429">
      <c r="PM209777" s="782" t="s">
        <v>501</v>
      </c>
    </row>
    <row r="209778" spans="429:429">
      <c r="PM209778" s="782" t="s">
        <v>501</v>
      </c>
    </row>
    <row r="209779" spans="429:429">
      <c r="PM209779" s="782" t="s">
        <v>501</v>
      </c>
    </row>
    <row r="209780" spans="429:429">
      <c r="PM209780" s="782" t="s">
        <v>501</v>
      </c>
    </row>
    <row r="209781" spans="429:429">
      <c r="PM209781" s="782" t="s">
        <v>501</v>
      </c>
    </row>
    <row r="209782" spans="429:429">
      <c r="PM209782" s="782" t="s">
        <v>501</v>
      </c>
    </row>
    <row r="209783" spans="429:429">
      <c r="PM209783" s="782" t="s">
        <v>501</v>
      </c>
    </row>
    <row r="209784" spans="429:429">
      <c r="PM209784" s="782" t="s">
        <v>501</v>
      </c>
    </row>
    <row r="209785" spans="429:429">
      <c r="PM209785" s="782" t="s">
        <v>501</v>
      </c>
    </row>
    <row r="209786" spans="429:429">
      <c r="PM209786" s="782" t="s">
        <v>501</v>
      </c>
    </row>
    <row r="209787" spans="429:429">
      <c r="PM209787" s="782" t="s">
        <v>501</v>
      </c>
    </row>
    <row r="209788" spans="429:429">
      <c r="PM209788" s="782" t="s">
        <v>501</v>
      </c>
    </row>
    <row r="209789" spans="429:429">
      <c r="PM209789" s="782" t="s">
        <v>501</v>
      </c>
    </row>
    <row r="209790" spans="429:429">
      <c r="PM209790" s="782" t="s">
        <v>501</v>
      </c>
    </row>
    <row r="209791" spans="429:429">
      <c r="PM209791" s="782" t="s">
        <v>501</v>
      </c>
    </row>
    <row r="209792" spans="429:429">
      <c r="PM209792" s="782" t="s">
        <v>501</v>
      </c>
    </row>
    <row r="209793" spans="429:429">
      <c r="PM209793" s="782" t="s">
        <v>501</v>
      </c>
    </row>
    <row r="209794" spans="429:429">
      <c r="PM209794" s="782" t="s">
        <v>501</v>
      </c>
    </row>
    <row r="209795" spans="429:429">
      <c r="PM209795" s="782" t="s">
        <v>501</v>
      </c>
    </row>
    <row r="209796" spans="429:429">
      <c r="PM209796" s="782" t="s">
        <v>501</v>
      </c>
    </row>
    <row r="209797" spans="429:429">
      <c r="PM209797" s="782" t="s">
        <v>501</v>
      </c>
    </row>
    <row r="209798" spans="429:429">
      <c r="PM209798" s="782" t="s">
        <v>501</v>
      </c>
    </row>
    <row r="209799" spans="429:429">
      <c r="PM209799" s="782" t="s">
        <v>501</v>
      </c>
    </row>
    <row r="209800" spans="429:429">
      <c r="PM209800" s="782" t="s">
        <v>501</v>
      </c>
    </row>
    <row r="209801" spans="429:429">
      <c r="PM209801" s="782" t="s">
        <v>501</v>
      </c>
    </row>
    <row r="209802" spans="429:429">
      <c r="PM209802" s="782" t="s">
        <v>501</v>
      </c>
    </row>
    <row r="209803" spans="429:429">
      <c r="PM209803" s="782" t="s">
        <v>501</v>
      </c>
    </row>
    <row r="209804" spans="429:429">
      <c r="PM209804" s="782" t="s">
        <v>501</v>
      </c>
    </row>
    <row r="209805" spans="429:429">
      <c r="PM209805" s="782" t="s">
        <v>501</v>
      </c>
    </row>
    <row r="209806" spans="429:429">
      <c r="PM209806" s="782" t="s">
        <v>501</v>
      </c>
    </row>
    <row r="209807" spans="429:429">
      <c r="PM209807" s="782" t="s">
        <v>501</v>
      </c>
    </row>
    <row r="209808" spans="429:429">
      <c r="PM209808" s="782" t="s">
        <v>501</v>
      </c>
    </row>
    <row r="209809" spans="429:429">
      <c r="PM209809" s="782" t="s">
        <v>501</v>
      </c>
    </row>
    <row r="209810" spans="429:429">
      <c r="PM209810" s="782" t="s">
        <v>501</v>
      </c>
    </row>
    <row r="209811" spans="429:429">
      <c r="PM209811" s="782" t="s">
        <v>501</v>
      </c>
    </row>
    <row r="209812" spans="429:429">
      <c r="PM209812" s="782" t="s">
        <v>501</v>
      </c>
    </row>
    <row r="209813" spans="429:429">
      <c r="PM209813" s="782" t="s">
        <v>501</v>
      </c>
    </row>
    <row r="209814" spans="429:429">
      <c r="PM209814" s="782" t="s">
        <v>501</v>
      </c>
    </row>
    <row r="209815" spans="429:429">
      <c r="PM209815" s="782" t="s">
        <v>501</v>
      </c>
    </row>
    <row r="209816" spans="429:429">
      <c r="PM209816" s="782" t="s">
        <v>501</v>
      </c>
    </row>
    <row r="209817" spans="429:429">
      <c r="PM209817" s="782" t="s">
        <v>501</v>
      </c>
    </row>
    <row r="209818" spans="429:429">
      <c r="PM209818" s="782" t="s">
        <v>501</v>
      </c>
    </row>
    <row r="209819" spans="429:429">
      <c r="PM209819" s="782" t="s">
        <v>501</v>
      </c>
    </row>
    <row r="209820" spans="429:429">
      <c r="PM209820" s="782" t="s">
        <v>501</v>
      </c>
    </row>
    <row r="209821" spans="429:429">
      <c r="PM209821" s="782" t="s">
        <v>501</v>
      </c>
    </row>
    <row r="209822" spans="429:429">
      <c r="PM209822" s="782" t="s">
        <v>501</v>
      </c>
    </row>
    <row r="209823" spans="429:429">
      <c r="PM209823" s="782" t="s">
        <v>501</v>
      </c>
    </row>
    <row r="209824" spans="429:429">
      <c r="PM209824" s="782" t="s">
        <v>501</v>
      </c>
    </row>
    <row r="209825" spans="429:429">
      <c r="PM209825" s="782" t="s">
        <v>501</v>
      </c>
    </row>
    <row r="209826" spans="429:429">
      <c r="PM209826" s="782" t="s">
        <v>501</v>
      </c>
    </row>
    <row r="209827" spans="429:429">
      <c r="PM209827" s="782" t="s">
        <v>501</v>
      </c>
    </row>
    <row r="209828" spans="429:429">
      <c r="PM209828" s="782" t="s">
        <v>501</v>
      </c>
    </row>
    <row r="209829" spans="429:429">
      <c r="PM209829" s="782" t="s">
        <v>501</v>
      </c>
    </row>
    <row r="209830" spans="429:429">
      <c r="PM209830" s="782" t="s">
        <v>501</v>
      </c>
    </row>
    <row r="209831" spans="429:429">
      <c r="PM209831" s="782" t="s">
        <v>501</v>
      </c>
    </row>
    <row r="209832" spans="429:429">
      <c r="PM209832" s="782" t="s">
        <v>501</v>
      </c>
    </row>
    <row r="209833" spans="429:429">
      <c r="PM209833" s="782" t="s">
        <v>501</v>
      </c>
    </row>
    <row r="209834" spans="429:429">
      <c r="PM209834" s="782" t="s">
        <v>501</v>
      </c>
    </row>
    <row r="209835" spans="429:429">
      <c r="PM209835" s="782" t="s">
        <v>501</v>
      </c>
    </row>
    <row r="209836" spans="429:429">
      <c r="PM209836" s="782" t="s">
        <v>501</v>
      </c>
    </row>
    <row r="209837" spans="429:429">
      <c r="PM209837" s="782" t="s">
        <v>501</v>
      </c>
    </row>
    <row r="209838" spans="429:429">
      <c r="PM209838" s="782" t="s">
        <v>501</v>
      </c>
    </row>
    <row r="209839" spans="429:429">
      <c r="PM209839" s="782" t="s">
        <v>501</v>
      </c>
    </row>
    <row r="209840" spans="429:429">
      <c r="PM209840" s="782" t="s">
        <v>501</v>
      </c>
    </row>
    <row r="209841" spans="429:429">
      <c r="PM209841" s="782" t="s">
        <v>501</v>
      </c>
    </row>
    <row r="209842" spans="429:429">
      <c r="PM209842" s="782" t="s">
        <v>501</v>
      </c>
    </row>
    <row r="209843" spans="429:429">
      <c r="PM209843" s="782" t="s">
        <v>501</v>
      </c>
    </row>
    <row r="209844" spans="429:429">
      <c r="PM209844" s="782" t="s">
        <v>501</v>
      </c>
    </row>
    <row r="209845" spans="429:429">
      <c r="PM209845" s="782" t="s">
        <v>501</v>
      </c>
    </row>
    <row r="209846" spans="429:429">
      <c r="PM209846" s="782" t="s">
        <v>501</v>
      </c>
    </row>
    <row r="209847" spans="429:429">
      <c r="PM209847" s="782" t="s">
        <v>501</v>
      </c>
    </row>
    <row r="209848" spans="429:429">
      <c r="PM209848" s="782" t="s">
        <v>501</v>
      </c>
    </row>
    <row r="209849" spans="429:429">
      <c r="PM209849" s="782" t="s">
        <v>501</v>
      </c>
    </row>
    <row r="209850" spans="429:429">
      <c r="PM209850" s="782" t="s">
        <v>501</v>
      </c>
    </row>
    <row r="209851" spans="429:429">
      <c r="PM209851" s="782" t="s">
        <v>501</v>
      </c>
    </row>
    <row r="209852" spans="429:429">
      <c r="PM209852" s="782" t="s">
        <v>501</v>
      </c>
    </row>
    <row r="209853" spans="429:429">
      <c r="PM209853" s="782" t="s">
        <v>501</v>
      </c>
    </row>
    <row r="209854" spans="429:429">
      <c r="PM209854" s="782" t="s">
        <v>501</v>
      </c>
    </row>
    <row r="209855" spans="429:429">
      <c r="PM209855" s="782" t="s">
        <v>501</v>
      </c>
    </row>
    <row r="209856" spans="429:429">
      <c r="PM209856" s="782" t="s">
        <v>501</v>
      </c>
    </row>
    <row r="209857" spans="429:429">
      <c r="PM209857" s="782" t="s">
        <v>501</v>
      </c>
    </row>
    <row r="209858" spans="429:429">
      <c r="PM209858" s="782" t="s">
        <v>501</v>
      </c>
    </row>
    <row r="209859" spans="429:429">
      <c r="PM209859" s="782" t="s">
        <v>501</v>
      </c>
    </row>
    <row r="209860" spans="429:429">
      <c r="PM209860" s="782" t="s">
        <v>501</v>
      </c>
    </row>
    <row r="209861" spans="429:429">
      <c r="PM209861" s="782" t="s">
        <v>501</v>
      </c>
    </row>
    <row r="209862" spans="429:429">
      <c r="PM209862" s="782" t="s">
        <v>501</v>
      </c>
    </row>
    <row r="209863" spans="429:429">
      <c r="PM209863" s="782" t="s">
        <v>501</v>
      </c>
    </row>
    <row r="209864" spans="429:429">
      <c r="PM209864" s="782" t="s">
        <v>501</v>
      </c>
    </row>
    <row r="209865" spans="429:429">
      <c r="PM209865" s="782" t="s">
        <v>501</v>
      </c>
    </row>
    <row r="209866" spans="429:429">
      <c r="PM209866" s="782" t="s">
        <v>501</v>
      </c>
    </row>
    <row r="209867" spans="429:429">
      <c r="PM209867" s="782" t="s">
        <v>501</v>
      </c>
    </row>
    <row r="209868" spans="429:429">
      <c r="PM209868" s="782" t="s">
        <v>501</v>
      </c>
    </row>
    <row r="209869" spans="429:429">
      <c r="PM209869" s="782" t="s">
        <v>501</v>
      </c>
    </row>
    <row r="209870" spans="429:429">
      <c r="PM209870" s="782" t="s">
        <v>501</v>
      </c>
    </row>
    <row r="209871" spans="429:429">
      <c r="PM209871" s="782" t="s">
        <v>501</v>
      </c>
    </row>
    <row r="209872" spans="429:429">
      <c r="PM209872" s="782" t="s">
        <v>501</v>
      </c>
    </row>
    <row r="209873" spans="429:429">
      <c r="PM209873" s="782" t="s">
        <v>501</v>
      </c>
    </row>
    <row r="209874" spans="429:429">
      <c r="PM209874" s="782" t="s">
        <v>501</v>
      </c>
    </row>
    <row r="209875" spans="429:429">
      <c r="PM209875" s="782" t="s">
        <v>501</v>
      </c>
    </row>
    <row r="209876" spans="429:429">
      <c r="PM209876" s="782" t="s">
        <v>501</v>
      </c>
    </row>
    <row r="209877" spans="429:429">
      <c r="PM209877" s="782" t="s">
        <v>501</v>
      </c>
    </row>
    <row r="209878" spans="429:429">
      <c r="PM209878" s="782" t="s">
        <v>501</v>
      </c>
    </row>
    <row r="209879" spans="429:429">
      <c r="PM209879" s="782" t="s">
        <v>501</v>
      </c>
    </row>
    <row r="209880" spans="429:429">
      <c r="PM209880" s="782" t="s">
        <v>501</v>
      </c>
    </row>
    <row r="209881" spans="429:429">
      <c r="PM209881" s="782" t="s">
        <v>501</v>
      </c>
    </row>
    <row r="209882" spans="429:429">
      <c r="PM209882" s="782" t="s">
        <v>501</v>
      </c>
    </row>
    <row r="209883" spans="429:429">
      <c r="PM209883" s="782" t="s">
        <v>501</v>
      </c>
    </row>
    <row r="209884" spans="429:429">
      <c r="PM209884" s="782" t="s">
        <v>501</v>
      </c>
    </row>
    <row r="209885" spans="429:429">
      <c r="PM209885" s="782" t="s">
        <v>501</v>
      </c>
    </row>
    <row r="209886" spans="429:429">
      <c r="PM209886" s="782" t="s">
        <v>501</v>
      </c>
    </row>
    <row r="209887" spans="429:429">
      <c r="PM209887" s="782" t="s">
        <v>501</v>
      </c>
    </row>
    <row r="209888" spans="429:429">
      <c r="PM209888" s="782" t="s">
        <v>501</v>
      </c>
    </row>
    <row r="209889" spans="429:429">
      <c r="PM209889" s="782" t="s">
        <v>501</v>
      </c>
    </row>
    <row r="209890" spans="429:429">
      <c r="PM209890" s="782" t="s">
        <v>501</v>
      </c>
    </row>
    <row r="209891" spans="429:429">
      <c r="PM209891" s="782" t="s">
        <v>501</v>
      </c>
    </row>
    <row r="209892" spans="429:429">
      <c r="PM209892" s="782" t="s">
        <v>501</v>
      </c>
    </row>
    <row r="209893" spans="429:429">
      <c r="PM209893" s="782" t="s">
        <v>501</v>
      </c>
    </row>
    <row r="209894" spans="429:429">
      <c r="PM209894" s="782" t="s">
        <v>501</v>
      </c>
    </row>
    <row r="209895" spans="429:429">
      <c r="PM209895" s="782" t="s">
        <v>501</v>
      </c>
    </row>
    <row r="209896" spans="429:429">
      <c r="PM209896" s="782" t="s">
        <v>501</v>
      </c>
    </row>
    <row r="209897" spans="429:429">
      <c r="PM209897" s="782" t="s">
        <v>501</v>
      </c>
    </row>
    <row r="209898" spans="429:429">
      <c r="PM209898" s="782" t="s">
        <v>501</v>
      </c>
    </row>
    <row r="209899" spans="429:429">
      <c r="PM209899" s="782" t="s">
        <v>501</v>
      </c>
    </row>
    <row r="209900" spans="429:429">
      <c r="PM209900" s="782" t="s">
        <v>501</v>
      </c>
    </row>
    <row r="209901" spans="429:429">
      <c r="PM209901" s="782" t="s">
        <v>501</v>
      </c>
    </row>
    <row r="209902" spans="429:429">
      <c r="PM209902" s="782" t="s">
        <v>501</v>
      </c>
    </row>
    <row r="209903" spans="429:429">
      <c r="PM209903" s="782" t="s">
        <v>501</v>
      </c>
    </row>
    <row r="209904" spans="429:429">
      <c r="PM209904" s="782" t="s">
        <v>501</v>
      </c>
    </row>
    <row r="209905" spans="429:429">
      <c r="PM209905" s="782" t="s">
        <v>501</v>
      </c>
    </row>
    <row r="209906" spans="429:429">
      <c r="PM209906" s="782" t="s">
        <v>501</v>
      </c>
    </row>
    <row r="209907" spans="429:429">
      <c r="PM209907" s="782" t="s">
        <v>501</v>
      </c>
    </row>
    <row r="209908" spans="429:429">
      <c r="PM209908" s="782" t="s">
        <v>501</v>
      </c>
    </row>
    <row r="209909" spans="429:429">
      <c r="PM209909" s="782" t="s">
        <v>501</v>
      </c>
    </row>
    <row r="209910" spans="429:429">
      <c r="PM209910" s="782" t="s">
        <v>501</v>
      </c>
    </row>
    <row r="209911" spans="429:429">
      <c r="PM209911" s="782" t="s">
        <v>501</v>
      </c>
    </row>
    <row r="209912" spans="429:429">
      <c r="PM209912" s="782" t="s">
        <v>501</v>
      </c>
    </row>
    <row r="209913" spans="429:429">
      <c r="PM209913" s="782" t="s">
        <v>501</v>
      </c>
    </row>
    <row r="209914" spans="429:429">
      <c r="PM209914" s="782" t="s">
        <v>501</v>
      </c>
    </row>
    <row r="209915" spans="429:429">
      <c r="PM209915" s="782" t="s">
        <v>501</v>
      </c>
    </row>
    <row r="209916" spans="429:429">
      <c r="PM209916" s="782" t="s">
        <v>501</v>
      </c>
    </row>
    <row r="209917" spans="429:429">
      <c r="PM209917" s="782" t="s">
        <v>501</v>
      </c>
    </row>
    <row r="209918" spans="429:429">
      <c r="PM209918" s="782" t="s">
        <v>501</v>
      </c>
    </row>
    <row r="209919" spans="429:429">
      <c r="PM209919" s="782" t="s">
        <v>501</v>
      </c>
    </row>
    <row r="209920" spans="429:429">
      <c r="PM209920" s="782" t="s">
        <v>501</v>
      </c>
    </row>
    <row r="209921" spans="429:429">
      <c r="PM209921" s="782" t="s">
        <v>501</v>
      </c>
    </row>
    <row r="209922" spans="429:429">
      <c r="PM209922" s="782" t="s">
        <v>501</v>
      </c>
    </row>
    <row r="209923" spans="429:429">
      <c r="PM209923" s="782" t="s">
        <v>501</v>
      </c>
    </row>
    <row r="209924" spans="429:429">
      <c r="PM209924" s="782" t="s">
        <v>501</v>
      </c>
    </row>
    <row r="209925" spans="429:429">
      <c r="PM209925" s="782" t="s">
        <v>501</v>
      </c>
    </row>
    <row r="209926" spans="429:429">
      <c r="PM209926" s="782" t="s">
        <v>501</v>
      </c>
    </row>
    <row r="209927" spans="429:429">
      <c r="PM209927" s="782" t="s">
        <v>501</v>
      </c>
    </row>
    <row r="209928" spans="429:429">
      <c r="PM209928" s="782" t="s">
        <v>501</v>
      </c>
    </row>
    <row r="209929" spans="429:429">
      <c r="PM209929" s="782" t="s">
        <v>501</v>
      </c>
    </row>
    <row r="209930" spans="429:429">
      <c r="PM209930" s="782" t="s">
        <v>501</v>
      </c>
    </row>
    <row r="209931" spans="429:429">
      <c r="PM209931" s="782" t="s">
        <v>501</v>
      </c>
    </row>
    <row r="209932" spans="429:429">
      <c r="PM209932" s="782" t="s">
        <v>501</v>
      </c>
    </row>
    <row r="209933" spans="429:429">
      <c r="PM209933" s="782" t="s">
        <v>501</v>
      </c>
    </row>
    <row r="209934" spans="429:429">
      <c r="PM209934" s="782" t="s">
        <v>501</v>
      </c>
    </row>
    <row r="209935" spans="429:429">
      <c r="PM209935" s="782" t="s">
        <v>501</v>
      </c>
    </row>
    <row r="209936" spans="429:429">
      <c r="PM209936" s="782" t="s">
        <v>501</v>
      </c>
    </row>
    <row r="209937" spans="429:429">
      <c r="PM209937" s="782" t="s">
        <v>501</v>
      </c>
    </row>
    <row r="209938" spans="429:429">
      <c r="PM209938" s="782" t="s">
        <v>501</v>
      </c>
    </row>
    <row r="209939" spans="429:429">
      <c r="PM209939" s="782" t="s">
        <v>501</v>
      </c>
    </row>
    <row r="209940" spans="429:429">
      <c r="PM209940" s="782" t="s">
        <v>501</v>
      </c>
    </row>
    <row r="209941" spans="429:429">
      <c r="PM209941" s="782" t="s">
        <v>501</v>
      </c>
    </row>
    <row r="209942" spans="429:429">
      <c r="PM209942" s="782" t="s">
        <v>501</v>
      </c>
    </row>
    <row r="209943" spans="429:429">
      <c r="PM209943" s="782" t="s">
        <v>501</v>
      </c>
    </row>
    <row r="209944" spans="429:429">
      <c r="PM209944" s="782" t="s">
        <v>501</v>
      </c>
    </row>
    <row r="209945" spans="429:429">
      <c r="PM209945" s="782" t="s">
        <v>501</v>
      </c>
    </row>
    <row r="209946" spans="429:429">
      <c r="PM209946" s="782" t="s">
        <v>501</v>
      </c>
    </row>
    <row r="209947" spans="429:429">
      <c r="PM209947" s="782" t="s">
        <v>501</v>
      </c>
    </row>
    <row r="209948" spans="429:429">
      <c r="PM209948" s="782" t="s">
        <v>501</v>
      </c>
    </row>
    <row r="209949" spans="429:429">
      <c r="PM209949" s="782" t="s">
        <v>501</v>
      </c>
    </row>
    <row r="209950" spans="429:429">
      <c r="PM209950" s="782" t="s">
        <v>501</v>
      </c>
    </row>
    <row r="209951" spans="429:429">
      <c r="PM209951" s="782" t="s">
        <v>501</v>
      </c>
    </row>
    <row r="209952" spans="429:429">
      <c r="PM209952" s="782" t="s">
        <v>501</v>
      </c>
    </row>
    <row r="209953" spans="429:429">
      <c r="PM209953" s="782" t="s">
        <v>501</v>
      </c>
    </row>
    <row r="209954" spans="429:429">
      <c r="PM209954" s="782" t="s">
        <v>501</v>
      </c>
    </row>
    <row r="209955" spans="429:429">
      <c r="PM209955" s="782" t="s">
        <v>501</v>
      </c>
    </row>
    <row r="209956" spans="429:429">
      <c r="PM209956" s="782" t="s">
        <v>501</v>
      </c>
    </row>
    <row r="209957" spans="429:429">
      <c r="PM209957" s="782" t="s">
        <v>501</v>
      </c>
    </row>
    <row r="209958" spans="429:429">
      <c r="PM209958" s="782" t="s">
        <v>501</v>
      </c>
    </row>
    <row r="209959" spans="429:429">
      <c r="PM209959" s="782" t="s">
        <v>501</v>
      </c>
    </row>
    <row r="209960" spans="429:429">
      <c r="PM209960" s="782" t="s">
        <v>501</v>
      </c>
    </row>
    <row r="209961" spans="429:429">
      <c r="PM209961" s="782" t="s">
        <v>501</v>
      </c>
    </row>
    <row r="209962" spans="429:429">
      <c r="PM209962" s="782" t="s">
        <v>501</v>
      </c>
    </row>
    <row r="209963" spans="429:429">
      <c r="PM209963" s="782" t="s">
        <v>501</v>
      </c>
    </row>
    <row r="209964" spans="429:429">
      <c r="PM209964" s="782" t="s">
        <v>501</v>
      </c>
    </row>
    <row r="209965" spans="429:429">
      <c r="PM209965" s="782" t="s">
        <v>501</v>
      </c>
    </row>
    <row r="209966" spans="429:429">
      <c r="PM209966" s="782" t="s">
        <v>501</v>
      </c>
    </row>
    <row r="209967" spans="429:429">
      <c r="PM209967" s="782" t="s">
        <v>501</v>
      </c>
    </row>
    <row r="209968" spans="429:429">
      <c r="PM209968" s="782" t="s">
        <v>501</v>
      </c>
    </row>
    <row r="209969" spans="429:429">
      <c r="PM209969" s="782" t="s">
        <v>501</v>
      </c>
    </row>
    <row r="209970" spans="429:429">
      <c r="PM209970" s="782" t="s">
        <v>501</v>
      </c>
    </row>
    <row r="209971" spans="429:429">
      <c r="PM209971" s="782" t="s">
        <v>501</v>
      </c>
    </row>
    <row r="209972" spans="429:429">
      <c r="PM209972" s="782" t="s">
        <v>501</v>
      </c>
    </row>
    <row r="209973" spans="429:429">
      <c r="PM209973" s="782" t="s">
        <v>501</v>
      </c>
    </row>
    <row r="209974" spans="429:429">
      <c r="PM209974" s="782" t="s">
        <v>501</v>
      </c>
    </row>
    <row r="209975" spans="429:429">
      <c r="PM209975" s="782" t="s">
        <v>501</v>
      </c>
    </row>
    <row r="209976" spans="429:429">
      <c r="PM209976" s="782" t="s">
        <v>501</v>
      </c>
    </row>
    <row r="209977" spans="429:429">
      <c r="PM209977" s="782" t="s">
        <v>501</v>
      </c>
    </row>
    <row r="209978" spans="429:429">
      <c r="PM209978" s="782" t="s">
        <v>501</v>
      </c>
    </row>
    <row r="209979" spans="429:429">
      <c r="PM209979" s="782" t="s">
        <v>501</v>
      </c>
    </row>
    <row r="209980" spans="429:429">
      <c r="PM209980" s="782" t="s">
        <v>501</v>
      </c>
    </row>
    <row r="209981" spans="429:429">
      <c r="PM209981" s="782" t="s">
        <v>501</v>
      </c>
    </row>
    <row r="209982" spans="429:429">
      <c r="PM209982" s="782" t="s">
        <v>501</v>
      </c>
    </row>
    <row r="209983" spans="429:429">
      <c r="PM209983" s="782" t="s">
        <v>501</v>
      </c>
    </row>
    <row r="209984" spans="429:429">
      <c r="PM209984" s="782" t="s">
        <v>501</v>
      </c>
    </row>
    <row r="209985" spans="429:429">
      <c r="PM209985" s="782" t="s">
        <v>501</v>
      </c>
    </row>
    <row r="209986" spans="429:429">
      <c r="PM209986" s="782" t="s">
        <v>501</v>
      </c>
    </row>
    <row r="209987" spans="429:429">
      <c r="PM209987" s="782" t="s">
        <v>501</v>
      </c>
    </row>
    <row r="209988" spans="429:429">
      <c r="PM209988" s="782" t="s">
        <v>501</v>
      </c>
    </row>
    <row r="209989" spans="429:429">
      <c r="PM209989" s="782" t="s">
        <v>501</v>
      </c>
    </row>
    <row r="209990" spans="429:429">
      <c r="PM209990" s="782" t="s">
        <v>501</v>
      </c>
    </row>
    <row r="209991" spans="429:429">
      <c r="PM209991" s="782" t="s">
        <v>501</v>
      </c>
    </row>
    <row r="209992" spans="429:429">
      <c r="PM209992" s="782" t="s">
        <v>501</v>
      </c>
    </row>
    <row r="209993" spans="429:429">
      <c r="PM209993" s="782" t="s">
        <v>501</v>
      </c>
    </row>
    <row r="209994" spans="429:429">
      <c r="PM209994" s="782" t="s">
        <v>501</v>
      </c>
    </row>
    <row r="209995" spans="429:429">
      <c r="PM209995" s="782" t="s">
        <v>501</v>
      </c>
    </row>
    <row r="209996" spans="429:429">
      <c r="PM209996" s="782" t="s">
        <v>501</v>
      </c>
    </row>
    <row r="209997" spans="429:429">
      <c r="PM209997" s="782" t="s">
        <v>501</v>
      </c>
    </row>
    <row r="209998" spans="429:429">
      <c r="PM209998" s="782" t="s">
        <v>501</v>
      </c>
    </row>
    <row r="209999" spans="429:429">
      <c r="PM209999" s="782" t="s">
        <v>501</v>
      </c>
    </row>
    <row r="210000" spans="429:429">
      <c r="PM210000" s="782" t="s">
        <v>501</v>
      </c>
    </row>
    <row r="210001" spans="429:429">
      <c r="PM210001" s="782" t="s">
        <v>501</v>
      </c>
    </row>
    <row r="210002" spans="429:429">
      <c r="PM210002" s="782" t="s">
        <v>501</v>
      </c>
    </row>
    <row r="210003" spans="429:429">
      <c r="PM210003" s="782" t="s">
        <v>501</v>
      </c>
    </row>
    <row r="210004" spans="429:429">
      <c r="PM210004" s="782" t="s">
        <v>501</v>
      </c>
    </row>
    <row r="210005" spans="429:429">
      <c r="PM210005" s="782" t="s">
        <v>501</v>
      </c>
    </row>
    <row r="210006" spans="429:429">
      <c r="PM210006" s="782" t="s">
        <v>501</v>
      </c>
    </row>
    <row r="210007" spans="429:429">
      <c r="PM210007" s="782" t="s">
        <v>501</v>
      </c>
    </row>
    <row r="210008" spans="429:429">
      <c r="PM210008" s="782" t="s">
        <v>501</v>
      </c>
    </row>
    <row r="210009" spans="429:429">
      <c r="PM210009" s="782" t="s">
        <v>501</v>
      </c>
    </row>
    <row r="210010" spans="429:429">
      <c r="PM210010" s="782" t="s">
        <v>501</v>
      </c>
    </row>
    <row r="210011" spans="429:429">
      <c r="PM210011" s="782" t="s">
        <v>501</v>
      </c>
    </row>
    <row r="210012" spans="429:429">
      <c r="PM210012" s="782" t="s">
        <v>501</v>
      </c>
    </row>
    <row r="210013" spans="429:429">
      <c r="PM210013" s="782" t="s">
        <v>501</v>
      </c>
    </row>
    <row r="210014" spans="429:429">
      <c r="PM210014" s="782" t="s">
        <v>501</v>
      </c>
    </row>
    <row r="210015" spans="429:429">
      <c r="PM210015" s="782" t="s">
        <v>501</v>
      </c>
    </row>
    <row r="210016" spans="429:429">
      <c r="PM210016" s="782" t="s">
        <v>501</v>
      </c>
    </row>
    <row r="210017" spans="429:429">
      <c r="PM210017" s="782" t="s">
        <v>501</v>
      </c>
    </row>
    <row r="210018" spans="429:429">
      <c r="PM210018" s="782" t="s">
        <v>501</v>
      </c>
    </row>
    <row r="210019" spans="429:429">
      <c r="PM210019" s="782" t="s">
        <v>501</v>
      </c>
    </row>
    <row r="210020" spans="429:429">
      <c r="PM210020" s="782" t="s">
        <v>501</v>
      </c>
    </row>
    <row r="210021" spans="429:429">
      <c r="PM210021" s="782" t="s">
        <v>501</v>
      </c>
    </row>
    <row r="210022" spans="429:429">
      <c r="PM210022" s="782" t="s">
        <v>501</v>
      </c>
    </row>
    <row r="210023" spans="429:429">
      <c r="PM210023" s="782" t="s">
        <v>501</v>
      </c>
    </row>
    <row r="210024" spans="429:429">
      <c r="PM210024" s="782" t="s">
        <v>501</v>
      </c>
    </row>
    <row r="210025" spans="429:429">
      <c r="PM210025" s="782" t="s">
        <v>501</v>
      </c>
    </row>
    <row r="210026" spans="429:429">
      <c r="PM210026" s="782" t="s">
        <v>501</v>
      </c>
    </row>
    <row r="210027" spans="429:429">
      <c r="PM210027" s="782" t="s">
        <v>501</v>
      </c>
    </row>
    <row r="210028" spans="429:429">
      <c r="PM210028" s="782" t="s">
        <v>501</v>
      </c>
    </row>
    <row r="210029" spans="429:429">
      <c r="PM210029" s="782" t="s">
        <v>501</v>
      </c>
    </row>
    <row r="210030" spans="429:429">
      <c r="PM210030" s="782" t="s">
        <v>501</v>
      </c>
    </row>
    <row r="210031" spans="429:429">
      <c r="PM210031" s="782" t="s">
        <v>501</v>
      </c>
    </row>
    <row r="210032" spans="429:429">
      <c r="PM210032" s="782" t="s">
        <v>501</v>
      </c>
    </row>
    <row r="210033" spans="429:429">
      <c r="PM210033" s="782" t="s">
        <v>501</v>
      </c>
    </row>
    <row r="210034" spans="429:429">
      <c r="PM210034" s="782" t="s">
        <v>501</v>
      </c>
    </row>
    <row r="210035" spans="429:429">
      <c r="PM210035" s="782" t="s">
        <v>501</v>
      </c>
    </row>
    <row r="210036" spans="429:429">
      <c r="PM210036" s="782" t="s">
        <v>501</v>
      </c>
    </row>
    <row r="210037" spans="429:429">
      <c r="PM210037" s="782" t="s">
        <v>501</v>
      </c>
    </row>
    <row r="210038" spans="429:429">
      <c r="PM210038" s="782" t="s">
        <v>501</v>
      </c>
    </row>
    <row r="210039" spans="429:429">
      <c r="PM210039" s="782" t="s">
        <v>501</v>
      </c>
    </row>
    <row r="210040" spans="429:429">
      <c r="PM210040" s="782" t="s">
        <v>501</v>
      </c>
    </row>
    <row r="210041" spans="429:429">
      <c r="PM210041" s="782" t="s">
        <v>501</v>
      </c>
    </row>
    <row r="210042" spans="429:429">
      <c r="PM210042" s="782" t="s">
        <v>501</v>
      </c>
    </row>
    <row r="210043" spans="429:429">
      <c r="PM210043" s="782" t="s">
        <v>501</v>
      </c>
    </row>
    <row r="210044" spans="429:429">
      <c r="PM210044" s="782" t="s">
        <v>501</v>
      </c>
    </row>
    <row r="210045" spans="429:429">
      <c r="PM210045" s="782" t="s">
        <v>501</v>
      </c>
    </row>
    <row r="210046" spans="429:429">
      <c r="PM210046" s="782" t="s">
        <v>501</v>
      </c>
    </row>
    <row r="210047" spans="429:429">
      <c r="PM210047" s="782" t="s">
        <v>501</v>
      </c>
    </row>
    <row r="210048" spans="429:429">
      <c r="PM210048" s="782" t="s">
        <v>501</v>
      </c>
    </row>
    <row r="210049" spans="429:429">
      <c r="PM210049" s="782" t="s">
        <v>501</v>
      </c>
    </row>
    <row r="210050" spans="429:429">
      <c r="PM210050" s="782" t="s">
        <v>501</v>
      </c>
    </row>
    <row r="210051" spans="429:429">
      <c r="PM210051" s="782" t="s">
        <v>501</v>
      </c>
    </row>
    <row r="210052" spans="429:429">
      <c r="PM210052" s="782" t="s">
        <v>501</v>
      </c>
    </row>
    <row r="210053" spans="429:429">
      <c r="PM210053" s="782" t="s">
        <v>501</v>
      </c>
    </row>
    <row r="210054" spans="429:429">
      <c r="PM210054" s="782" t="s">
        <v>501</v>
      </c>
    </row>
    <row r="210055" spans="429:429">
      <c r="PM210055" s="782" t="s">
        <v>501</v>
      </c>
    </row>
    <row r="210056" spans="429:429">
      <c r="PM210056" s="782" t="s">
        <v>501</v>
      </c>
    </row>
    <row r="210057" spans="429:429">
      <c r="PM210057" s="782" t="s">
        <v>501</v>
      </c>
    </row>
    <row r="210058" spans="429:429">
      <c r="PM210058" s="782" t="s">
        <v>501</v>
      </c>
    </row>
    <row r="210059" spans="429:429">
      <c r="PM210059" s="782" t="s">
        <v>501</v>
      </c>
    </row>
    <row r="210060" spans="429:429">
      <c r="PM210060" s="782" t="s">
        <v>501</v>
      </c>
    </row>
    <row r="210061" spans="429:429">
      <c r="PM210061" s="782" t="s">
        <v>501</v>
      </c>
    </row>
    <row r="210062" spans="429:429">
      <c r="PM210062" s="782" t="s">
        <v>501</v>
      </c>
    </row>
    <row r="210063" spans="429:429">
      <c r="PM210063" s="782" t="s">
        <v>501</v>
      </c>
    </row>
    <row r="210064" spans="429:429">
      <c r="PM210064" s="782" t="s">
        <v>501</v>
      </c>
    </row>
    <row r="210065" spans="429:429">
      <c r="PM210065" s="782" t="s">
        <v>501</v>
      </c>
    </row>
    <row r="210066" spans="429:429">
      <c r="PM210066" s="782" t="s">
        <v>501</v>
      </c>
    </row>
    <row r="210067" spans="429:429">
      <c r="PM210067" s="782" t="s">
        <v>501</v>
      </c>
    </row>
    <row r="210068" spans="429:429">
      <c r="PM210068" s="782" t="s">
        <v>501</v>
      </c>
    </row>
    <row r="210069" spans="429:429">
      <c r="PM210069" s="782" t="s">
        <v>501</v>
      </c>
    </row>
    <row r="210070" spans="429:429">
      <c r="PM210070" s="782" t="s">
        <v>501</v>
      </c>
    </row>
    <row r="210071" spans="429:429">
      <c r="PM210071" s="782" t="s">
        <v>501</v>
      </c>
    </row>
    <row r="210072" spans="429:429">
      <c r="PM210072" s="782" t="s">
        <v>501</v>
      </c>
    </row>
    <row r="210073" spans="429:429">
      <c r="PM210073" s="782" t="s">
        <v>501</v>
      </c>
    </row>
    <row r="210074" spans="429:429">
      <c r="PM210074" s="782" t="s">
        <v>501</v>
      </c>
    </row>
    <row r="210075" spans="429:429">
      <c r="PM210075" s="782" t="s">
        <v>501</v>
      </c>
    </row>
    <row r="210076" spans="429:429">
      <c r="PM210076" s="782" t="s">
        <v>501</v>
      </c>
    </row>
    <row r="210077" spans="429:429">
      <c r="PM210077" s="782" t="s">
        <v>501</v>
      </c>
    </row>
    <row r="210078" spans="429:429">
      <c r="PM210078" s="782" t="s">
        <v>501</v>
      </c>
    </row>
    <row r="210079" spans="429:429">
      <c r="PM210079" s="782" t="s">
        <v>501</v>
      </c>
    </row>
    <row r="210080" spans="429:429">
      <c r="PM210080" s="782" t="s">
        <v>501</v>
      </c>
    </row>
    <row r="210081" spans="429:429">
      <c r="PM210081" s="782" t="s">
        <v>501</v>
      </c>
    </row>
    <row r="210082" spans="429:429">
      <c r="PM210082" s="782" t="s">
        <v>501</v>
      </c>
    </row>
    <row r="210083" spans="429:429">
      <c r="PM210083" s="782" t="s">
        <v>501</v>
      </c>
    </row>
    <row r="210084" spans="429:429">
      <c r="PM210084" s="782" t="s">
        <v>501</v>
      </c>
    </row>
    <row r="210085" spans="429:429">
      <c r="PM210085" s="782" t="s">
        <v>501</v>
      </c>
    </row>
    <row r="210086" spans="429:429">
      <c r="PM210086" s="782" t="s">
        <v>501</v>
      </c>
    </row>
    <row r="210087" spans="429:429">
      <c r="PM210087" s="782" t="s">
        <v>501</v>
      </c>
    </row>
    <row r="210088" spans="429:429">
      <c r="PM210088" s="782" t="s">
        <v>501</v>
      </c>
    </row>
    <row r="210089" spans="429:429">
      <c r="PM210089" s="782" t="s">
        <v>501</v>
      </c>
    </row>
    <row r="210090" spans="429:429">
      <c r="PM210090" s="782" t="s">
        <v>501</v>
      </c>
    </row>
    <row r="210091" spans="429:429">
      <c r="PM210091" s="782" t="s">
        <v>501</v>
      </c>
    </row>
    <row r="210092" spans="429:429">
      <c r="PM210092" s="782" t="s">
        <v>501</v>
      </c>
    </row>
    <row r="210093" spans="429:429">
      <c r="PM210093" s="782" t="s">
        <v>501</v>
      </c>
    </row>
    <row r="210094" spans="429:429">
      <c r="PM210094" s="782" t="s">
        <v>501</v>
      </c>
    </row>
    <row r="210095" spans="429:429">
      <c r="PM210095" s="782" t="s">
        <v>501</v>
      </c>
    </row>
    <row r="210096" spans="429:429">
      <c r="PM210096" s="782" t="s">
        <v>501</v>
      </c>
    </row>
    <row r="210097" spans="429:429">
      <c r="PM210097" s="782" t="s">
        <v>501</v>
      </c>
    </row>
    <row r="210098" spans="429:429">
      <c r="PM210098" s="782" t="s">
        <v>501</v>
      </c>
    </row>
    <row r="210099" spans="429:429">
      <c r="PM210099" s="782" t="s">
        <v>501</v>
      </c>
    </row>
    <row r="210100" spans="429:429">
      <c r="PM210100" s="782" t="s">
        <v>501</v>
      </c>
    </row>
    <row r="210101" spans="429:429">
      <c r="PM210101" s="782" t="s">
        <v>501</v>
      </c>
    </row>
    <row r="210102" spans="429:429">
      <c r="PM210102" s="782" t="s">
        <v>501</v>
      </c>
    </row>
    <row r="210103" spans="429:429">
      <c r="PM210103" s="782" t="s">
        <v>501</v>
      </c>
    </row>
    <row r="210104" spans="429:429">
      <c r="PM210104" s="782" t="s">
        <v>501</v>
      </c>
    </row>
    <row r="210105" spans="429:429">
      <c r="PM210105" s="782" t="s">
        <v>501</v>
      </c>
    </row>
    <row r="210106" spans="429:429">
      <c r="PM210106" s="782" t="s">
        <v>501</v>
      </c>
    </row>
    <row r="210107" spans="429:429">
      <c r="PM210107" s="782" t="s">
        <v>501</v>
      </c>
    </row>
    <row r="210108" spans="429:429">
      <c r="PM210108" s="782" t="s">
        <v>501</v>
      </c>
    </row>
    <row r="210109" spans="429:429">
      <c r="PM210109" s="782" t="s">
        <v>501</v>
      </c>
    </row>
    <row r="210110" spans="429:429">
      <c r="PM210110" s="782" t="s">
        <v>501</v>
      </c>
    </row>
    <row r="210111" spans="429:429">
      <c r="PM210111" s="782" t="s">
        <v>501</v>
      </c>
    </row>
    <row r="210112" spans="429:429">
      <c r="PM210112" s="782" t="s">
        <v>501</v>
      </c>
    </row>
    <row r="210113" spans="429:429">
      <c r="PM210113" s="782" t="s">
        <v>501</v>
      </c>
    </row>
    <row r="210114" spans="429:429">
      <c r="PM210114" s="782" t="s">
        <v>501</v>
      </c>
    </row>
    <row r="210115" spans="429:429">
      <c r="PM210115" s="782" t="s">
        <v>501</v>
      </c>
    </row>
    <row r="210116" spans="429:429">
      <c r="PM210116" s="782" t="s">
        <v>501</v>
      </c>
    </row>
    <row r="210117" spans="429:429">
      <c r="PM210117" s="782" t="s">
        <v>501</v>
      </c>
    </row>
    <row r="210118" spans="429:429">
      <c r="PM210118" s="782" t="s">
        <v>501</v>
      </c>
    </row>
    <row r="210119" spans="429:429">
      <c r="PM210119" s="782" t="s">
        <v>501</v>
      </c>
    </row>
    <row r="210120" spans="429:429">
      <c r="PM210120" s="782" t="s">
        <v>501</v>
      </c>
    </row>
    <row r="210121" spans="429:429">
      <c r="PM210121" s="782" t="s">
        <v>501</v>
      </c>
    </row>
    <row r="210122" spans="429:429">
      <c r="PM210122" s="782" t="s">
        <v>501</v>
      </c>
    </row>
    <row r="210123" spans="429:429">
      <c r="PM210123" s="782" t="s">
        <v>501</v>
      </c>
    </row>
    <row r="210124" spans="429:429">
      <c r="PM210124" s="782" t="s">
        <v>501</v>
      </c>
    </row>
    <row r="210125" spans="429:429">
      <c r="PM210125" s="782" t="s">
        <v>501</v>
      </c>
    </row>
    <row r="210126" spans="429:429">
      <c r="PM210126" s="782" t="s">
        <v>501</v>
      </c>
    </row>
    <row r="210127" spans="429:429">
      <c r="PM210127" s="782" t="s">
        <v>501</v>
      </c>
    </row>
    <row r="210128" spans="429:429">
      <c r="PM210128" s="782" t="s">
        <v>501</v>
      </c>
    </row>
    <row r="210129" spans="429:429">
      <c r="PM210129" s="782" t="s">
        <v>501</v>
      </c>
    </row>
    <row r="210130" spans="429:429">
      <c r="PM210130" s="782" t="s">
        <v>501</v>
      </c>
    </row>
    <row r="210131" spans="429:429">
      <c r="PM210131" s="782" t="s">
        <v>501</v>
      </c>
    </row>
    <row r="210132" spans="429:429">
      <c r="PM210132" s="782" t="s">
        <v>501</v>
      </c>
    </row>
    <row r="210133" spans="429:429">
      <c r="PM210133" s="782" t="s">
        <v>501</v>
      </c>
    </row>
    <row r="210134" spans="429:429">
      <c r="PM210134" s="782" t="s">
        <v>501</v>
      </c>
    </row>
    <row r="210135" spans="429:429">
      <c r="PM210135" s="782" t="s">
        <v>501</v>
      </c>
    </row>
    <row r="210136" spans="429:429">
      <c r="PM210136" s="782" t="s">
        <v>501</v>
      </c>
    </row>
    <row r="210137" spans="429:429">
      <c r="PM210137" s="782" t="s">
        <v>501</v>
      </c>
    </row>
    <row r="210138" spans="429:429">
      <c r="PM210138" s="782" t="s">
        <v>501</v>
      </c>
    </row>
    <row r="210139" spans="429:429">
      <c r="PM210139" s="782" t="s">
        <v>501</v>
      </c>
    </row>
    <row r="210140" spans="429:429">
      <c r="PM210140" s="782" t="s">
        <v>501</v>
      </c>
    </row>
    <row r="210141" spans="429:429">
      <c r="PM210141" s="782" t="s">
        <v>501</v>
      </c>
    </row>
    <row r="210142" spans="429:429">
      <c r="PM210142" s="782" t="s">
        <v>501</v>
      </c>
    </row>
    <row r="210143" spans="429:429">
      <c r="PM210143" s="782" t="s">
        <v>501</v>
      </c>
    </row>
    <row r="210144" spans="429:429">
      <c r="PM210144" s="782" t="s">
        <v>501</v>
      </c>
    </row>
    <row r="210145" spans="429:429">
      <c r="PM210145" s="782" t="s">
        <v>501</v>
      </c>
    </row>
    <row r="210146" spans="429:429">
      <c r="PM210146" s="782" t="s">
        <v>501</v>
      </c>
    </row>
    <row r="210147" spans="429:429">
      <c r="PM210147" s="782" t="s">
        <v>501</v>
      </c>
    </row>
    <row r="210148" spans="429:429">
      <c r="PM210148" s="782" t="s">
        <v>501</v>
      </c>
    </row>
    <row r="210149" spans="429:429">
      <c r="PM210149" s="782" t="s">
        <v>501</v>
      </c>
    </row>
    <row r="210150" spans="429:429">
      <c r="PM210150" s="782" t="s">
        <v>501</v>
      </c>
    </row>
    <row r="210151" spans="429:429">
      <c r="PM210151" s="782" t="s">
        <v>501</v>
      </c>
    </row>
    <row r="210152" spans="429:429">
      <c r="PM210152" s="782" t="s">
        <v>501</v>
      </c>
    </row>
    <row r="210153" spans="429:429">
      <c r="PM210153" s="782" t="s">
        <v>501</v>
      </c>
    </row>
    <row r="210154" spans="429:429">
      <c r="PM210154" s="782" t="s">
        <v>501</v>
      </c>
    </row>
    <row r="210155" spans="429:429">
      <c r="PM210155" s="782" t="s">
        <v>501</v>
      </c>
    </row>
    <row r="210156" spans="429:429">
      <c r="PM210156" s="782" t="s">
        <v>501</v>
      </c>
    </row>
    <row r="210157" spans="429:429">
      <c r="PM210157" s="782" t="s">
        <v>501</v>
      </c>
    </row>
    <row r="210158" spans="429:429">
      <c r="PM210158" s="782" t="s">
        <v>501</v>
      </c>
    </row>
    <row r="210159" spans="429:429">
      <c r="PM210159" s="782" t="s">
        <v>501</v>
      </c>
    </row>
    <row r="210160" spans="429:429">
      <c r="PM210160" s="782" t="s">
        <v>501</v>
      </c>
    </row>
    <row r="210161" spans="429:429">
      <c r="PM210161" s="782" t="s">
        <v>501</v>
      </c>
    </row>
    <row r="210162" spans="429:429">
      <c r="PM210162" s="782" t="s">
        <v>501</v>
      </c>
    </row>
    <row r="210163" spans="429:429">
      <c r="PM210163" s="782" t="s">
        <v>501</v>
      </c>
    </row>
    <row r="210164" spans="429:429">
      <c r="PM210164" s="782" t="s">
        <v>501</v>
      </c>
    </row>
    <row r="210165" spans="429:429">
      <c r="PM210165" s="782" t="s">
        <v>501</v>
      </c>
    </row>
    <row r="210166" spans="429:429">
      <c r="PM210166" s="782" t="s">
        <v>501</v>
      </c>
    </row>
    <row r="210167" spans="429:429">
      <c r="PM210167" s="782" t="s">
        <v>501</v>
      </c>
    </row>
    <row r="210168" spans="429:429">
      <c r="PM210168" s="782" t="s">
        <v>501</v>
      </c>
    </row>
    <row r="210169" spans="429:429">
      <c r="PM210169" s="782" t="s">
        <v>501</v>
      </c>
    </row>
    <row r="210170" spans="429:429">
      <c r="PM210170" s="782" t="s">
        <v>501</v>
      </c>
    </row>
    <row r="210171" spans="429:429">
      <c r="PM210171" s="782" t="s">
        <v>501</v>
      </c>
    </row>
    <row r="210172" spans="429:429">
      <c r="PM210172" s="782" t="s">
        <v>501</v>
      </c>
    </row>
    <row r="210173" spans="429:429">
      <c r="PM210173" s="782" t="s">
        <v>501</v>
      </c>
    </row>
    <row r="210174" spans="429:429">
      <c r="PM210174" s="782" t="s">
        <v>501</v>
      </c>
    </row>
    <row r="210175" spans="429:429">
      <c r="PM210175" s="782" t="s">
        <v>501</v>
      </c>
    </row>
    <row r="210176" spans="429:429">
      <c r="PM210176" s="782" t="s">
        <v>501</v>
      </c>
    </row>
    <row r="210177" spans="429:429">
      <c r="PM210177" s="782" t="s">
        <v>501</v>
      </c>
    </row>
    <row r="210178" spans="429:429">
      <c r="PM210178" s="782" t="s">
        <v>501</v>
      </c>
    </row>
    <row r="210179" spans="429:429">
      <c r="PM210179" s="782" t="s">
        <v>501</v>
      </c>
    </row>
    <row r="210180" spans="429:429">
      <c r="PM210180" s="782" t="s">
        <v>501</v>
      </c>
    </row>
    <row r="210181" spans="429:429">
      <c r="PM210181" s="782" t="s">
        <v>501</v>
      </c>
    </row>
    <row r="210182" spans="429:429">
      <c r="PM210182" s="782" t="s">
        <v>501</v>
      </c>
    </row>
    <row r="210183" spans="429:429">
      <c r="PM210183" s="782" t="s">
        <v>501</v>
      </c>
    </row>
    <row r="210184" spans="429:429">
      <c r="PM210184" s="782" t="s">
        <v>501</v>
      </c>
    </row>
    <row r="210185" spans="429:429">
      <c r="PM210185" s="782" t="s">
        <v>501</v>
      </c>
    </row>
    <row r="210186" spans="429:429">
      <c r="PM210186" s="782" t="s">
        <v>501</v>
      </c>
    </row>
    <row r="210187" spans="429:429">
      <c r="PM210187" s="782" t="s">
        <v>501</v>
      </c>
    </row>
    <row r="210188" spans="429:429">
      <c r="PM210188" s="782" t="s">
        <v>501</v>
      </c>
    </row>
    <row r="210189" spans="429:429">
      <c r="PM210189" s="782" t="s">
        <v>501</v>
      </c>
    </row>
    <row r="210190" spans="429:429">
      <c r="PM210190" s="782" t="s">
        <v>501</v>
      </c>
    </row>
    <row r="210191" spans="429:429">
      <c r="PM210191" s="782" t="s">
        <v>501</v>
      </c>
    </row>
    <row r="210192" spans="429:429">
      <c r="PM210192" s="782" t="s">
        <v>501</v>
      </c>
    </row>
    <row r="210193" spans="429:429">
      <c r="PM210193" s="782" t="s">
        <v>501</v>
      </c>
    </row>
    <row r="210194" spans="429:429">
      <c r="PM210194" s="782" t="s">
        <v>501</v>
      </c>
    </row>
    <row r="210195" spans="429:429">
      <c r="PM210195" s="782" t="s">
        <v>501</v>
      </c>
    </row>
    <row r="210196" spans="429:429">
      <c r="PM210196" s="782" t="s">
        <v>501</v>
      </c>
    </row>
    <row r="210197" spans="429:429">
      <c r="PM210197" s="782" t="s">
        <v>501</v>
      </c>
    </row>
    <row r="210198" spans="429:429">
      <c r="PM210198" s="782" t="s">
        <v>501</v>
      </c>
    </row>
    <row r="210199" spans="429:429">
      <c r="PM210199" s="782" t="s">
        <v>501</v>
      </c>
    </row>
    <row r="210200" spans="429:429">
      <c r="PM210200" s="782" t="s">
        <v>501</v>
      </c>
    </row>
    <row r="210201" spans="429:429">
      <c r="PM210201" s="782" t="s">
        <v>501</v>
      </c>
    </row>
    <row r="210202" spans="429:429">
      <c r="PM210202" s="782" t="s">
        <v>501</v>
      </c>
    </row>
    <row r="210203" spans="429:429">
      <c r="PM210203" s="782" t="s">
        <v>501</v>
      </c>
    </row>
    <row r="210204" spans="429:429">
      <c r="PM210204" s="782" t="s">
        <v>501</v>
      </c>
    </row>
    <row r="210205" spans="429:429">
      <c r="PM210205" s="782" t="s">
        <v>501</v>
      </c>
    </row>
    <row r="210206" spans="429:429">
      <c r="PM210206" s="782" t="s">
        <v>501</v>
      </c>
    </row>
    <row r="210207" spans="429:429">
      <c r="PM210207" s="782" t="s">
        <v>501</v>
      </c>
    </row>
    <row r="210208" spans="429:429">
      <c r="PM210208" s="782" t="s">
        <v>501</v>
      </c>
    </row>
    <row r="210209" spans="429:429">
      <c r="PM210209" s="782" t="s">
        <v>501</v>
      </c>
    </row>
    <row r="210210" spans="429:429">
      <c r="PM210210" s="782" t="s">
        <v>501</v>
      </c>
    </row>
    <row r="210211" spans="429:429">
      <c r="PM210211" s="782" t="s">
        <v>501</v>
      </c>
    </row>
    <row r="210212" spans="429:429">
      <c r="PM210212" s="782" t="s">
        <v>501</v>
      </c>
    </row>
    <row r="210213" spans="429:429">
      <c r="PM210213" s="782" t="s">
        <v>501</v>
      </c>
    </row>
    <row r="210214" spans="429:429">
      <c r="PM210214" s="782" t="s">
        <v>501</v>
      </c>
    </row>
    <row r="210215" spans="429:429">
      <c r="PM210215" s="782" t="s">
        <v>501</v>
      </c>
    </row>
    <row r="210216" spans="429:429">
      <c r="PM210216" s="782" t="s">
        <v>501</v>
      </c>
    </row>
    <row r="210217" spans="429:429">
      <c r="PM210217" s="782" t="s">
        <v>501</v>
      </c>
    </row>
    <row r="210218" spans="429:429">
      <c r="PM210218" s="782" t="s">
        <v>501</v>
      </c>
    </row>
    <row r="210219" spans="429:429">
      <c r="PM210219" s="782" t="s">
        <v>501</v>
      </c>
    </row>
    <row r="210220" spans="429:429">
      <c r="PM210220" s="782" t="s">
        <v>501</v>
      </c>
    </row>
    <row r="210221" spans="429:429">
      <c r="PM210221" s="782" t="s">
        <v>501</v>
      </c>
    </row>
    <row r="210222" spans="429:429">
      <c r="PM210222" s="782" t="s">
        <v>501</v>
      </c>
    </row>
    <row r="210223" spans="429:429">
      <c r="PM210223" s="782" t="s">
        <v>501</v>
      </c>
    </row>
    <row r="210224" spans="429:429">
      <c r="PM210224" s="782" t="s">
        <v>501</v>
      </c>
    </row>
    <row r="210225" spans="429:429">
      <c r="PM210225" s="782" t="s">
        <v>501</v>
      </c>
    </row>
    <row r="210226" spans="429:429">
      <c r="PM210226" s="782" t="s">
        <v>501</v>
      </c>
    </row>
    <row r="210227" spans="429:429">
      <c r="PM210227" s="782" t="s">
        <v>501</v>
      </c>
    </row>
    <row r="210228" spans="429:429">
      <c r="PM210228" s="782" t="s">
        <v>501</v>
      </c>
    </row>
    <row r="210229" spans="429:429">
      <c r="PM210229" s="782" t="s">
        <v>501</v>
      </c>
    </row>
    <row r="210230" spans="429:429">
      <c r="PM210230" s="782" t="s">
        <v>501</v>
      </c>
    </row>
    <row r="210231" spans="429:429">
      <c r="PM210231" s="782" t="s">
        <v>501</v>
      </c>
    </row>
    <row r="210232" spans="429:429">
      <c r="PM210232" s="782" t="s">
        <v>501</v>
      </c>
    </row>
    <row r="210233" spans="429:429">
      <c r="PM210233" s="782" t="s">
        <v>501</v>
      </c>
    </row>
    <row r="210234" spans="429:429">
      <c r="PM210234" s="782" t="s">
        <v>501</v>
      </c>
    </row>
    <row r="210235" spans="429:429">
      <c r="PM210235" s="782" t="s">
        <v>501</v>
      </c>
    </row>
    <row r="210236" spans="429:429">
      <c r="PM210236" s="782" t="s">
        <v>501</v>
      </c>
    </row>
    <row r="210237" spans="429:429">
      <c r="PM210237" s="782" t="s">
        <v>501</v>
      </c>
    </row>
    <row r="210238" spans="429:429">
      <c r="PM210238" s="782" t="s">
        <v>501</v>
      </c>
    </row>
    <row r="210239" spans="429:429">
      <c r="PM210239" s="782" t="s">
        <v>501</v>
      </c>
    </row>
    <row r="210240" spans="429:429">
      <c r="PM210240" s="782" t="s">
        <v>501</v>
      </c>
    </row>
    <row r="210241" spans="429:429">
      <c r="PM210241" s="782" t="s">
        <v>501</v>
      </c>
    </row>
    <row r="210242" spans="429:429">
      <c r="PM210242" s="782" t="s">
        <v>501</v>
      </c>
    </row>
    <row r="210243" spans="429:429">
      <c r="PM210243" s="782" t="s">
        <v>501</v>
      </c>
    </row>
    <row r="210244" spans="429:429">
      <c r="PM210244" s="782" t="s">
        <v>501</v>
      </c>
    </row>
    <row r="210245" spans="429:429">
      <c r="PM210245" s="782" t="s">
        <v>501</v>
      </c>
    </row>
    <row r="210246" spans="429:429">
      <c r="PM210246" s="782" t="s">
        <v>501</v>
      </c>
    </row>
    <row r="210247" spans="429:429">
      <c r="PM210247" s="782" t="s">
        <v>501</v>
      </c>
    </row>
    <row r="210248" spans="429:429">
      <c r="PM210248" s="782" t="s">
        <v>501</v>
      </c>
    </row>
    <row r="210249" spans="429:429">
      <c r="PM210249" s="782" t="s">
        <v>501</v>
      </c>
    </row>
    <row r="210250" spans="429:429">
      <c r="PM210250" s="782" t="s">
        <v>501</v>
      </c>
    </row>
    <row r="210251" spans="429:429">
      <c r="PM210251" s="782" t="s">
        <v>501</v>
      </c>
    </row>
    <row r="210252" spans="429:429">
      <c r="PM210252" s="782" t="s">
        <v>501</v>
      </c>
    </row>
    <row r="210253" spans="429:429">
      <c r="PM210253" s="782" t="s">
        <v>501</v>
      </c>
    </row>
    <row r="210254" spans="429:429">
      <c r="PM210254" s="782" t="s">
        <v>501</v>
      </c>
    </row>
    <row r="210255" spans="429:429">
      <c r="PM210255" s="782" t="s">
        <v>501</v>
      </c>
    </row>
    <row r="210256" spans="429:429">
      <c r="PM210256" s="782" t="s">
        <v>501</v>
      </c>
    </row>
    <row r="210257" spans="429:429">
      <c r="PM210257" s="782" t="s">
        <v>501</v>
      </c>
    </row>
    <row r="210258" spans="429:429">
      <c r="PM210258" s="782" t="s">
        <v>501</v>
      </c>
    </row>
    <row r="210259" spans="429:429">
      <c r="PM210259" s="782" t="s">
        <v>501</v>
      </c>
    </row>
    <row r="210260" spans="429:429">
      <c r="PM210260" s="782" t="s">
        <v>501</v>
      </c>
    </row>
    <row r="210261" spans="429:429">
      <c r="PM210261" s="782" t="s">
        <v>501</v>
      </c>
    </row>
    <row r="210262" spans="429:429">
      <c r="PM210262" s="782" t="s">
        <v>501</v>
      </c>
    </row>
    <row r="210263" spans="429:429">
      <c r="PM210263" s="782" t="s">
        <v>501</v>
      </c>
    </row>
    <row r="210264" spans="429:429">
      <c r="PM210264" s="782" t="s">
        <v>501</v>
      </c>
    </row>
    <row r="210265" spans="429:429">
      <c r="PM210265" s="782" t="s">
        <v>501</v>
      </c>
    </row>
    <row r="210266" spans="429:429">
      <c r="PM210266" s="782" t="s">
        <v>501</v>
      </c>
    </row>
    <row r="210267" spans="429:429">
      <c r="PM210267" s="782" t="s">
        <v>501</v>
      </c>
    </row>
    <row r="210268" spans="429:429">
      <c r="PM210268" s="782" t="s">
        <v>501</v>
      </c>
    </row>
    <row r="210269" spans="429:429">
      <c r="PM210269" s="782" t="s">
        <v>501</v>
      </c>
    </row>
    <row r="210270" spans="429:429">
      <c r="PM210270" s="782" t="s">
        <v>501</v>
      </c>
    </row>
    <row r="210271" spans="429:429">
      <c r="PM210271" s="782" t="s">
        <v>501</v>
      </c>
    </row>
    <row r="210272" spans="429:429">
      <c r="PM210272" s="782" t="s">
        <v>501</v>
      </c>
    </row>
    <row r="210273" spans="429:429">
      <c r="PM210273" s="782" t="s">
        <v>501</v>
      </c>
    </row>
    <row r="210274" spans="429:429">
      <c r="PM210274" s="782" t="s">
        <v>501</v>
      </c>
    </row>
    <row r="210275" spans="429:429">
      <c r="PM210275" s="782" t="s">
        <v>501</v>
      </c>
    </row>
    <row r="210276" spans="429:429">
      <c r="PM210276" s="782" t="s">
        <v>501</v>
      </c>
    </row>
    <row r="210277" spans="429:429">
      <c r="PM210277" s="782" t="s">
        <v>501</v>
      </c>
    </row>
    <row r="210278" spans="429:429">
      <c r="PM210278" s="782" t="s">
        <v>501</v>
      </c>
    </row>
    <row r="210279" spans="429:429">
      <c r="PM210279" s="782" t="s">
        <v>501</v>
      </c>
    </row>
    <row r="210280" spans="429:429">
      <c r="PM210280" s="782" t="s">
        <v>501</v>
      </c>
    </row>
    <row r="210281" spans="429:429">
      <c r="PM210281" s="782" t="s">
        <v>501</v>
      </c>
    </row>
    <row r="210282" spans="429:429">
      <c r="PM210282" s="782" t="s">
        <v>501</v>
      </c>
    </row>
    <row r="210283" spans="429:429">
      <c r="PM210283" s="782" t="s">
        <v>501</v>
      </c>
    </row>
    <row r="210284" spans="429:429">
      <c r="PM210284" s="782" t="s">
        <v>501</v>
      </c>
    </row>
    <row r="210285" spans="429:429">
      <c r="PM210285" s="782" t="s">
        <v>501</v>
      </c>
    </row>
    <row r="210286" spans="429:429">
      <c r="PM210286" s="782" t="s">
        <v>501</v>
      </c>
    </row>
    <row r="210287" spans="429:429">
      <c r="PM210287" s="782" t="s">
        <v>501</v>
      </c>
    </row>
    <row r="210288" spans="429:429">
      <c r="PM210288" s="782" t="s">
        <v>501</v>
      </c>
    </row>
    <row r="210289" spans="429:429">
      <c r="PM210289" s="782" t="s">
        <v>501</v>
      </c>
    </row>
    <row r="210290" spans="429:429">
      <c r="PM210290" s="782" t="s">
        <v>501</v>
      </c>
    </row>
    <row r="210291" spans="429:429">
      <c r="PM210291" s="782" t="s">
        <v>501</v>
      </c>
    </row>
    <row r="210292" spans="429:429">
      <c r="PM210292" s="782" t="s">
        <v>501</v>
      </c>
    </row>
    <row r="210293" spans="429:429">
      <c r="PM210293" s="782" t="s">
        <v>501</v>
      </c>
    </row>
    <row r="210294" spans="429:429">
      <c r="PM210294" s="782" t="s">
        <v>501</v>
      </c>
    </row>
    <row r="210295" spans="429:429">
      <c r="PM210295" s="782" t="s">
        <v>501</v>
      </c>
    </row>
    <row r="210296" spans="429:429">
      <c r="PM210296" s="782" t="s">
        <v>501</v>
      </c>
    </row>
    <row r="210297" spans="429:429">
      <c r="PM210297" s="782" t="s">
        <v>501</v>
      </c>
    </row>
    <row r="210298" spans="429:429">
      <c r="PM210298" s="782" t="s">
        <v>501</v>
      </c>
    </row>
    <row r="210299" spans="429:429">
      <c r="PM210299" s="782" t="s">
        <v>501</v>
      </c>
    </row>
    <row r="210300" spans="429:429">
      <c r="PM210300" s="782" t="s">
        <v>501</v>
      </c>
    </row>
    <row r="210301" spans="429:429">
      <c r="PM210301" s="782" t="s">
        <v>501</v>
      </c>
    </row>
    <row r="210302" spans="429:429">
      <c r="PM210302" s="782" t="s">
        <v>501</v>
      </c>
    </row>
    <row r="210303" spans="429:429">
      <c r="PM210303" s="782" t="s">
        <v>501</v>
      </c>
    </row>
    <row r="210304" spans="429:429">
      <c r="PM210304" s="782" t="s">
        <v>501</v>
      </c>
    </row>
    <row r="210305" spans="429:429">
      <c r="PM210305" s="782" t="s">
        <v>501</v>
      </c>
    </row>
    <row r="210306" spans="429:429">
      <c r="PM210306" s="782" t="s">
        <v>501</v>
      </c>
    </row>
    <row r="210307" spans="429:429">
      <c r="PM210307" s="782" t="s">
        <v>501</v>
      </c>
    </row>
    <row r="210308" spans="429:429">
      <c r="PM210308" s="782" t="s">
        <v>501</v>
      </c>
    </row>
    <row r="210309" spans="429:429">
      <c r="PM210309" s="782" t="s">
        <v>501</v>
      </c>
    </row>
    <row r="210310" spans="429:429">
      <c r="PM210310" s="782" t="s">
        <v>501</v>
      </c>
    </row>
    <row r="210311" spans="429:429">
      <c r="PM210311" s="782" t="s">
        <v>501</v>
      </c>
    </row>
    <row r="210312" spans="429:429">
      <c r="PM210312" s="782" t="s">
        <v>501</v>
      </c>
    </row>
    <row r="210313" spans="429:429">
      <c r="PM210313" s="782" t="s">
        <v>501</v>
      </c>
    </row>
    <row r="210314" spans="429:429">
      <c r="PM210314" s="782" t="s">
        <v>501</v>
      </c>
    </row>
    <row r="210315" spans="429:429">
      <c r="PM210315" s="782" t="s">
        <v>501</v>
      </c>
    </row>
    <row r="210316" spans="429:429">
      <c r="PM210316" s="782" t="s">
        <v>501</v>
      </c>
    </row>
    <row r="210317" spans="429:429">
      <c r="PM210317" s="782" t="s">
        <v>501</v>
      </c>
    </row>
    <row r="210318" spans="429:429">
      <c r="PM210318" s="782" t="s">
        <v>501</v>
      </c>
    </row>
    <row r="210319" spans="429:429">
      <c r="PM210319" s="782" t="s">
        <v>501</v>
      </c>
    </row>
    <row r="210320" spans="429:429">
      <c r="PM210320" s="782" t="s">
        <v>501</v>
      </c>
    </row>
    <row r="210321" spans="429:429">
      <c r="PM210321" s="782" t="s">
        <v>501</v>
      </c>
    </row>
    <row r="210322" spans="429:429">
      <c r="PM210322" s="782" t="s">
        <v>501</v>
      </c>
    </row>
    <row r="210323" spans="429:429">
      <c r="PM210323" s="782" t="s">
        <v>501</v>
      </c>
    </row>
    <row r="210324" spans="429:429">
      <c r="PM210324" s="782" t="s">
        <v>501</v>
      </c>
    </row>
    <row r="210325" spans="429:429">
      <c r="PM210325" s="782" t="s">
        <v>501</v>
      </c>
    </row>
    <row r="210326" spans="429:429">
      <c r="PM210326" s="782" t="s">
        <v>501</v>
      </c>
    </row>
    <row r="210327" spans="429:429">
      <c r="PM210327" s="782" t="s">
        <v>501</v>
      </c>
    </row>
    <row r="210328" spans="429:429">
      <c r="PM210328" s="782" t="s">
        <v>501</v>
      </c>
    </row>
    <row r="210329" spans="429:429">
      <c r="PM210329" s="782" t="s">
        <v>501</v>
      </c>
    </row>
    <row r="210330" spans="429:429">
      <c r="PM210330" s="782" t="s">
        <v>501</v>
      </c>
    </row>
    <row r="210331" spans="429:429">
      <c r="PM210331" s="782" t="s">
        <v>501</v>
      </c>
    </row>
    <row r="210332" spans="429:429">
      <c r="PM210332" s="782" t="s">
        <v>501</v>
      </c>
    </row>
    <row r="210333" spans="429:429">
      <c r="PM210333" s="782" t="s">
        <v>501</v>
      </c>
    </row>
    <row r="210334" spans="429:429">
      <c r="PM210334" s="782" t="s">
        <v>501</v>
      </c>
    </row>
    <row r="210335" spans="429:429">
      <c r="PM210335" s="782" t="s">
        <v>501</v>
      </c>
    </row>
    <row r="210336" spans="429:429">
      <c r="PM210336" s="782" t="s">
        <v>501</v>
      </c>
    </row>
    <row r="210337" spans="429:429">
      <c r="PM210337" s="782" t="s">
        <v>501</v>
      </c>
    </row>
    <row r="210338" spans="429:429">
      <c r="PM210338" s="782" t="s">
        <v>501</v>
      </c>
    </row>
    <row r="210339" spans="429:429">
      <c r="PM210339" s="782" t="s">
        <v>501</v>
      </c>
    </row>
    <row r="210340" spans="429:429">
      <c r="PM210340" s="782" t="s">
        <v>501</v>
      </c>
    </row>
    <row r="210341" spans="429:429">
      <c r="PM210341" s="782" t="s">
        <v>501</v>
      </c>
    </row>
    <row r="210342" spans="429:429">
      <c r="PM210342" s="782" t="s">
        <v>501</v>
      </c>
    </row>
    <row r="210343" spans="429:429">
      <c r="PM210343" s="782" t="s">
        <v>501</v>
      </c>
    </row>
    <row r="210344" spans="429:429">
      <c r="PM210344" s="782" t="s">
        <v>501</v>
      </c>
    </row>
    <row r="210345" spans="429:429">
      <c r="PM210345" s="782" t="s">
        <v>501</v>
      </c>
    </row>
    <row r="210346" spans="429:429">
      <c r="PM210346" s="782" t="s">
        <v>501</v>
      </c>
    </row>
    <row r="210347" spans="429:429">
      <c r="PM210347" s="782" t="s">
        <v>501</v>
      </c>
    </row>
    <row r="210348" spans="429:429">
      <c r="PM210348" s="782" t="s">
        <v>501</v>
      </c>
    </row>
    <row r="210349" spans="429:429">
      <c r="PM210349" s="782" t="s">
        <v>501</v>
      </c>
    </row>
    <row r="210350" spans="429:429">
      <c r="PM210350" s="782" t="s">
        <v>501</v>
      </c>
    </row>
    <row r="210351" spans="429:429">
      <c r="PM210351" s="782" t="s">
        <v>501</v>
      </c>
    </row>
    <row r="210352" spans="429:429">
      <c r="PM210352" s="782" t="s">
        <v>501</v>
      </c>
    </row>
    <row r="210353" spans="429:429">
      <c r="PM210353" s="782" t="s">
        <v>501</v>
      </c>
    </row>
    <row r="210354" spans="429:429">
      <c r="PM210354" s="782" t="s">
        <v>501</v>
      </c>
    </row>
    <row r="210355" spans="429:429">
      <c r="PM210355" s="782" t="s">
        <v>501</v>
      </c>
    </row>
    <row r="210356" spans="429:429">
      <c r="PM210356" s="782" t="s">
        <v>501</v>
      </c>
    </row>
    <row r="210357" spans="429:429">
      <c r="PM210357" s="782" t="s">
        <v>501</v>
      </c>
    </row>
    <row r="210358" spans="429:429">
      <c r="PM210358" s="782" t="s">
        <v>501</v>
      </c>
    </row>
    <row r="210359" spans="429:429">
      <c r="PM210359" s="782" t="s">
        <v>501</v>
      </c>
    </row>
    <row r="210360" spans="429:429">
      <c r="PM210360" s="782" t="s">
        <v>501</v>
      </c>
    </row>
    <row r="210361" spans="429:429">
      <c r="PM210361" s="782" t="s">
        <v>501</v>
      </c>
    </row>
    <row r="210362" spans="429:429">
      <c r="PM210362" s="782" t="s">
        <v>501</v>
      </c>
    </row>
    <row r="210363" spans="429:429">
      <c r="PM210363" s="782" t="s">
        <v>501</v>
      </c>
    </row>
    <row r="210364" spans="429:429">
      <c r="PM210364" s="782" t="s">
        <v>501</v>
      </c>
    </row>
    <row r="210365" spans="429:429">
      <c r="PM210365" s="782" t="s">
        <v>501</v>
      </c>
    </row>
    <row r="210366" spans="429:429">
      <c r="PM210366" s="782" t="s">
        <v>501</v>
      </c>
    </row>
    <row r="210367" spans="429:429">
      <c r="PM210367" s="782" t="s">
        <v>501</v>
      </c>
    </row>
    <row r="210368" spans="429:429">
      <c r="PM210368" s="782" t="s">
        <v>501</v>
      </c>
    </row>
    <row r="210369" spans="429:429">
      <c r="PM210369" s="782" t="s">
        <v>501</v>
      </c>
    </row>
    <row r="210370" spans="429:429">
      <c r="PM210370" s="782" t="s">
        <v>501</v>
      </c>
    </row>
    <row r="210371" spans="429:429">
      <c r="PM210371" s="782" t="s">
        <v>501</v>
      </c>
    </row>
    <row r="210372" spans="429:429">
      <c r="PM210372" s="782" t="s">
        <v>501</v>
      </c>
    </row>
    <row r="210373" spans="429:429">
      <c r="PM210373" s="782" t="s">
        <v>501</v>
      </c>
    </row>
    <row r="210374" spans="429:429">
      <c r="PM210374" s="782" t="s">
        <v>501</v>
      </c>
    </row>
    <row r="210375" spans="429:429">
      <c r="PM210375" s="782" t="s">
        <v>501</v>
      </c>
    </row>
    <row r="210376" spans="429:429">
      <c r="PM210376" s="782" t="s">
        <v>501</v>
      </c>
    </row>
    <row r="210377" spans="429:429">
      <c r="PM210377" s="782" t="s">
        <v>501</v>
      </c>
    </row>
    <row r="210378" spans="429:429">
      <c r="PM210378" s="782" t="s">
        <v>501</v>
      </c>
    </row>
    <row r="210379" spans="429:429">
      <c r="PM210379" s="782" t="s">
        <v>501</v>
      </c>
    </row>
    <row r="210380" spans="429:429">
      <c r="PM210380" s="782" t="s">
        <v>501</v>
      </c>
    </row>
    <row r="210381" spans="429:429">
      <c r="PM210381" s="782" t="s">
        <v>501</v>
      </c>
    </row>
    <row r="210382" spans="429:429">
      <c r="PM210382" s="782" t="s">
        <v>501</v>
      </c>
    </row>
    <row r="210383" spans="429:429">
      <c r="PM210383" s="782" t="s">
        <v>501</v>
      </c>
    </row>
    <row r="210384" spans="429:429">
      <c r="PM210384" s="782" t="s">
        <v>501</v>
      </c>
    </row>
    <row r="210385" spans="429:429">
      <c r="PM210385" s="782" t="s">
        <v>501</v>
      </c>
    </row>
    <row r="210386" spans="429:429">
      <c r="PM210386" s="782" t="s">
        <v>501</v>
      </c>
    </row>
    <row r="210387" spans="429:429">
      <c r="PM210387" s="782" t="s">
        <v>501</v>
      </c>
    </row>
    <row r="210388" spans="429:429">
      <c r="PM210388" s="782" t="s">
        <v>501</v>
      </c>
    </row>
    <row r="210389" spans="429:429">
      <c r="PM210389" s="782" t="s">
        <v>501</v>
      </c>
    </row>
    <row r="210390" spans="429:429">
      <c r="PM210390" s="782" t="s">
        <v>501</v>
      </c>
    </row>
    <row r="210391" spans="429:429">
      <c r="PM210391" s="782" t="s">
        <v>501</v>
      </c>
    </row>
    <row r="210392" spans="429:429">
      <c r="PM210392" s="782" t="s">
        <v>501</v>
      </c>
    </row>
    <row r="210393" spans="429:429">
      <c r="PM210393" s="782" t="s">
        <v>501</v>
      </c>
    </row>
    <row r="210394" spans="429:429">
      <c r="PM210394" s="782" t="s">
        <v>501</v>
      </c>
    </row>
    <row r="210395" spans="429:429">
      <c r="PM210395" s="782" t="s">
        <v>501</v>
      </c>
    </row>
    <row r="210396" spans="429:429">
      <c r="PM210396" s="782" t="s">
        <v>501</v>
      </c>
    </row>
    <row r="210397" spans="429:429">
      <c r="PM210397" s="782" t="s">
        <v>501</v>
      </c>
    </row>
    <row r="210398" spans="429:429">
      <c r="PM210398" s="782" t="s">
        <v>501</v>
      </c>
    </row>
    <row r="210399" spans="429:429">
      <c r="PM210399" s="782" t="s">
        <v>501</v>
      </c>
    </row>
    <row r="210400" spans="429:429">
      <c r="PM210400" s="782" t="s">
        <v>501</v>
      </c>
    </row>
    <row r="210401" spans="429:429">
      <c r="PM210401" s="782" t="s">
        <v>501</v>
      </c>
    </row>
    <row r="210402" spans="429:429">
      <c r="PM210402" s="782" t="s">
        <v>501</v>
      </c>
    </row>
    <row r="210403" spans="429:429">
      <c r="PM210403" s="782" t="s">
        <v>501</v>
      </c>
    </row>
    <row r="210404" spans="429:429">
      <c r="PM210404" s="782" t="s">
        <v>501</v>
      </c>
    </row>
    <row r="210405" spans="429:429">
      <c r="PM210405" s="782" t="s">
        <v>501</v>
      </c>
    </row>
    <row r="210406" spans="429:429">
      <c r="PM210406" s="782" t="s">
        <v>501</v>
      </c>
    </row>
    <row r="210407" spans="429:429">
      <c r="PM210407" s="782" t="s">
        <v>501</v>
      </c>
    </row>
    <row r="210408" spans="429:429">
      <c r="PM210408" s="782" t="s">
        <v>501</v>
      </c>
    </row>
    <row r="210409" spans="429:429">
      <c r="PM210409" s="782" t="s">
        <v>501</v>
      </c>
    </row>
    <row r="210410" spans="429:429">
      <c r="PM210410" s="782" t="s">
        <v>501</v>
      </c>
    </row>
    <row r="210411" spans="429:429">
      <c r="PM210411" s="782" t="s">
        <v>501</v>
      </c>
    </row>
    <row r="210412" spans="429:429">
      <c r="PM210412" s="782" t="s">
        <v>501</v>
      </c>
    </row>
    <row r="210413" spans="429:429">
      <c r="PM210413" s="782" t="s">
        <v>501</v>
      </c>
    </row>
    <row r="210414" spans="429:429">
      <c r="PM210414" s="782" t="s">
        <v>501</v>
      </c>
    </row>
    <row r="210415" spans="429:429">
      <c r="PM210415" s="782" t="s">
        <v>501</v>
      </c>
    </row>
    <row r="210416" spans="429:429">
      <c r="PM210416" s="782" t="s">
        <v>501</v>
      </c>
    </row>
    <row r="210417" spans="429:429">
      <c r="PM210417" s="782" t="s">
        <v>501</v>
      </c>
    </row>
    <row r="210418" spans="429:429">
      <c r="PM210418" s="782" t="s">
        <v>501</v>
      </c>
    </row>
    <row r="210419" spans="429:429">
      <c r="PM210419" s="782" t="s">
        <v>501</v>
      </c>
    </row>
    <row r="210420" spans="429:429">
      <c r="PM210420" s="782" t="s">
        <v>501</v>
      </c>
    </row>
    <row r="210421" spans="429:429">
      <c r="PM210421" s="782" t="s">
        <v>501</v>
      </c>
    </row>
    <row r="210422" spans="429:429">
      <c r="PM210422" s="782" t="s">
        <v>501</v>
      </c>
    </row>
    <row r="210423" spans="429:429">
      <c r="PM210423" s="782" t="s">
        <v>501</v>
      </c>
    </row>
    <row r="210424" spans="429:429">
      <c r="PM210424" s="782" t="s">
        <v>501</v>
      </c>
    </row>
    <row r="210425" spans="429:429">
      <c r="PM210425" s="782" t="s">
        <v>501</v>
      </c>
    </row>
    <row r="210426" spans="429:429">
      <c r="PM210426" s="782" t="s">
        <v>501</v>
      </c>
    </row>
    <row r="210427" spans="429:429">
      <c r="PM210427" s="782" t="s">
        <v>501</v>
      </c>
    </row>
    <row r="210428" spans="429:429">
      <c r="PM210428" s="782" t="s">
        <v>501</v>
      </c>
    </row>
    <row r="210429" spans="429:429">
      <c r="PM210429" s="782" t="s">
        <v>501</v>
      </c>
    </row>
    <row r="210430" spans="429:429">
      <c r="PM210430" s="782" t="s">
        <v>501</v>
      </c>
    </row>
    <row r="210431" spans="429:429">
      <c r="PM210431" s="782" t="s">
        <v>501</v>
      </c>
    </row>
    <row r="210432" spans="429:429">
      <c r="PM210432" s="782" t="s">
        <v>501</v>
      </c>
    </row>
    <row r="210433" spans="429:429">
      <c r="PM210433" s="782" t="s">
        <v>501</v>
      </c>
    </row>
    <row r="210434" spans="429:429">
      <c r="PM210434" s="782" t="s">
        <v>501</v>
      </c>
    </row>
    <row r="210435" spans="429:429">
      <c r="PM210435" s="782" t="s">
        <v>501</v>
      </c>
    </row>
    <row r="210436" spans="429:429">
      <c r="PM210436" s="782" t="s">
        <v>501</v>
      </c>
    </row>
    <row r="210437" spans="429:429">
      <c r="PM210437" s="782" t="s">
        <v>501</v>
      </c>
    </row>
    <row r="210438" spans="429:429">
      <c r="PM210438" s="782" t="s">
        <v>501</v>
      </c>
    </row>
    <row r="210439" spans="429:429">
      <c r="PM210439" s="782" t="s">
        <v>501</v>
      </c>
    </row>
    <row r="210440" spans="429:429">
      <c r="PM210440" s="782" t="s">
        <v>501</v>
      </c>
    </row>
    <row r="210441" spans="429:429">
      <c r="PM210441" s="782" t="s">
        <v>501</v>
      </c>
    </row>
    <row r="210442" spans="429:429">
      <c r="PM210442" s="782" t="s">
        <v>501</v>
      </c>
    </row>
    <row r="210443" spans="429:429">
      <c r="PM210443" s="782" t="s">
        <v>501</v>
      </c>
    </row>
    <row r="210444" spans="429:429">
      <c r="PM210444" s="782" t="s">
        <v>501</v>
      </c>
    </row>
    <row r="210445" spans="429:429">
      <c r="PM210445" s="782" t="s">
        <v>501</v>
      </c>
    </row>
    <row r="210446" spans="429:429">
      <c r="PM210446" s="782" t="s">
        <v>501</v>
      </c>
    </row>
    <row r="210447" spans="429:429">
      <c r="PM210447" s="782" t="s">
        <v>501</v>
      </c>
    </row>
    <row r="210448" spans="429:429">
      <c r="PM210448" s="782" t="s">
        <v>501</v>
      </c>
    </row>
    <row r="210449" spans="429:429">
      <c r="PM210449" s="782" t="s">
        <v>501</v>
      </c>
    </row>
    <row r="210450" spans="429:429">
      <c r="PM210450" s="782" t="s">
        <v>501</v>
      </c>
    </row>
    <row r="210451" spans="429:429">
      <c r="PM210451" s="782" t="s">
        <v>501</v>
      </c>
    </row>
    <row r="210452" spans="429:429">
      <c r="PM210452" s="782" t="s">
        <v>501</v>
      </c>
    </row>
    <row r="210453" spans="429:429">
      <c r="PM210453" s="782" t="s">
        <v>501</v>
      </c>
    </row>
    <row r="210454" spans="429:429">
      <c r="PM210454" s="782" t="s">
        <v>501</v>
      </c>
    </row>
    <row r="210455" spans="429:429">
      <c r="PM210455" s="782" t="s">
        <v>501</v>
      </c>
    </row>
    <row r="210456" spans="429:429">
      <c r="PM210456" s="782" t="s">
        <v>501</v>
      </c>
    </row>
    <row r="210457" spans="429:429">
      <c r="PM210457" s="782" t="s">
        <v>501</v>
      </c>
    </row>
    <row r="210458" spans="429:429">
      <c r="PM210458" s="782" t="s">
        <v>501</v>
      </c>
    </row>
    <row r="210459" spans="429:429">
      <c r="PM210459" s="782" t="s">
        <v>501</v>
      </c>
    </row>
    <row r="210460" spans="429:429">
      <c r="PM210460" s="782" t="s">
        <v>501</v>
      </c>
    </row>
    <row r="210461" spans="429:429">
      <c r="PM210461" s="782" t="s">
        <v>501</v>
      </c>
    </row>
    <row r="210462" spans="429:429">
      <c r="PM210462" s="782" t="s">
        <v>501</v>
      </c>
    </row>
    <row r="210463" spans="429:429">
      <c r="PM210463" s="782" t="s">
        <v>501</v>
      </c>
    </row>
    <row r="210464" spans="429:429">
      <c r="PM210464" s="782" t="s">
        <v>501</v>
      </c>
    </row>
    <row r="210465" spans="429:429">
      <c r="PM210465" s="782" t="s">
        <v>501</v>
      </c>
    </row>
    <row r="210466" spans="429:429">
      <c r="PM210466" s="782" t="s">
        <v>501</v>
      </c>
    </row>
    <row r="210467" spans="429:429">
      <c r="PM210467" s="782" t="s">
        <v>501</v>
      </c>
    </row>
    <row r="210468" spans="429:429">
      <c r="PM210468" s="782" t="s">
        <v>501</v>
      </c>
    </row>
    <row r="210469" spans="429:429">
      <c r="PM210469" s="782" t="s">
        <v>501</v>
      </c>
    </row>
    <row r="210470" spans="429:429">
      <c r="PM210470" s="782" t="s">
        <v>501</v>
      </c>
    </row>
    <row r="210471" spans="429:429">
      <c r="PM210471" s="782" t="s">
        <v>501</v>
      </c>
    </row>
    <row r="210472" spans="429:429">
      <c r="PM210472" s="782" t="s">
        <v>501</v>
      </c>
    </row>
    <row r="210473" spans="429:429">
      <c r="PM210473" s="782" t="s">
        <v>501</v>
      </c>
    </row>
    <row r="210474" spans="429:429">
      <c r="PM210474" s="782" t="s">
        <v>501</v>
      </c>
    </row>
    <row r="210475" spans="429:429">
      <c r="PM210475" s="782" t="s">
        <v>501</v>
      </c>
    </row>
    <row r="210476" spans="429:429">
      <c r="PM210476" s="782" t="s">
        <v>501</v>
      </c>
    </row>
    <row r="210477" spans="429:429">
      <c r="PM210477" s="782" t="s">
        <v>501</v>
      </c>
    </row>
    <row r="210478" spans="429:429">
      <c r="PM210478" s="782" t="s">
        <v>501</v>
      </c>
    </row>
    <row r="210479" spans="429:429">
      <c r="PM210479" s="782" t="s">
        <v>501</v>
      </c>
    </row>
    <row r="210480" spans="429:429">
      <c r="PM210480" s="782" t="s">
        <v>501</v>
      </c>
    </row>
    <row r="210481" spans="429:429">
      <c r="PM210481" s="782" t="s">
        <v>501</v>
      </c>
    </row>
    <row r="210482" spans="429:429">
      <c r="PM210482" s="782" t="s">
        <v>501</v>
      </c>
    </row>
    <row r="210483" spans="429:429">
      <c r="PM210483" s="782" t="s">
        <v>501</v>
      </c>
    </row>
    <row r="210484" spans="429:429">
      <c r="PM210484" s="782" t="s">
        <v>501</v>
      </c>
    </row>
    <row r="210485" spans="429:429">
      <c r="PM210485" s="782" t="s">
        <v>501</v>
      </c>
    </row>
    <row r="210486" spans="429:429">
      <c r="PM210486" s="782" t="s">
        <v>501</v>
      </c>
    </row>
    <row r="210487" spans="429:429">
      <c r="PM210487" s="782" t="s">
        <v>501</v>
      </c>
    </row>
    <row r="210488" spans="429:429">
      <c r="PM210488" s="782" t="s">
        <v>501</v>
      </c>
    </row>
    <row r="210489" spans="429:429">
      <c r="PM210489" s="782" t="s">
        <v>501</v>
      </c>
    </row>
    <row r="210490" spans="429:429">
      <c r="PM210490" s="782" t="s">
        <v>501</v>
      </c>
    </row>
    <row r="210491" spans="429:429">
      <c r="PM210491" s="782" t="s">
        <v>501</v>
      </c>
    </row>
    <row r="210492" spans="429:429">
      <c r="PM210492" s="782" t="s">
        <v>501</v>
      </c>
    </row>
    <row r="210493" spans="429:429">
      <c r="PM210493" s="782" t="s">
        <v>501</v>
      </c>
    </row>
    <row r="210494" spans="429:429">
      <c r="PM210494" s="782" t="s">
        <v>501</v>
      </c>
    </row>
    <row r="210495" spans="429:429">
      <c r="PM210495" s="782" t="s">
        <v>501</v>
      </c>
    </row>
    <row r="210496" spans="429:429">
      <c r="PM210496" s="782" t="s">
        <v>501</v>
      </c>
    </row>
    <row r="210497" spans="429:429">
      <c r="PM210497" s="782" t="s">
        <v>501</v>
      </c>
    </row>
    <row r="210498" spans="429:429">
      <c r="PM210498" s="782" t="s">
        <v>501</v>
      </c>
    </row>
    <row r="210499" spans="429:429">
      <c r="PM210499" s="782" t="s">
        <v>501</v>
      </c>
    </row>
    <row r="210500" spans="429:429">
      <c r="PM210500" s="782" t="s">
        <v>501</v>
      </c>
    </row>
    <row r="210501" spans="429:429">
      <c r="PM210501" s="782" t="s">
        <v>501</v>
      </c>
    </row>
    <row r="210502" spans="429:429">
      <c r="PM210502" s="782" t="s">
        <v>501</v>
      </c>
    </row>
    <row r="210503" spans="429:429">
      <c r="PM210503" s="782" t="s">
        <v>501</v>
      </c>
    </row>
    <row r="210504" spans="429:429">
      <c r="PM210504" s="782" t="s">
        <v>501</v>
      </c>
    </row>
    <row r="210505" spans="429:429">
      <c r="PM210505" s="782" t="s">
        <v>501</v>
      </c>
    </row>
    <row r="210506" spans="429:429">
      <c r="PM210506" s="782" t="s">
        <v>501</v>
      </c>
    </row>
    <row r="210507" spans="429:429">
      <c r="PM210507" s="782" t="s">
        <v>501</v>
      </c>
    </row>
    <row r="210508" spans="429:429">
      <c r="PM210508" s="782" t="s">
        <v>501</v>
      </c>
    </row>
    <row r="210509" spans="429:429">
      <c r="PM210509" s="782" t="s">
        <v>501</v>
      </c>
    </row>
    <row r="210510" spans="429:429">
      <c r="PM210510" s="782" t="s">
        <v>501</v>
      </c>
    </row>
    <row r="210511" spans="429:429">
      <c r="PM210511" s="782" t="s">
        <v>501</v>
      </c>
    </row>
    <row r="210512" spans="429:429">
      <c r="PM210512" s="782" t="s">
        <v>501</v>
      </c>
    </row>
    <row r="210513" spans="429:429">
      <c r="PM210513" s="782" t="s">
        <v>501</v>
      </c>
    </row>
    <row r="210514" spans="429:429">
      <c r="PM210514" s="782" t="s">
        <v>501</v>
      </c>
    </row>
    <row r="210515" spans="429:429">
      <c r="PM210515" s="782" t="s">
        <v>501</v>
      </c>
    </row>
    <row r="210516" spans="429:429">
      <c r="PM210516" s="782" t="s">
        <v>501</v>
      </c>
    </row>
    <row r="210517" spans="429:429">
      <c r="PM210517" s="782" t="s">
        <v>501</v>
      </c>
    </row>
    <row r="210518" spans="429:429">
      <c r="PM210518" s="782" t="s">
        <v>501</v>
      </c>
    </row>
    <row r="210519" spans="429:429">
      <c r="PM210519" s="782" t="s">
        <v>501</v>
      </c>
    </row>
    <row r="210520" spans="429:429">
      <c r="PM210520" s="782" t="s">
        <v>501</v>
      </c>
    </row>
    <row r="210521" spans="429:429">
      <c r="PM210521" s="782" t="s">
        <v>501</v>
      </c>
    </row>
    <row r="210522" spans="429:429">
      <c r="PM210522" s="782" t="s">
        <v>501</v>
      </c>
    </row>
    <row r="210523" spans="429:429">
      <c r="PM210523" s="782" t="s">
        <v>501</v>
      </c>
    </row>
    <row r="210524" spans="429:429">
      <c r="PM210524" s="782" t="s">
        <v>501</v>
      </c>
    </row>
    <row r="210525" spans="429:429">
      <c r="PM210525" s="782" t="s">
        <v>501</v>
      </c>
    </row>
    <row r="210526" spans="429:429">
      <c r="PM210526" s="782" t="s">
        <v>501</v>
      </c>
    </row>
    <row r="210527" spans="429:429">
      <c r="PM210527" s="782" t="s">
        <v>501</v>
      </c>
    </row>
    <row r="210528" spans="429:429">
      <c r="PM210528" s="782" t="s">
        <v>501</v>
      </c>
    </row>
    <row r="210529" spans="429:429">
      <c r="PM210529" s="782" t="s">
        <v>501</v>
      </c>
    </row>
    <row r="210530" spans="429:429">
      <c r="PM210530" s="782" t="s">
        <v>501</v>
      </c>
    </row>
    <row r="210531" spans="429:429">
      <c r="PM210531" s="782" t="s">
        <v>501</v>
      </c>
    </row>
    <row r="210532" spans="429:429">
      <c r="PM210532" s="782" t="s">
        <v>501</v>
      </c>
    </row>
    <row r="210533" spans="429:429">
      <c r="PM210533" s="782" t="s">
        <v>501</v>
      </c>
    </row>
    <row r="210534" spans="429:429">
      <c r="PM210534" s="782" t="s">
        <v>501</v>
      </c>
    </row>
    <row r="210535" spans="429:429">
      <c r="PM210535" s="782" t="s">
        <v>501</v>
      </c>
    </row>
    <row r="210536" spans="429:429">
      <c r="PM210536" s="782" t="s">
        <v>501</v>
      </c>
    </row>
    <row r="210537" spans="429:429">
      <c r="PM210537" s="782" t="s">
        <v>501</v>
      </c>
    </row>
    <row r="210538" spans="429:429">
      <c r="PM210538" s="782" t="s">
        <v>501</v>
      </c>
    </row>
    <row r="210539" spans="429:429">
      <c r="PM210539" s="782" t="s">
        <v>501</v>
      </c>
    </row>
    <row r="210540" spans="429:429">
      <c r="PM210540" s="782" t="s">
        <v>501</v>
      </c>
    </row>
    <row r="210541" spans="429:429">
      <c r="PM210541" s="782" t="s">
        <v>501</v>
      </c>
    </row>
    <row r="210542" spans="429:429">
      <c r="PM210542" s="782" t="s">
        <v>501</v>
      </c>
    </row>
    <row r="210543" spans="429:429">
      <c r="PM210543" s="782" t="s">
        <v>501</v>
      </c>
    </row>
    <row r="210544" spans="429:429">
      <c r="PM210544" s="782" t="s">
        <v>501</v>
      </c>
    </row>
    <row r="210545" spans="429:429">
      <c r="PM210545" s="782" t="s">
        <v>501</v>
      </c>
    </row>
    <row r="210546" spans="429:429">
      <c r="PM210546" s="782" t="s">
        <v>501</v>
      </c>
    </row>
    <row r="210547" spans="429:429">
      <c r="PM210547" s="782" t="s">
        <v>501</v>
      </c>
    </row>
    <row r="210548" spans="429:429">
      <c r="PM210548" s="782" t="s">
        <v>501</v>
      </c>
    </row>
    <row r="210549" spans="429:429">
      <c r="PM210549" s="782" t="s">
        <v>501</v>
      </c>
    </row>
    <row r="210550" spans="429:429">
      <c r="PM210550" s="782" t="s">
        <v>501</v>
      </c>
    </row>
    <row r="210551" spans="429:429">
      <c r="PM210551" s="782" t="s">
        <v>501</v>
      </c>
    </row>
    <row r="210552" spans="429:429">
      <c r="PM210552" s="782" t="s">
        <v>501</v>
      </c>
    </row>
    <row r="210553" spans="429:429">
      <c r="PM210553" s="782" t="s">
        <v>501</v>
      </c>
    </row>
    <row r="210554" spans="429:429">
      <c r="PM210554" s="782" t="s">
        <v>501</v>
      </c>
    </row>
    <row r="210555" spans="429:429">
      <c r="PM210555" s="782" t="s">
        <v>501</v>
      </c>
    </row>
    <row r="210556" spans="429:429">
      <c r="PM210556" s="782" t="s">
        <v>501</v>
      </c>
    </row>
    <row r="210557" spans="429:429">
      <c r="PM210557" s="782" t="s">
        <v>501</v>
      </c>
    </row>
    <row r="210558" spans="429:429">
      <c r="PM210558" s="782" t="s">
        <v>501</v>
      </c>
    </row>
    <row r="210559" spans="429:429">
      <c r="PM210559" s="782" t="s">
        <v>501</v>
      </c>
    </row>
    <row r="210560" spans="429:429">
      <c r="PM210560" s="782" t="s">
        <v>501</v>
      </c>
    </row>
    <row r="210561" spans="429:429">
      <c r="PM210561" s="782" t="s">
        <v>501</v>
      </c>
    </row>
    <row r="210562" spans="429:429">
      <c r="PM210562" s="782" t="s">
        <v>501</v>
      </c>
    </row>
    <row r="210563" spans="429:429">
      <c r="PM210563" s="782" t="s">
        <v>501</v>
      </c>
    </row>
    <row r="210564" spans="429:429">
      <c r="PM210564" s="782" t="s">
        <v>501</v>
      </c>
    </row>
    <row r="210565" spans="429:429">
      <c r="PM210565" s="782" t="s">
        <v>501</v>
      </c>
    </row>
    <row r="210566" spans="429:429">
      <c r="PM210566" s="782" t="s">
        <v>501</v>
      </c>
    </row>
    <row r="210567" spans="429:429">
      <c r="PM210567" s="782" t="s">
        <v>501</v>
      </c>
    </row>
    <row r="210568" spans="429:429">
      <c r="PM210568" s="782" t="s">
        <v>501</v>
      </c>
    </row>
    <row r="210569" spans="429:429">
      <c r="PM210569" s="782" t="s">
        <v>501</v>
      </c>
    </row>
    <row r="210570" spans="429:429">
      <c r="PM210570" s="782" t="s">
        <v>501</v>
      </c>
    </row>
    <row r="210571" spans="429:429">
      <c r="PM210571" s="782" t="s">
        <v>501</v>
      </c>
    </row>
    <row r="210572" spans="429:429">
      <c r="PM210572" s="782" t="s">
        <v>501</v>
      </c>
    </row>
    <row r="210573" spans="429:429">
      <c r="PM210573" s="782" t="s">
        <v>501</v>
      </c>
    </row>
    <row r="210574" spans="429:429">
      <c r="PM210574" s="782" t="s">
        <v>501</v>
      </c>
    </row>
    <row r="210575" spans="429:429">
      <c r="PM210575" s="782" t="s">
        <v>501</v>
      </c>
    </row>
    <row r="210576" spans="429:429">
      <c r="PM210576" s="782" t="s">
        <v>501</v>
      </c>
    </row>
    <row r="210577" spans="429:429">
      <c r="PM210577" s="782" t="s">
        <v>501</v>
      </c>
    </row>
    <row r="210578" spans="429:429">
      <c r="PM210578" s="782" t="s">
        <v>501</v>
      </c>
    </row>
    <row r="210579" spans="429:429">
      <c r="PM210579" s="782" t="s">
        <v>501</v>
      </c>
    </row>
    <row r="210580" spans="429:429">
      <c r="PM210580" s="782" t="s">
        <v>501</v>
      </c>
    </row>
    <row r="210581" spans="429:429">
      <c r="PM210581" s="782" t="s">
        <v>501</v>
      </c>
    </row>
    <row r="210582" spans="429:429">
      <c r="PM210582" s="782" t="s">
        <v>501</v>
      </c>
    </row>
    <row r="210583" spans="429:429">
      <c r="PM210583" s="782" t="s">
        <v>501</v>
      </c>
    </row>
    <row r="210584" spans="429:429">
      <c r="PM210584" s="782" t="s">
        <v>501</v>
      </c>
    </row>
    <row r="210585" spans="429:429">
      <c r="PM210585" s="782" t="s">
        <v>501</v>
      </c>
    </row>
    <row r="210586" spans="429:429">
      <c r="PM210586" s="782" t="s">
        <v>501</v>
      </c>
    </row>
    <row r="210587" spans="429:429">
      <c r="PM210587" s="782" t="s">
        <v>501</v>
      </c>
    </row>
    <row r="210588" spans="429:429">
      <c r="PM210588" s="782" t="s">
        <v>501</v>
      </c>
    </row>
    <row r="210589" spans="429:429">
      <c r="PM210589" s="782" t="s">
        <v>501</v>
      </c>
    </row>
    <row r="210590" spans="429:429">
      <c r="PM210590" s="782" t="s">
        <v>501</v>
      </c>
    </row>
    <row r="210591" spans="429:429">
      <c r="PM210591" s="782" t="s">
        <v>501</v>
      </c>
    </row>
    <row r="210592" spans="429:429">
      <c r="PM210592" s="782" t="s">
        <v>501</v>
      </c>
    </row>
    <row r="210593" spans="429:429">
      <c r="PM210593" s="782" t="s">
        <v>501</v>
      </c>
    </row>
    <row r="210594" spans="429:429">
      <c r="PM210594" s="782" t="s">
        <v>501</v>
      </c>
    </row>
    <row r="210595" spans="429:429">
      <c r="PM210595" s="782" t="s">
        <v>501</v>
      </c>
    </row>
    <row r="210596" spans="429:429">
      <c r="PM210596" s="782" t="s">
        <v>501</v>
      </c>
    </row>
    <row r="210597" spans="429:429">
      <c r="PM210597" s="782" t="s">
        <v>501</v>
      </c>
    </row>
    <row r="210598" spans="429:429">
      <c r="PM210598" s="782" t="s">
        <v>501</v>
      </c>
    </row>
    <row r="210599" spans="429:429">
      <c r="PM210599" s="782" t="s">
        <v>501</v>
      </c>
    </row>
    <row r="210600" spans="429:429">
      <c r="PM210600" s="782" t="s">
        <v>501</v>
      </c>
    </row>
    <row r="210601" spans="429:429">
      <c r="PM210601" s="782" t="s">
        <v>501</v>
      </c>
    </row>
    <row r="210602" spans="429:429">
      <c r="PM210602" s="782" t="s">
        <v>501</v>
      </c>
    </row>
    <row r="210603" spans="429:429">
      <c r="PM210603" s="782" t="s">
        <v>501</v>
      </c>
    </row>
    <row r="210604" spans="429:429">
      <c r="PM210604" s="782" t="s">
        <v>501</v>
      </c>
    </row>
    <row r="210605" spans="429:429">
      <c r="PM210605" s="782" t="s">
        <v>501</v>
      </c>
    </row>
    <row r="210606" spans="429:429">
      <c r="PM210606" s="782" t="s">
        <v>501</v>
      </c>
    </row>
    <row r="210607" spans="429:429">
      <c r="PM210607" s="782" t="s">
        <v>501</v>
      </c>
    </row>
    <row r="210608" spans="429:429">
      <c r="PM210608" s="782" t="s">
        <v>501</v>
      </c>
    </row>
    <row r="210609" spans="429:429">
      <c r="PM210609" s="782" t="s">
        <v>501</v>
      </c>
    </row>
    <row r="210610" spans="429:429">
      <c r="PM210610" s="782" t="s">
        <v>501</v>
      </c>
    </row>
    <row r="210611" spans="429:429">
      <c r="PM210611" s="782" t="s">
        <v>501</v>
      </c>
    </row>
    <row r="210612" spans="429:429">
      <c r="PM210612" s="782" t="s">
        <v>501</v>
      </c>
    </row>
    <row r="210613" spans="429:429">
      <c r="PM210613" s="782" t="s">
        <v>501</v>
      </c>
    </row>
    <row r="210614" spans="429:429">
      <c r="PM210614" s="782" t="s">
        <v>501</v>
      </c>
    </row>
    <row r="210615" spans="429:429">
      <c r="PM210615" s="782" t="s">
        <v>501</v>
      </c>
    </row>
    <row r="210616" spans="429:429">
      <c r="PM210616" s="782" t="s">
        <v>501</v>
      </c>
    </row>
    <row r="210617" spans="429:429">
      <c r="PM210617" s="782" t="s">
        <v>501</v>
      </c>
    </row>
    <row r="210618" spans="429:429">
      <c r="PM210618" s="782" t="s">
        <v>501</v>
      </c>
    </row>
    <row r="210619" spans="429:429">
      <c r="PM210619" s="782" t="s">
        <v>501</v>
      </c>
    </row>
    <row r="210620" spans="429:429">
      <c r="PM210620" s="782" t="s">
        <v>501</v>
      </c>
    </row>
    <row r="210621" spans="429:429">
      <c r="PM210621" s="782" t="s">
        <v>501</v>
      </c>
    </row>
    <row r="210622" spans="429:429">
      <c r="PM210622" s="782" t="s">
        <v>501</v>
      </c>
    </row>
    <row r="210623" spans="429:429">
      <c r="PM210623" s="782" t="s">
        <v>501</v>
      </c>
    </row>
    <row r="210624" spans="429:429">
      <c r="PM210624" s="782" t="s">
        <v>501</v>
      </c>
    </row>
    <row r="210625" spans="429:429">
      <c r="PM210625" s="782" t="s">
        <v>501</v>
      </c>
    </row>
    <row r="210626" spans="429:429">
      <c r="PM210626" s="782" t="s">
        <v>501</v>
      </c>
    </row>
    <row r="210627" spans="429:429">
      <c r="PM210627" s="782" t="s">
        <v>501</v>
      </c>
    </row>
    <row r="210628" spans="429:429">
      <c r="PM210628" s="782" t="s">
        <v>501</v>
      </c>
    </row>
    <row r="210629" spans="429:429">
      <c r="PM210629" s="782" t="s">
        <v>501</v>
      </c>
    </row>
    <row r="210630" spans="429:429">
      <c r="PM210630" s="782" t="s">
        <v>501</v>
      </c>
    </row>
    <row r="210631" spans="429:429">
      <c r="PM210631" s="782" t="s">
        <v>501</v>
      </c>
    </row>
    <row r="210632" spans="429:429">
      <c r="PM210632" s="782" t="s">
        <v>501</v>
      </c>
    </row>
    <row r="210633" spans="429:429">
      <c r="PM210633" s="782" t="s">
        <v>501</v>
      </c>
    </row>
    <row r="210634" spans="429:429">
      <c r="PM210634" s="782" t="s">
        <v>501</v>
      </c>
    </row>
    <row r="210635" spans="429:429">
      <c r="PM210635" s="782" t="s">
        <v>501</v>
      </c>
    </row>
    <row r="210636" spans="429:429">
      <c r="PM210636" s="782" t="s">
        <v>501</v>
      </c>
    </row>
    <row r="210637" spans="429:429">
      <c r="PM210637" s="782" t="s">
        <v>501</v>
      </c>
    </row>
    <row r="210638" spans="429:429">
      <c r="PM210638" s="782" t="s">
        <v>501</v>
      </c>
    </row>
    <row r="210639" spans="429:429">
      <c r="PM210639" s="782" t="s">
        <v>501</v>
      </c>
    </row>
    <row r="210640" spans="429:429">
      <c r="PM210640" s="782" t="s">
        <v>501</v>
      </c>
    </row>
    <row r="210641" spans="429:429">
      <c r="PM210641" s="782" t="s">
        <v>501</v>
      </c>
    </row>
    <row r="210642" spans="429:429">
      <c r="PM210642" s="782" t="s">
        <v>501</v>
      </c>
    </row>
    <row r="210643" spans="429:429">
      <c r="PM210643" s="782" t="s">
        <v>501</v>
      </c>
    </row>
    <row r="210644" spans="429:429">
      <c r="PM210644" s="782" t="s">
        <v>501</v>
      </c>
    </row>
    <row r="210645" spans="429:429">
      <c r="PM210645" s="782" t="s">
        <v>501</v>
      </c>
    </row>
    <row r="210646" spans="429:429">
      <c r="PM210646" s="782" t="s">
        <v>501</v>
      </c>
    </row>
    <row r="210647" spans="429:429">
      <c r="PM210647" s="782" t="s">
        <v>501</v>
      </c>
    </row>
    <row r="210648" spans="429:429">
      <c r="PM210648" s="782" t="s">
        <v>501</v>
      </c>
    </row>
    <row r="210649" spans="429:429">
      <c r="PM210649" s="782" t="s">
        <v>501</v>
      </c>
    </row>
    <row r="210650" spans="429:429">
      <c r="PM210650" s="782" t="s">
        <v>501</v>
      </c>
    </row>
    <row r="210651" spans="429:429">
      <c r="PM210651" s="782" t="s">
        <v>501</v>
      </c>
    </row>
    <row r="210652" spans="429:429">
      <c r="PM210652" s="782" t="s">
        <v>501</v>
      </c>
    </row>
    <row r="210653" spans="429:429">
      <c r="PM210653" s="782" t="s">
        <v>501</v>
      </c>
    </row>
    <row r="210654" spans="429:429">
      <c r="PM210654" s="782" t="s">
        <v>501</v>
      </c>
    </row>
    <row r="210655" spans="429:429">
      <c r="PM210655" s="782" t="s">
        <v>501</v>
      </c>
    </row>
    <row r="210656" spans="429:429">
      <c r="PM210656" s="782" t="s">
        <v>501</v>
      </c>
    </row>
    <row r="210657" spans="429:429">
      <c r="PM210657" s="782" t="s">
        <v>501</v>
      </c>
    </row>
    <row r="210658" spans="429:429">
      <c r="PM210658" s="782" t="s">
        <v>501</v>
      </c>
    </row>
    <row r="210659" spans="429:429">
      <c r="PM210659" s="782" t="s">
        <v>501</v>
      </c>
    </row>
    <row r="210660" spans="429:429">
      <c r="PM210660" s="782" t="s">
        <v>501</v>
      </c>
    </row>
    <row r="210661" spans="429:429">
      <c r="PM210661" s="782" t="s">
        <v>501</v>
      </c>
    </row>
    <row r="210662" spans="429:429">
      <c r="PM210662" s="782" t="s">
        <v>501</v>
      </c>
    </row>
    <row r="210663" spans="429:429">
      <c r="PM210663" s="782" t="s">
        <v>501</v>
      </c>
    </row>
    <row r="210664" spans="429:429">
      <c r="PM210664" s="782" t="s">
        <v>501</v>
      </c>
    </row>
    <row r="210665" spans="429:429">
      <c r="PM210665" s="782" t="s">
        <v>501</v>
      </c>
    </row>
    <row r="210666" spans="429:429">
      <c r="PM210666" s="782" t="s">
        <v>501</v>
      </c>
    </row>
    <row r="210667" spans="429:429">
      <c r="PM210667" s="782" t="s">
        <v>501</v>
      </c>
    </row>
    <row r="210668" spans="429:429">
      <c r="PM210668" s="782" t="s">
        <v>501</v>
      </c>
    </row>
    <row r="210669" spans="429:429">
      <c r="PM210669" s="782" t="s">
        <v>501</v>
      </c>
    </row>
    <row r="210670" spans="429:429">
      <c r="PM210670" s="782" t="s">
        <v>501</v>
      </c>
    </row>
    <row r="210671" spans="429:429">
      <c r="PM210671" s="782" t="s">
        <v>501</v>
      </c>
    </row>
    <row r="210672" spans="429:429">
      <c r="PM210672" s="782" t="s">
        <v>501</v>
      </c>
    </row>
    <row r="210673" spans="429:429">
      <c r="PM210673" s="782" t="s">
        <v>501</v>
      </c>
    </row>
    <row r="210674" spans="429:429">
      <c r="PM210674" s="782" t="s">
        <v>501</v>
      </c>
    </row>
    <row r="210675" spans="429:429">
      <c r="PM210675" s="782" t="s">
        <v>501</v>
      </c>
    </row>
    <row r="210676" spans="429:429">
      <c r="PM210676" s="782" t="s">
        <v>501</v>
      </c>
    </row>
    <row r="210677" spans="429:429">
      <c r="PM210677" s="782" t="s">
        <v>501</v>
      </c>
    </row>
    <row r="210678" spans="429:429">
      <c r="PM210678" s="782" t="s">
        <v>501</v>
      </c>
    </row>
    <row r="210679" spans="429:429">
      <c r="PM210679" s="782" t="s">
        <v>501</v>
      </c>
    </row>
    <row r="210680" spans="429:429">
      <c r="PM210680" s="782" t="s">
        <v>501</v>
      </c>
    </row>
    <row r="210681" spans="429:429">
      <c r="PM210681" s="782" t="s">
        <v>501</v>
      </c>
    </row>
    <row r="210682" spans="429:429">
      <c r="PM210682" s="782" t="s">
        <v>501</v>
      </c>
    </row>
    <row r="210683" spans="429:429">
      <c r="PM210683" s="782" t="s">
        <v>501</v>
      </c>
    </row>
    <row r="210684" spans="429:429">
      <c r="PM210684" s="782" t="s">
        <v>501</v>
      </c>
    </row>
    <row r="210685" spans="429:429">
      <c r="PM210685" s="782" t="s">
        <v>501</v>
      </c>
    </row>
    <row r="210686" spans="429:429">
      <c r="PM210686" s="782" t="s">
        <v>501</v>
      </c>
    </row>
    <row r="210687" spans="429:429">
      <c r="PM210687" s="782" t="s">
        <v>501</v>
      </c>
    </row>
    <row r="210688" spans="429:429">
      <c r="PM210688" s="782" t="s">
        <v>501</v>
      </c>
    </row>
    <row r="210689" spans="429:429">
      <c r="PM210689" s="782" t="s">
        <v>501</v>
      </c>
    </row>
    <row r="210690" spans="429:429">
      <c r="PM210690" s="782" t="s">
        <v>501</v>
      </c>
    </row>
    <row r="210691" spans="429:429">
      <c r="PM210691" s="782" t="s">
        <v>501</v>
      </c>
    </row>
    <row r="210692" spans="429:429">
      <c r="PM210692" s="782" t="s">
        <v>501</v>
      </c>
    </row>
    <row r="210693" spans="429:429">
      <c r="PM210693" s="782" t="s">
        <v>501</v>
      </c>
    </row>
    <row r="210694" spans="429:429">
      <c r="PM210694" s="782" t="s">
        <v>501</v>
      </c>
    </row>
    <row r="210695" spans="429:429">
      <c r="PM210695" s="782" t="s">
        <v>501</v>
      </c>
    </row>
    <row r="210696" spans="429:429">
      <c r="PM210696" s="782" t="s">
        <v>501</v>
      </c>
    </row>
    <row r="210697" spans="429:429">
      <c r="PM210697" s="782" t="s">
        <v>501</v>
      </c>
    </row>
    <row r="210698" spans="429:429">
      <c r="PM210698" s="782" t="s">
        <v>501</v>
      </c>
    </row>
    <row r="210699" spans="429:429">
      <c r="PM210699" s="782" t="s">
        <v>501</v>
      </c>
    </row>
    <row r="210700" spans="429:429">
      <c r="PM210700" s="782" t="s">
        <v>501</v>
      </c>
    </row>
    <row r="210701" spans="429:429">
      <c r="PM210701" s="782" t="s">
        <v>501</v>
      </c>
    </row>
    <row r="210702" spans="429:429">
      <c r="PM210702" s="782" t="s">
        <v>501</v>
      </c>
    </row>
    <row r="210703" spans="429:429">
      <c r="PM210703" s="782" t="s">
        <v>501</v>
      </c>
    </row>
    <row r="210704" spans="429:429">
      <c r="PM210704" s="782" t="s">
        <v>501</v>
      </c>
    </row>
    <row r="210705" spans="429:429">
      <c r="PM210705" s="782" t="s">
        <v>501</v>
      </c>
    </row>
    <row r="210706" spans="429:429">
      <c r="PM210706" s="782" t="s">
        <v>501</v>
      </c>
    </row>
    <row r="210707" spans="429:429">
      <c r="PM210707" s="782" t="s">
        <v>501</v>
      </c>
    </row>
    <row r="210708" spans="429:429">
      <c r="PM210708" s="782" t="s">
        <v>501</v>
      </c>
    </row>
    <row r="210709" spans="429:429">
      <c r="PM210709" s="782" t="s">
        <v>501</v>
      </c>
    </row>
    <row r="210710" spans="429:429">
      <c r="PM210710" s="782" t="s">
        <v>501</v>
      </c>
    </row>
    <row r="210711" spans="429:429">
      <c r="PM210711" s="782" t="s">
        <v>501</v>
      </c>
    </row>
    <row r="210712" spans="429:429">
      <c r="PM210712" s="782" t="s">
        <v>501</v>
      </c>
    </row>
    <row r="210713" spans="429:429">
      <c r="PM210713" s="782" t="s">
        <v>501</v>
      </c>
    </row>
    <row r="210714" spans="429:429">
      <c r="PM210714" s="782" t="s">
        <v>501</v>
      </c>
    </row>
    <row r="210715" spans="429:429">
      <c r="PM210715" s="782" t="s">
        <v>501</v>
      </c>
    </row>
    <row r="210716" spans="429:429">
      <c r="PM210716" s="782" t="s">
        <v>501</v>
      </c>
    </row>
    <row r="210717" spans="429:429">
      <c r="PM210717" s="782" t="s">
        <v>501</v>
      </c>
    </row>
    <row r="210718" spans="429:429">
      <c r="PM210718" s="782" t="s">
        <v>501</v>
      </c>
    </row>
    <row r="210719" spans="429:429">
      <c r="PM210719" s="782" t="s">
        <v>501</v>
      </c>
    </row>
    <row r="210720" spans="429:429">
      <c r="PM210720" s="782" t="s">
        <v>501</v>
      </c>
    </row>
    <row r="210721" spans="429:429">
      <c r="PM210721" s="782" t="s">
        <v>501</v>
      </c>
    </row>
    <row r="210722" spans="429:429">
      <c r="PM210722" s="782" t="s">
        <v>501</v>
      </c>
    </row>
    <row r="210723" spans="429:429">
      <c r="PM210723" s="782" t="s">
        <v>501</v>
      </c>
    </row>
    <row r="210724" spans="429:429">
      <c r="PM210724" s="782" t="s">
        <v>501</v>
      </c>
    </row>
    <row r="210725" spans="429:429">
      <c r="PM210725" s="782" t="s">
        <v>501</v>
      </c>
    </row>
    <row r="210726" spans="429:429">
      <c r="PM210726" s="782" t="s">
        <v>501</v>
      </c>
    </row>
    <row r="210727" spans="429:429">
      <c r="PM210727" s="782" t="s">
        <v>501</v>
      </c>
    </row>
    <row r="210728" spans="429:429">
      <c r="PM210728" s="782" t="s">
        <v>501</v>
      </c>
    </row>
    <row r="210729" spans="429:429">
      <c r="PM210729" s="782" t="s">
        <v>501</v>
      </c>
    </row>
    <row r="210730" spans="429:429">
      <c r="PM210730" s="782" t="s">
        <v>501</v>
      </c>
    </row>
    <row r="210731" spans="429:429">
      <c r="PM210731" s="782" t="s">
        <v>501</v>
      </c>
    </row>
    <row r="210732" spans="429:429">
      <c r="PM210732" s="782" t="s">
        <v>501</v>
      </c>
    </row>
    <row r="210733" spans="429:429">
      <c r="PM210733" s="782" t="s">
        <v>501</v>
      </c>
    </row>
    <row r="210734" spans="429:429">
      <c r="PM210734" s="782" t="s">
        <v>501</v>
      </c>
    </row>
    <row r="210735" spans="429:429">
      <c r="PM210735" s="782" t="s">
        <v>501</v>
      </c>
    </row>
    <row r="210736" spans="429:429">
      <c r="PM210736" s="782" t="s">
        <v>501</v>
      </c>
    </row>
    <row r="210737" spans="429:429">
      <c r="PM210737" s="782" t="s">
        <v>501</v>
      </c>
    </row>
    <row r="210738" spans="429:429">
      <c r="PM210738" s="782" t="s">
        <v>501</v>
      </c>
    </row>
    <row r="210739" spans="429:429">
      <c r="PM210739" s="782" t="s">
        <v>501</v>
      </c>
    </row>
    <row r="210740" spans="429:429">
      <c r="PM210740" s="782" t="s">
        <v>501</v>
      </c>
    </row>
    <row r="210741" spans="429:429">
      <c r="PM210741" s="782" t="s">
        <v>501</v>
      </c>
    </row>
    <row r="210742" spans="429:429">
      <c r="PM210742" s="782" t="s">
        <v>501</v>
      </c>
    </row>
    <row r="210743" spans="429:429">
      <c r="PM210743" s="782" t="s">
        <v>501</v>
      </c>
    </row>
    <row r="210744" spans="429:429">
      <c r="PM210744" s="782" t="s">
        <v>501</v>
      </c>
    </row>
    <row r="210745" spans="429:429">
      <c r="PM210745" s="782" t="s">
        <v>501</v>
      </c>
    </row>
    <row r="210746" spans="429:429">
      <c r="PM210746" s="782" t="s">
        <v>501</v>
      </c>
    </row>
    <row r="210747" spans="429:429">
      <c r="PM210747" s="782" t="s">
        <v>501</v>
      </c>
    </row>
    <row r="210748" spans="429:429">
      <c r="PM210748" s="782" t="s">
        <v>501</v>
      </c>
    </row>
    <row r="210749" spans="429:429">
      <c r="PM210749" s="782" t="s">
        <v>501</v>
      </c>
    </row>
    <row r="210750" spans="429:429">
      <c r="PM210750" s="782" t="s">
        <v>501</v>
      </c>
    </row>
    <row r="210751" spans="429:429">
      <c r="PM210751" s="782" t="s">
        <v>501</v>
      </c>
    </row>
    <row r="210752" spans="429:429">
      <c r="PM210752" s="782" t="s">
        <v>501</v>
      </c>
    </row>
    <row r="210753" spans="429:429">
      <c r="PM210753" s="782" t="s">
        <v>501</v>
      </c>
    </row>
    <row r="210754" spans="429:429">
      <c r="PM210754" s="782" t="s">
        <v>501</v>
      </c>
    </row>
    <row r="210755" spans="429:429">
      <c r="PM210755" s="782" t="s">
        <v>501</v>
      </c>
    </row>
    <row r="210756" spans="429:429">
      <c r="PM210756" s="782" t="s">
        <v>501</v>
      </c>
    </row>
    <row r="210757" spans="429:429">
      <c r="PM210757" s="782" t="s">
        <v>501</v>
      </c>
    </row>
    <row r="210758" spans="429:429">
      <c r="PM210758" s="782" t="s">
        <v>501</v>
      </c>
    </row>
    <row r="210759" spans="429:429">
      <c r="PM210759" s="782" t="s">
        <v>501</v>
      </c>
    </row>
    <row r="210760" spans="429:429">
      <c r="PM210760" s="782" t="s">
        <v>501</v>
      </c>
    </row>
    <row r="210761" spans="429:429">
      <c r="PM210761" s="782" t="s">
        <v>501</v>
      </c>
    </row>
    <row r="210762" spans="429:429">
      <c r="PM210762" s="782" t="s">
        <v>501</v>
      </c>
    </row>
    <row r="210763" spans="429:429">
      <c r="PM210763" s="782" t="s">
        <v>501</v>
      </c>
    </row>
    <row r="210764" spans="429:429">
      <c r="PM210764" s="782" t="s">
        <v>501</v>
      </c>
    </row>
    <row r="210765" spans="429:429">
      <c r="PM210765" s="782" t="s">
        <v>501</v>
      </c>
    </row>
    <row r="210766" spans="429:429">
      <c r="PM210766" s="782" t="s">
        <v>501</v>
      </c>
    </row>
    <row r="210767" spans="429:429">
      <c r="PM210767" s="782" t="s">
        <v>501</v>
      </c>
    </row>
    <row r="210768" spans="429:429">
      <c r="PM210768" s="782" t="s">
        <v>501</v>
      </c>
    </row>
    <row r="210769" spans="429:429">
      <c r="PM210769" s="782" t="s">
        <v>501</v>
      </c>
    </row>
    <row r="210770" spans="429:429">
      <c r="PM210770" s="782" t="s">
        <v>501</v>
      </c>
    </row>
    <row r="210771" spans="429:429">
      <c r="PM210771" s="782" t="s">
        <v>501</v>
      </c>
    </row>
    <row r="210772" spans="429:429">
      <c r="PM210772" s="782" t="s">
        <v>501</v>
      </c>
    </row>
    <row r="210773" spans="429:429">
      <c r="PM210773" s="782" t="s">
        <v>501</v>
      </c>
    </row>
    <row r="210774" spans="429:429">
      <c r="PM210774" s="782" t="s">
        <v>501</v>
      </c>
    </row>
    <row r="210775" spans="429:429">
      <c r="PM210775" s="782" t="s">
        <v>501</v>
      </c>
    </row>
    <row r="210776" spans="429:429">
      <c r="PM210776" s="782" t="s">
        <v>501</v>
      </c>
    </row>
    <row r="210777" spans="429:429">
      <c r="PM210777" s="782" t="s">
        <v>501</v>
      </c>
    </row>
    <row r="210778" spans="429:429">
      <c r="PM210778" s="782" t="s">
        <v>501</v>
      </c>
    </row>
    <row r="210779" spans="429:429">
      <c r="PM210779" s="782" t="s">
        <v>501</v>
      </c>
    </row>
    <row r="210780" spans="429:429">
      <c r="PM210780" s="782" t="s">
        <v>501</v>
      </c>
    </row>
    <row r="210781" spans="429:429">
      <c r="PM210781" s="782" t="s">
        <v>501</v>
      </c>
    </row>
    <row r="210782" spans="429:429">
      <c r="PM210782" s="782" t="s">
        <v>501</v>
      </c>
    </row>
    <row r="210783" spans="429:429">
      <c r="PM210783" s="782" t="s">
        <v>501</v>
      </c>
    </row>
    <row r="210784" spans="429:429">
      <c r="PM210784" s="782" t="s">
        <v>501</v>
      </c>
    </row>
    <row r="210785" spans="429:429">
      <c r="PM210785" s="782" t="s">
        <v>501</v>
      </c>
    </row>
    <row r="210786" spans="429:429">
      <c r="PM210786" s="782" t="s">
        <v>501</v>
      </c>
    </row>
    <row r="210787" spans="429:429">
      <c r="PM210787" s="782" t="s">
        <v>501</v>
      </c>
    </row>
    <row r="210788" spans="429:429">
      <c r="PM210788" s="782" t="s">
        <v>501</v>
      </c>
    </row>
    <row r="210789" spans="429:429">
      <c r="PM210789" s="782" t="s">
        <v>501</v>
      </c>
    </row>
    <row r="210790" spans="429:429">
      <c r="PM210790" s="782" t="s">
        <v>501</v>
      </c>
    </row>
    <row r="210791" spans="429:429">
      <c r="PM210791" s="782" t="s">
        <v>501</v>
      </c>
    </row>
    <row r="210792" spans="429:429">
      <c r="PM210792" s="782" t="s">
        <v>501</v>
      </c>
    </row>
    <row r="210793" spans="429:429">
      <c r="PM210793" s="782" t="s">
        <v>501</v>
      </c>
    </row>
    <row r="210794" spans="429:429">
      <c r="PM210794" s="782" t="s">
        <v>501</v>
      </c>
    </row>
    <row r="210795" spans="429:429">
      <c r="PM210795" s="782" t="s">
        <v>501</v>
      </c>
    </row>
    <row r="210796" spans="429:429">
      <c r="PM210796" s="782" t="s">
        <v>501</v>
      </c>
    </row>
    <row r="210797" spans="429:429">
      <c r="PM210797" s="782" t="s">
        <v>501</v>
      </c>
    </row>
    <row r="210798" spans="429:429">
      <c r="PM210798" s="782" t="s">
        <v>501</v>
      </c>
    </row>
    <row r="210799" spans="429:429">
      <c r="PM210799" s="782" t="s">
        <v>501</v>
      </c>
    </row>
    <row r="210800" spans="429:429">
      <c r="PM210800" s="782" t="s">
        <v>501</v>
      </c>
    </row>
    <row r="210801" spans="429:429">
      <c r="PM210801" s="782" t="s">
        <v>501</v>
      </c>
    </row>
    <row r="210802" spans="429:429">
      <c r="PM210802" s="782" t="s">
        <v>501</v>
      </c>
    </row>
    <row r="210803" spans="429:429">
      <c r="PM210803" s="782" t="s">
        <v>501</v>
      </c>
    </row>
    <row r="210804" spans="429:429">
      <c r="PM210804" s="782" t="s">
        <v>501</v>
      </c>
    </row>
    <row r="210805" spans="429:429">
      <c r="PM210805" s="782" t="s">
        <v>501</v>
      </c>
    </row>
    <row r="210806" spans="429:429">
      <c r="PM210806" s="782" t="s">
        <v>501</v>
      </c>
    </row>
    <row r="210807" spans="429:429">
      <c r="PM210807" s="782" t="s">
        <v>501</v>
      </c>
    </row>
    <row r="210808" spans="429:429">
      <c r="PM210808" s="782" t="s">
        <v>501</v>
      </c>
    </row>
    <row r="210809" spans="429:429">
      <c r="PM210809" s="782" t="s">
        <v>501</v>
      </c>
    </row>
    <row r="210810" spans="429:429">
      <c r="PM210810" s="782" t="s">
        <v>501</v>
      </c>
    </row>
    <row r="210811" spans="429:429">
      <c r="PM210811" s="782" t="s">
        <v>501</v>
      </c>
    </row>
    <row r="210812" spans="429:429">
      <c r="PM210812" s="782" t="s">
        <v>501</v>
      </c>
    </row>
    <row r="210813" spans="429:429">
      <c r="PM210813" s="782" t="s">
        <v>501</v>
      </c>
    </row>
    <row r="210814" spans="429:429">
      <c r="PM210814" s="782" t="s">
        <v>501</v>
      </c>
    </row>
    <row r="210815" spans="429:429">
      <c r="PM210815" s="782" t="s">
        <v>501</v>
      </c>
    </row>
    <row r="210816" spans="429:429">
      <c r="PM210816" s="782" t="s">
        <v>501</v>
      </c>
    </row>
    <row r="210817" spans="429:429">
      <c r="PM210817" s="782" t="s">
        <v>501</v>
      </c>
    </row>
    <row r="210818" spans="429:429">
      <c r="PM210818" s="782" t="s">
        <v>501</v>
      </c>
    </row>
    <row r="210819" spans="429:429">
      <c r="PM210819" s="782" t="s">
        <v>501</v>
      </c>
    </row>
    <row r="210820" spans="429:429">
      <c r="PM210820" s="782" t="s">
        <v>501</v>
      </c>
    </row>
    <row r="210821" spans="429:429">
      <c r="PM210821" s="782" t="s">
        <v>501</v>
      </c>
    </row>
    <row r="210822" spans="429:429">
      <c r="PM210822" s="782" t="s">
        <v>501</v>
      </c>
    </row>
    <row r="210823" spans="429:429">
      <c r="PM210823" s="782" t="s">
        <v>501</v>
      </c>
    </row>
    <row r="210824" spans="429:429">
      <c r="PM210824" s="782" t="s">
        <v>501</v>
      </c>
    </row>
    <row r="210825" spans="429:429">
      <c r="PM210825" s="782" t="s">
        <v>501</v>
      </c>
    </row>
    <row r="210826" spans="429:429">
      <c r="PM210826" s="782" t="s">
        <v>501</v>
      </c>
    </row>
    <row r="210827" spans="429:429">
      <c r="PM210827" s="782" t="s">
        <v>501</v>
      </c>
    </row>
    <row r="210828" spans="429:429">
      <c r="PM210828" s="782" t="s">
        <v>501</v>
      </c>
    </row>
    <row r="210829" spans="429:429">
      <c r="PM210829" s="782" t="s">
        <v>501</v>
      </c>
    </row>
    <row r="210830" spans="429:429">
      <c r="PM210830" s="782" t="s">
        <v>501</v>
      </c>
    </row>
    <row r="210831" spans="429:429">
      <c r="PM210831" s="782" t="s">
        <v>501</v>
      </c>
    </row>
    <row r="210832" spans="429:429">
      <c r="PM210832" s="782" t="s">
        <v>501</v>
      </c>
    </row>
    <row r="210833" spans="429:429">
      <c r="PM210833" s="782" t="s">
        <v>501</v>
      </c>
    </row>
    <row r="210834" spans="429:429">
      <c r="PM210834" s="782" t="s">
        <v>501</v>
      </c>
    </row>
    <row r="210835" spans="429:429">
      <c r="PM210835" s="782" t="s">
        <v>501</v>
      </c>
    </row>
    <row r="210836" spans="429:429">
      <c r="PM210836" s="782" t="s">
        <v>501</v>
      </c>
    </row>
    <row r="210837" spans="429:429">
      <c r="PM210837" s="782" t="s">
        <v>501</v>
      </c>
    </row>
    <row r="210838" spans="429:429">
      <c r="PM210838" s="782" t="s">
        <v>501</v>
      </c>
    </row>
    <row r="210839" spans="429:429">
      <c r="PM210839" s="782" t="s">
        <v>501</v>
      </c>
    </row>
    <row r="210840" spans="429:429">
      <c r="PM210840" s="782" t="s">
        <v>501</v>
      </c>
    </row>
    <row r="210841" spans="429:429">
      <c r="PM210841" s="782" t="s">
        <v>501</v>
      </c>
    </row>
    <row r="210842" spans="429:429">
      <c r="PM210842" s="782" t="s">
        <v>501</v>
      </c>
    </row>
    <row r="210843" spans="429:429">
      <c r="PM210843" s="782" t="s">
        <v>501</v>
      </c>
    </row>
    <row r="210844" spans="429:429">
      <c r="PM210844" s="782" t="s">
        <v>501</v>
      </c>
    </row>
    <row r="210845" spans="429:429">
      <c r="PM210845" s="782" t="s">
        <v>501</v>
      </c>
    </row>
    <row r="210846" spans="429:429">
      <c r="PM210846" s="782" t="s">
        <v>501</v>
      </c>
    </row>
    <row r="210847" spans="429:429">
      <c r="PM210847" s="782" t="s">
        <v>501</v>
      </c>
    </row>
    <row r="210848" spans="429:429">
      <c r="PM210848" s="782" t="s">
        <v>501</v>
      </c>
    </row>
    <row r="210849" spans="429:429">
      <c r="PM210849" s="782" t="s">
        <v>501</v>
      </c>
    </row>
    <row r="210850" spans="429:429">
      <c r="PM210850" s="782" t="s">
        <v>501</v>
      </c>
    </row>
    <row r="210851" spans="429:429">
      <c r="PM210851" s="782" t="s">
        <v>501</v>
      </c>
    </row>
    <row r="210852" spans="429:429">
      <c r="PM210852" s="782" t="s">
        <v>501</v>
      </c>
    </row>
    <row r="210853" spans="429:429">
      <c r="PM210853" s="782" t="s">
        <v>501</v>
      </c>
    </row>
    <row r="210854" spans="429:429">
      <c r="PM210854" s="782" t="s">
        <v>501</v>
      </c>
    </row>
    <row r="210855" spans="429:429">
      <c r="PM210855" s="782" t="s">
        <v>501</v>
      </c>
    </row>
    <row r="210856" spans="429:429">
      <c r="PM210856" s="782" t="s">
        <v>501</v>
      </c>
    </row>
    <row r="210857" spans="429:429">
      <c r="PM210857" s="782" t="s">
        <v>501</v>
      </c>
    </row>
    <row r="210858" spans="429:429">
      <c r="PM210858" s="782" t="s">
        <v>501</v>
      </c>
    </row>
    <row r="210859" spans="429:429">
      <c r="PM210859" s="782" t="s">
        <v>501</v>
      </c>
    </row>
    <row r="210860" spans="429:429">
      <c r="PM210860" s="782" t="s">
        <v>501</v>
      </c>
    </row>
    <row r="210861" spans="429:429">
      <c r="PM210861" s="782" t="s">
        <v>501</v>
      </c>
    </row>
    <row r="210862" spans="429:429">
      <c r="PM210862" s="782" t="s">
        <v>501</v>
      </c>
    </row>
    <row r="210863" spans="429:429">
      <c r="PM210863" s="782" t="s">
        <v>501</v>
      </c>
    </row>
    <row r="210864" spans="429:429">
      <c r="PM210864" s="782" t="s">
        <v>501</v>
      </c>
    </row>
    <row r="210865" spans="429:429">
      <c r="PM210865" s="782" t="s">
        <v>501</v>
      </c>
    </row>
    <row r="210866" spans="429:429">
      <c r="PM210866" s="782" t="s">
        <v>501</v>
      </c>
    </row>
    <row r="210867" spans="429:429">
      <c r="PM210867" s="782" t="s">
        <v>501</v>
      </c>
    </row>
    <row r="210868" spans="429:429">
      <c r="PM210868" s="782" t="s">
        <v>501</v>
      </c>
    </row>
    <row r="210869" spans="429:429">
      <c r="PM210869" s="782" t="s">
        <v>501</v>
      </c>
    </row>
    <row r="210870" spans="429:429">
      <c r="PM210870" s="782" t="s">
        <v>501</v>
      </c>
    </row>
    <row r="210871" spans="429:429">
      <c r="PM210871" s="782" t="s">
        <v>501</v>
      </c>
    </row>
    <row r="210872" spans="429:429">
      <c r="PM210872" s="782" t="s">
        <v>501</v>
      </c>
    </row>
    <row r="210873" spans="429:429">
      <c r="PM210873" s="782" t="s">
        <v>501</v>
      </c>
    </row>
    <row r="210874" spans="429:429">
      <c r="PM210874" s="782" t="s">
        <v>501</v>
      </c>
    </row>
    <row r="210875" spans="429:429">
      <c r="PM210875" s="782" t="s">
        <v>501</v>
      </c>
    </row>
    <row r="210876" spans="429:429">
      <c r="PM210876" s="782" t="s">
        <v>501</v>
      </c>
    </row>
    <row r="210877" spans="429:429">
      <c r="PM210877" s="782" t="s">
        <v>501</v>
      </c>
    </row>
    <row r="210878" spans="429:429">
      <c r="PM210878" s="782" t="s">
        <v>501</v>
      </c>
    </row>
    <row r="210879" spans="429:429">
      <c r="PM210879" s="782" t="s">
        <v>501</v>
      </c>
    </row>
    <row r="210880" spans="429:429">
      <c r="PM210880" s="782" t="s">
        <v>501</v>
      </c>
    </row>
    <row r="210881" spans="429:429">
      <c r="PM210881" s="782" t="s">
        <v>501</v>
      </c>
    </row>
    <row r="210882" spans="429:429">
      <c r="PM210882" s="782" t="s">
        <v>501</v>
      </c>
    </row>
    <row r="210883" spans="429:429">
      <c r="PM210883" s="782" t="s">
        <v>501</v>
      </c>
    </row>
    <row r="210884" spans="429:429">
      <c r="PM210884" s="782" t="s">
        <v>501</v>
      </c>
    </row>
    <row r="210885" spans="429:429">
      <c r="PM210885" s="782" t="s">
        <v>501</v>
      </c>
    </row>
    <row r="210886" spans="429:429">
      <c r="PM210886" s="782" t="s">
        <v>501</v>
      </c>
    </row>
    <row r="210887" spans="429:429">
      <c r="PM210887" s="782" t="s">
        <v>501</v>
      </c>
    </row>
    <row r="210888" spans="429:429">
      <c r="PM210888" s="782" t="s">
        <v>501</v>
      </c>
    </row>
    <row r="210889" spans="429:429">
      <c r="PM210889" s="782" t="s">
        <v>501</v>
      </c>
    </row>
    <row r="210890" spans="429:429">
      <c r="PM210890" s="782" t="s">
        <v>501</v>
      </c>
    </row>
    <row r="210891" spans="429:429">
      <c r="PM210891" s="782" t="s">
        <v>501</v>
      </c>
    </row>
    <row r="210892" spans="429:429">
      <c r="PM210892" s="782" t="s">
        <v>501</v>
      </c>
    </row>
    <row r="210893" spans="429:429">
      <c r="PM210893" s="782" t="s">
        <v>501</v>
      </c>
    </row>
    <row r="210894" spans="429:429">
      <c r="PM210894" s="782" t="s">
        <v>501</v>
      </c>
    </row>
    <row r="210895" spans="429:429">
      <c r="PM210895" s="782" t="s">
        <v>501</v>
      </c>
    </row>
    <row r="210896" spans="429:429">
      <c r="PM210896" s="782" t="s">
        <v>501</v>
      </c>
    </row>
    <row r="210897" spans="429:429">
      <c r="PM210897" s="782" t="s">
        <v>501</v>
      </c>
    </row>
    <row r="210898" spans="429:429">
      <c r="PM210898" s="782" t="s">
        <v>501</v>
      </c>
    </row>
    <row r="210899" spans="429:429">
      <c r="PM210899" s="782" t="s">
        <v>501</v>
      </c>
    </row>
    <row r="210900" spans="429:429">
      <c r="PM210900" s="782" t="s">
        <v>501</v>
      </c>
    </row>
    <row r="210901" spans="429:429">
      <c r="PM210901" s="782" t="s">
        <v>501</v>
      </c>
    </row>
    <row r="210902" spans="429:429">
      <c r="PM210902" s="782" t="s">
        <v>501</v>
      </c>
    </row>
    <row r="210903" spans="429:429">
      <c r="PM210903" s="782" t="s">
        <v>501</v>
      </c>
    </row>
    <row r="210904" spans="429:429">
      <c r="PM210904" s="782" t="s">
        <v>501</v>
      </c>
    </row>
    <row r="210905" spans="429:429">
      <c r="PM210905" s="782" t="s">
        <v>501</v>
      </c>
    </row>
    <row r="210906" spans="429:429">
      <c r="PM210906" s="782" t="s">
        <v>501</v>
      </c>
    </row>
    <row r="210907" spans="429:429">
      <c r="PM210907" s="782" t="s">
        <v>501</v>
      </c>
    </row>
    <row r="210908" spans="429:429">
      <c r="PM210908" s="782" t="s">
        <v>501</v>
      </c>
    </row>
    <row r="210909" spans="429:429">
      <c r="PM210909" s="782" t="s">
        <v>501</v>
      </c>
    </row>
    <row r="210910" spans="429:429">
      <c r="PM210910" s="782" t="s">
        <v>501</v>
      </c>
    </row>
    <row r="210911" spans="429:429">
      <c r="PM210911" s="782" t="s">
        <v>501</v>
      </c>
    </row>
    <row r="210912" spans="429:429">
      <c r="PM210912" s="782" t="s">
        <v>501</v>
      </c>
    </row>
    <row r="210913" spans="429:429">
      <c r="PM210913" s="782" t="s">
        <v>501</v>
      </c>
    </row>
    <row r="210914" spans="429:429">
      <c r="PM210914" s="782" t="s">
        <v>501</v>
      </c>
    </row>
    <row r="210915" spans="429:429">
      <c r="PM210915" s="782" t="s">
        <v>501</v>
      </c>
    </row>
    <row r="210916" spans="429:429">
      <c r="PM210916" s="782" t="s">
        <v>501</v>
      </c>
    </row>
    <row r="210917" spans="429:429">
      <c r="PM210917" s="782" t="s">
        <v>501</v>
      </c>
    </row>
    <row r="210918" spans="429:429">
      <c r="PM210918" s="782" t="s">
        <v>501</v>
      </c>
    </row>
    <row r="210919" spans="429:429">
      <c r="PM210919" s="782" t="s">
        <v>501</v>
      </c>
    </row>
    <row r="210920" spans="429:429">
      <c r="PM210920" s="782" t="s">
        <v>501</v>
      </c>
    </row>
    <row r="210921" spans="429:429">
      <c r="PM210921" s="782" t="s">
        <v>501</v>
      </c>
    </row>
    <row r="210922" spans="429:429">
      <c r="PM210922" s="782" t="s">
        <v>501</v>
      </c>
    </row>
    <row r="210923" spans="429:429">
      <c r="PM210923" s="782" t="s">
        <v>501</v>
      </c>
    </row>
    <row r="210924" spans="429:429">
      <c r="PM210924" s="782" t="s">
        <v>501</v>
      </c>
    </row>
    <row r="210925" spans="429:429">
      <c r="PM210925" s="782" t="s">
        <v>501</v>
      </c>
    </row>
    <row r="210926" spans="429:429">
      <c r="PM210926" s="782" t="s">
        <v>501</v>
      </c>
    </row>
    <row r="210927" spans="429:429">
      <c r="PM210927" s="782" t="s">
        <v>501</v>
      </c>
    </row>
    <row r="210928" spans="429:429">
      <c r="PM210928" s="782" t="s">
        <v>501</v>
      </c>
    </row>
    <row r="210929" spans="429:429">
      <c r="PM210929" s="782" t="s">
        <v>501</v>
      </c>
    </row>
    <row r="210930" spans="429:429">
      <c r="PM210930" s="782" t="s">
        <v>501</v>
      </c>
    </row>
    <row r="210931" spans="429:429">
      <c r="PM210931" s="782" t="s">
        <v>501</v>
      </c>
    </row>
    <row r="210932" spans="429:429">
      <c r="PM210932" s="782" t="s">
        <v>501</v>
      </c>
    </row>
    <row r="210933" spans="429:429">
      <c r="PM210933" s="782" t="s">
        <v>501</v>
      </c>
    </row>
    <row r="210934" spans="429:429">
      <c r="PM210934" s="782" t="s">
        <v>501</v>
      </c>
    </row>
    <row r="210935" spans="429:429">
      <c r="PM210935" s="782" t="s">
        <v>501</v>
      </c>
    </row>
    <row r="210936" spans="429:429">
      <c r="PM210936" s="782" t="s">
        <v>501</v>
      </c>
    </row>
    <row r="210937" spans="429:429">
      <c r="PM210937" s="782" t="s">
        <v>501</v>
      </c>
    </row>
    <row r="210938" spans="429:429">
      <c r="PM210938" s="782" t="s">
        <v>501</v>
      </c>
    </row>
    <row r="210939" spans="429:429">
      <c r="PM210939" s="782" t="s">
        <v>501</v>
      </c>
    </row>
    <row r="210940" spans="429:429">
      <c r="PM210940" s="782" t="s">
        <v>501</v>
      </c>
    </row>
    <row r="210941" spans="429:429">
      <c r="PM210941" s="782" t="s">
        <v>501</v>
      </c>
    </row>
    <row r="210942" spans="429:429">
      <c r="PM210942" s="782" t="s">
        <v>501</v>
      </c>
    </row>
    <row r="210943" spans="429:429">
      <c r="PM210943" s="782" t="s">
        <v>501</v>
      </c>
    </row>
    <row r="210944" spans="429:429">
      <c r="PM210944" s="782" t="s">
        <v>501</v>
      </c>
    </row>
    <row r="210945" spans="429:429">
      <c r="PM210945" s="782" t="s">
        <v>501</v>
      </c>
    </row>
    <row r="210946" spans="429:429">
      <c r="PM210946" s="782" t="s">
        <v>501</v>
      </c>
    </row>
    <row r="210947" spans="429:429">
      <c r="PM210947" s="782" t="s">
        <v>501</v>
      </c>
    </row>
    <row r="210948" spans="429:429">
      <c r="PM210948" s="782" t="s">
        <v>501</v>
      </c>
    </row>
    <row r="210949" spans="429:429">
      <c r="PM210949" s="782" t="s">
        <v>501</v>
      </c>
    </row>
    <row r="210950" spans="429:429">
      <c r="PM210950" s="782" t="s">
        <v>501</v>
      </c>
    </row>
    <row r="210951" spans="429:429">
      <c r="PM210951" s="782" t="s">
        <v>501</v>
      </c>
    </row>
    <row r="210952" spans="429:429">
      <c r="PM210952" s="782" t="s">
        <v>501</v>
      </c>
    </row>
    <row r="210953" spans="429:429">
      <c r="PM210953" s="782" t="s">
        <v>501</v>
      </c>
    </row>
    <row r="210954" spans="429:429">
      <c r="PM210954" s="782" t="s">
        <v>501</v>
      </c>
    </row>
    <row r="210955" spans="429:429">
      <c r="PM210955" s="782" t="s">
        <v>501</v>
      </c>
    </row>
    <row r="210956" spans="429:429">
      <c r="PM210956" s="782" t="s">
        <v>501</v>
      </c>
    </row>
    <row r="210957" spans="429:429">
      <c r="PM210957" s="782" t="s">
        <v>501</v>
      </c>
    </row>
    <row r="210958" spans="429:429">
      <c r="PM210958" s="782" t="s">
        <v>501</v>
      </c>
    </row>
    <row r="210959" spans="429:429">
      <c r="PM210959" s="782" t="s">
        <v>501</v>
      </c>
    </row>
    <row r="210960" spans="429:429">
      <c r="PM210960" s="782" t="s">
        <v>501</v>
      </c>
    </row>
    <row r="210961" spans="429:429">
      <c r="PM210961" s="782" t="s">
        <v>501</v>
      </c>
    </row>
    <row r="210962" spans="429:429">
      <c r="PM210962" s="782" t="s">
        <v>501</v>
      </c>
    </row>
    <row r="210963" spans="429:429">
      <c r="PM210963" s="782" t="s">
        <v>501</v>
      </c>
    </row>
    <row r="210964" spans="429:429">
      <c r="PM210964" s="782" t="s">
        <v>501</v>
      </c>
    </row>
    <row r="210965" spans="429:429">
      <c r="PM210965" s="782" t="s">
        <v>501</v>
      </c>
    </row>
    <row r="210966" spans="429:429">
      <c r="PM210966" s="782" t="s">
        <v>501</v>
      </c>
    </row>
    <row r="210967" spans="429:429">
      <c r="PM210967" s="782" t="s">
        <v>501</v>
      </c>
    </row>
    <row r="210968" spans="429:429">
      <c r="PM210968" s="782" t="s">
        <v>501</v>
      </c>
    </row>
    <row r="210969" spans="429:429">
      <c r="PM210969" s="782" t="s">
        <v>501</v>
      </c>
    </row>
    <row r="210970" spans="429:429">
      <c r="PM210970" s="782" t="s">
        <v>501</v>
      </c>
    </row>
    <row r="210971" spans="429:429">
      <c r="PM210971" s="782" t="s">
        <v>501</v>
      </c>
    </row>
    <row r="210972" spans="429:429">
      <c r="PM210972" s="782" t="s">
        <v>501</v>
      </c>
    </row>
    <row r="210973" spans="429:429">
      <c r="PM210973" s="782" t="s">
        <v>501</v>
      </c>
    </row>
    <row r="210974" spans="429:429">
      <c r="PM210974" s="782" t="s">
        <v>501</v>
      </c>
    </row>
    <row r="210975" spans="429:429">
      <c r="PM210975" s="782" t="s">
        <v>501</v>
      </c>
    </row>
    <row r="210976" spans="429:429">
      <c r="PM210976" s="782" t="s">
        <v>501</v>
      </c>
    </row>
    <row r="210977" spans="429:429">
      <c r="PM210977" s="782" t="s">
        <v>501</v>
      </c>
    </row>
    <row r="210978" spans="429:429">
      <c r="PM210978" s="782" t="s">
        <v>501</v>
      </c>
    </row>
    <row r="210979" spans="429:429">
      <c r="PM210979" s="782" t="s">
        <v>501</v>
      </c>
    </row>
    <row r="210980" spans="429:429">
      <c r="PM210980" s="782" t="s">
        <v>501</v>
      </c>
    </row>
    <row r="210981" spans="429:429">
      <c r="PM210981" s="782" t="s">
        <v>501</v>
      </c>
    </row>
    <row r="210982" spans="429:429">
      <c r="PM210982" s="782" t="s">
        <v>501</v>
      </c>
    </row>
    <row r="210983" spans="429:429">
      <c r="PM210983" s="782" t="s">
        <v>501</v>
      </c>
    </row>
    <row r="210984" spans="429:429">
      <c r="PM210984" s="782" t="s">
        <v>501</v>
      </c>
    </row>
    <row r="210985" spans="429:429">
      <c r="PM210985" s="782" t="s">
        <v>501</v>
      </c>
    </row>
    <row r="210986" spans="429:429">
      <c r="PM210986" s="782" t="s">
        <v>501</v>
      </c>
    </row>
    <row r="210987" spans="429:429">
      <c r="PM210987" s="782" t="s">
        <v>501</v>
      </c>
    </row>
    <row r="210988" spans="429:429">
      <c r="PM210988" s="782" t="s">
        <v>501</v>
      </c>
    </row>
    <row r="210989" spans="429:429">
      <c r="PM210989" s="782" t="s">
        <v>501</v>
      </c>
    </row>
    <row r="210990" spans="429:429">
      <c r="PM210990" s="782" t="s">
        <v>501</v>
      </c>
    </row>
    <row r="210991" spans="429:429">
      <c r="PM210991" s="782" t="s">
        <v>501</v>
      </c>
    </row>
    <row r="210992" spans="429:429">
      <c r="PM210992" s="782" t="s">
        <v>501</v>
      </c>
    </row>
    <row r="210993" spans="429:429">
      <c r="PM210993" s="782" t="s">
        <v>501</v>
      </c>
    </row>
    <row r="210994" spans="429:429">
      <c r="PM210994" s="782" t="s">
        <v>501</v>
      </c>
    </row>
    <row r="210995" spans="429:429">
      <c r="PM210995" s="782" t="s">
        <v>501</v>
      </c>
    </row>
    <row r="210996" spans="429:429">
      <c r="PM210996" s="782" t="s">
        <v>501</v>
      </c>
    </row>
    <row r="210997" spans="429:429">
      <c r="PM210997" s="782" t="s">
        <v>501</v>
      </c>
    </row>
    <row r="210998" spans="429:429">
      <c r="PM210998" s="782" t="s">
        <v>501</v>
      </c>
    </row>
    <row r="210999" spans="429:429">
      <c r="PM210999" s="782" t="s">
        <v>501</v>
      </c>
    </row>
    <row r="211000" spans="429:429">
      <c r="PM211000" s="782" t="s">
        <v>501</v>
      </c>
    </row>
    <row r="211001" spans="429:429">
      <c r="PM211001" s="782" t="s">
        <v>501</v>
      </c>
    </row>
    <row r="211002" spans="429:429">
      <c r="PM211002" s="782" t="s">
        <v>501</v>
      </c>
    </row>
    <row r="211003" spans="429:429">
      <c r="PM211003" s="782" t="s">
        <v>501</v>
      </c>
    </row>
    <row r="211004" spans="429:429">
      <c r="PM211004" s="782" t="s">
        <v>501</v>
      </c>
    </row>
    <row r="211005" spans="429:429">
      <c r="PM211005" s="782" t="s">
        <v>501</v>
      </c>
    </row>
    <row r="211006" spans="429:429">
      <c r="PM211006" s="782" t="s">
        <v>501</v>
      </c>
    </row>
    <row r="211007" spans="429:429">
      <c r="PM211007" s="782" t="s">
        <v>501</v>
      </c>
    </row>
    <row r="211008" spans="429:429">
      <c r="PM211008" s="782" t="s">
        <v>501</v>
      </c>
    </row>
    <row r="211009" spans="429:429">
      <c r="PM211009" s="782" t="s">
        <v>501</v>
      </c>
    </row>
    <row r="211010" spans="429:429">
      <c r="PM211010" s="782" t="s">
        <v>501</v>
      </c>
    </row>
    <row r="211011" spans="429:429">
      <c r="PM211011" s="782" t="s">
        <v>501</v>
      </c>
    </row>
    <row r="211012" spans="429:429">
      <c r="PM211012" s="782" t="s">
        <v>501</v>
      </c>
    </row>
    <row r="211013" spans="429:429">
      <c r="PM211013" s="782" t="s">
        <v>501</v>
      </c>
    </row>
    <row r="211014" spans="429:429">
      <c r="PM211014" s="782" t="s">
        <v>501</v>
      </c>
    </row>
    <row r="211015" spans="429:429">
      <c r="PM211015" s="782" t="s">
        <v>501</v>
      </c>
    </row>
    <row r="211016" spans="429:429">
      <c r="PM211016" s="782" t="s">
        <v>501</v>
      </c>
    </row>
    <row r="211017" spans="429:429">
      <c r="PM211017" s="782" t="s">
        <v>501</v>
      </c>
    </row>
    <row r="211018" spans="429:429">
      <c r="PM211018" s="782" t="s">
        <v>501</v>
      </c>
    </row>
    <row r="211019" spans="429:429">
      <c r="PM211019" s="782" t="s">
        <v>501</v>
      </c>
    </row>
    <row r="211020" spans="429:429">
      <c r="PM211020" s="782" t="s">
        <v>501</v>
      </c>
    </row>
    <row r="211021" spans="429:429">
      <c r="PM211021" s="782" t="s">
        <v>501</v>
      </c>
    </row>
    <row r="211022" spans="429:429">
      <c r="PM211022" s="782" t="s">
        <v>501</v>
      </c>
    </row>
    <row r="211023" spans="429:429">
      <c r="PM211023" s="782" t="s">
        <v>501</v>
      </c>
    </row>
    <row r="211024" spans="429:429">
      <c r="PM211024" s="782" t="s">
        <v>501</v>
      </c>
    </row>
    <row r="211025" spans="429:429">
      <c r="PM211025" s="782" t="s">
        <v>501</v>
      </c>
    </row>
    <row r="211026" spans="429:429">
      <c r="PM211026" s="782" t="s">
        <v>501</v>
      </c>
    </row>
    <row r="211027" spans="429:429">
      <c r="PM211027" s="782" t="s">
        <v>501</v>
      </c>
    </row>
    <row r="211028" spans="429:429">
      <c r="PM211028" s="782" t="s">
        <v>501</v>
      </c>
    </row>
    <row r="211029" spans="429:429">
      <c r="PM211029" s="782" t="s">
        <v>501</v>
      </c>
    </row>
    <row r="211030" spans="429:429">
      <c r="PM211030" s="782" t="s">
        <v>501</v>
      </c>
    </row>
    <row r="211031" spans="429:429">
      <c r="PM211031" s="782" t="s">
        <v>501</v>
      </c>
    </row>
    <row r="211032" spans="429:429">
      <c r="PM211032" s="782" t="s">
        <v>501</v>
      </c>
    </row>
    <row r="211033" spans="429:429">
      <c r="PM211033" s="782" t="s">
        <v>501</v>
      </c>
    </row>
    <row r="211034" spans="429:429">
      <c r="PM211034" s="782" t="s">
        <v>501</v>
      </c>
    </row>
    <row r="211035" spans="429:429">
      <c r="PM211035" s="782" t="s">
        <v>501</v>
      </c>
    </row>
    <row r="211036" spans="429:429">
      <c r="PM211036" s="782" t="s">
        <v>501</v>
      </c>
    </row>
    <row r="211037" spans="429:429">
      <c r="PM211037" s="782" t="s">
        <v>501</v>
      </c>
    </row>
    <row r="211038" spans="429:429">
      <c r="PM211038" s="782" t="s">
        <v>501</v>
      </c>
    </row>
    <row r="211039" spans="429:429">
      <c r="PM211039" s="782" t="s">
        <v>501</v>
      </c>
    </row>
    <row r="211040" spans="429:429">
      <c r="PM211040" s="782" t="s">
        <v>501</v>
      </c>
    </row>
    <row r="211041" spans="429:429">
      <c r="PM211041" s="782" t="s">
        <v>501</v>
      </c>
    </row>
    <row r="211042" spans="429:429">
      <c r="PM211042" s="782" t="s">
        <v>501</v>
      </c>
    </row>
    <row r="211043" spans="429:429">
      <c r="PM211043" s="782" t="s">
        <v>501</v>
      </c>
    </row>
    <row r="211044" spans="429:429">
      <c r="PM211044" s="782" t="s">
        <v>501</v>
      </c>
    </row>
    <row r="211045" spans="429:429">
      <c r="PM211045" s="782" t="s">
        <v>501</v>
      </c>
    </row>
    <row r="211046" spans="429:429">
      <c r="PM211046" s="782" t="s">
        <v>501</v>
      </c>
    </row>
    <row r="211047" spans="429:429">
      <c r="PM211047" s="782" t="s">
        <v>501</v>
      </c>
    </row>
    <row r="211048" spans="429:429">
      <c r="PM211048" s="782" t="s">
        <v>501</v>
      </c>
    </row>
    <row r="211049" spans="429:429">
      <c r="PM211049" s="782" t="s">
        <v>501</v>
      </c>
    </row>
    <row r="211050" spans="429:429">
      <c r="PM211050" s="782" t="s">
        <v>501</v>
      </c>
    </row>
    <row r="211051" spans="429:429">
      <c r="PM211051" s="782" t="s">
        <v>501</v>
      </c>
    </row>
    <row r="211052" spans="429:429">
      <c r="PM211052" s="782" t="s">
        <v>501</v>
      </c>
    </row>
    <row r="211053" spans="429:429">
      <c r="PM211053" s="782" t="s">
        <v>501</v>
      </c>
    </row>
    <row r="211054" spans="429:429">
      <c r="PM211054" s="782" t="s">
        <v>501</v>
      </c>
    </row>
    <row r="211055" spans="429:429">
      <c r="PM211055" s="782" t="s">
        <v>501</v>
      </c>
    </row>
    <row r="211056" spans="429:429">
      <c r="PM211056" s="782" t="s">
        <v>501</v>
      </c>
    </row>
    <row r="211057" spans="429:429">
      <c r="PM211057" s="782" t="s">
        <v>501</v>
      </c>
    </row>
    <row r="211058" spans="429:429">
      <c r="PM211058" s="782" t="s">
        <v>501</v>
      </c>
    </row>
    <row r="211059" spans="429:429">
      <c r="PM211059" s="782" t="s">
        <v>501</v>
      </c>
    </row>
    <row r="211060" spans="429:429">
      <c r="PM211060" s="782" t="s">
        <v>501</v>
      </c>
    </row>
    <row r="211061" spans="429:429">
      <c r="PM211061" s="782" t="s">
        <v>501</v>
      </c>
    </row>
    <row r="211062" spans="429:429">
      <c r="PM211062" s="782" t="s">
        <v>501</v>
      </c>
    </row>
    <row r="211063" spans="429:429">
      <c r="PM211063" s="782" t="s">
        <v>501</v>
      </c>
    </row>
    <row r="211064" spans="429:429">
      <c r="PM211064" s="782" t="s">
        <v>501</v>
      </c>
    </row>
    <row r="211065" spans="429:429">
      <c r="PM211065" s="782" t="s">
        <v>501</v>
      </c>
    </row>
    <row r="211066" spans="429:429">
      <c r="PM211066" s="782" t="s">
        <v>501</v>
      </c>
    </row>
    <row r="211067" spans="429:429">
      <c r="PM211067" s="782" t="s">
        <v>501</v>
      </c>
    </row>
    <row r="211068" spans="429:429">
      <c r="PM211068" s="782" t="s">
        <v>501</v>
      </c>
    </row>
    <row r="211069" spans="429:429">
      <c r="PM211069" s="782" t="s">
        <v>501</v>
      </c>
    </row>
    <row r="211070" spans="429:429">
      <c r="PM211070" s="782" t="s">
        <v>501</v>
      </c>
    </row>
    <row r="211071" spans="429:429">
      <c r="PM211071" s="782" t="s">
        <v>501</v>
      </c>
    </row>
    <row r="211072" spans="429:429">
      <c r="PM211072" s="782" t="s">
        <v>501</v>
      </c>
    </row>
    <row r="211073" spans="429:429">
      <c r="PM211073" s="782" t="s">
        <v>501</v>
      </c>
    </row>
    <row r="211074" spans="429:429">
      <c r="PM211074" s="782" t="s">
        <v>501</v>
      </c>
    </row>
    <row r="211075" spans="429:429">
      <c r="PM211075" s="782" t="s">
        <v>501</v>
      </c>
    </row>
    <row r="211076" spans="429:429">
      <c r="PM211076" s="782" t="s">
        <v>501</v>
      </c>
    </row>
    <row r="211077" spans="429:429">
      <c r="PM211077" s="782" t="s">
        <v>501</v>
      </c>
    </row>
    <row r="211078" spans="429:429">
      <c r="PM211078" s="782" t="s">
        <v>501</v>
      </c>
    </row>
    <row r="211079" spans="429:429">
      <c r="PM211079" s="782" t="s">
        <v>501</v>
      </c>
    </row>
    <row r="211080" spans="429:429">
      <c r="PM211080" s="782" t="s">
        <v>501</v>
      </c>
    </row>
    <row r="211081" spans="429:429">
      <c r="PM211081" s="782" t="s">
        <v>501</v>
      </c>
    </row>
    <row r="211082" spans="429:429">
      <c r="PM211082" s="782" t="s">
        <v>501</v>
      </c>
    </row>
    <row r="211083" spans="429:429">
      <c r="PM211083" s="782" t="s">
        <v>501</v>
      </c>
    </row>
    <row r="211084" spans="429:429">
      <c r="PM211084" s="782" t="s">
        <v>501</v>
      </c>
    </row>
    <row r="211085" spans="429:429">
      <c r="PM211085" s="782" t="s">
        <v>501</v>
      </c>
    </row>
    <row r="211086" spans="429:429">
      <c r="PM211086" s="782" t="s">
        <v>501</v>
      </c>
    </row>
    <row r="211087" spans="429:429">
      <c r="PM211087" s="782" t="s">
        <v>501</v>
      </c>
    </row>
    <row r="211088" spans="429:429">
      <c r="PM211088" s="782" t="s">
        <v>501</v>
      </c>
    </row>
    <row r="211089" spans="429:429">
      <c r="PM211089" s="782" t="s">
        <v>501</v>
      </c>
    </row>
    <row r="211090" spans="429:429">
      <c r="PM211090" s="782" t="s">
        <v>501</v>
      </c>
    </row>
    <row r="211091" spans="429:429">
      <c r="PM211091" s="782" t="s">
        <v>501</v>
      </c>
    </row>
    <row r="211092" spans="429:429">
      <c r="PM211092" s="782" t="s">
        <v>501</v>
      </c>
    </row>
    <row r="211093" spans="429:429">
      <c r="PM211093" s="782" t="s">
        <v>501</v>
      </c>
    </row>
    <row r="211094" spans="429:429">
      <c r="PM211094" s="782" t="s">
        <v>501</v>
      </c>
    </row>
    <row r="211095" spans="429:429">
      <c r="PM211095" s="782" t="s">
        <v>501</v>
      </c>
    </row>
    <row r="211096" spans="429:429">
      <c r="PM211096" s="782" t="s">
        <v>501</v>
      </c>
    </row>
    <row r="211097" spans="429:429">
      <c r="PM211097" s="782" t="s">
        <v>501</v>
      </c>
    </row>
    <row r="211098" spans="429:429">
      <c r="PM211098" s="782" t="s">
        <v>501</v>
      </c>
    </row>
    <row r="211099" spans="429:429">
      <c r="PM211099" s="782" t="s">
        <v>501</v>
      </c>
    </row>
    <row r="211100" spans="429:429">
      <c r="PM211100" s="782" t="s">
        <v>501</v>
      </c>
    </row>
    <row r="211101" spans="429:429">
      <c r="PM211101" s="782" t="s">
        <v>501</v>
      </c>
    </row>
    <row r="211102" spans="429:429">
      <c r="PM211102" s="782" t="s">
        <v>501</v>
      </c>
    </row>
    <row r="211103" spans="429:429">
      <c r="PM211103" s="782" t="s">
        <v>501</v>
      </c>
    </row>
    <row r="211104" spans="429:429">
      <c r="PM211104" s="782" t="s">
        <v>501</v>
      </c>
    </row>
    <row r="211105" spans="429:429">
      <c r="PM211105" s="782" t="s">
        <v>501</v>
      </c>
    </row>
    <row r="211106" spans="429:429">
      <c r="PM211106" s="782" t="s">
        <v>501</v>
      </c>
    </row>
    <row r="211107" spans="429:429">
      <c r="PM211107" s="782" t="s">
        <v>501</v>
      </c>
    </row>
    <row r="211108" spans="429:429">
      <c r="PM211108" s="782" t="s">
        <v>501</v>
      </c>
    </row>
    <row r="211109" spans="429:429">
      <c r="PM211109" s="782" t="s">
        <v>501</v>
      </c>
    </row>
    <row r="211110" spans="429:429">
      <c r="PM211110" s="782" t="s">
        <v>501</v>
      </c>
    </row>
    <row r="211111" spans="429:429">
      <c r="PM211111" s="782" t="s">
        <v>501</v>
      </c>
    </row>
    <row r="211112" spans="429:429">
      <c r="PM211112" s="782" t="s">
        <v>501</v>
      </c>
    </row>
    <row r="211113" spans="429:429">
      <c r="PM211113" s="782" t="s">
        <v>501</v>
      </c>
    </row>
    <row r="211114" spans="429:429">
      <c r="PM211114" s="782" t="s">
        <v>501</v>
      </c>
    </row>
    <row r="211115" spans="429:429">
      <c r="PM211115" s="782" t="s">
        <v>501</v>
      </c>
    </row>
    <row r="211116" spans="429:429">
      <c r="PM211116" s="782" t="s">
        <v>501</v>
      </c>
    </row>
    <row r="211117" spans="429:429">
      <c r="PM211117" s="782" t="s">
        <v>501</v>
      </c>
    </row>
    <row r="211118" spans="429:429">
      <c r="PM211118" s="782" t="s">
        <v>501</v>
      </c>
    </row>
    <row r="211119" spans="429:429">
      <c r="PM211119" s="782" t="s">
        <v>501</v>
      </c>
    </row>
    <row r="211120" spans="429:429">
      <c r="PM211120" s="782" t="s">
        <v>501</v>
      </c>
    </row>
    <row r="211121" spans="429:429">
      <c r="PM211121" s="782" t="s">
        <v>501</v>
      </c>
    </row>
    <row r="211122" spans="429:429">
      <c r="PM211122" s="782" t="s">
        <v>501</v>
      </c>
    </row>
    <row r="211123" spans="429:429">
      <c r="PM211123" s="782" t="s">
        <v>501</v>
      </c>
    </row>
    <row r="211124" spans="429:429">
      <c r="PM211124" s="782" t="s">
        <v>501</v>
      </c>
    </row>
    <row r="211125" spans="429:429">
      <c r="PM211125" s="782" t="s">
        <v>501</v>
      </c>
    </row>
    <row r="211126" spans="429:429">
      <c r="PM211126" s="782" t="s">
        <v>501</v>
      </c>
    </row>
    <row r="211127" spans="429:429">
      <c r="PM211127" s="782" t="s">
        <v>501</v>
      </c>
    </row>
    <row r="211128" spans="429:429">
      <c r="PM211128" s="782" t="s">
        <v>501</v>
      </c>
    </row>
    <row r="211129" spans="429:429">
      <c r="PM211129" s="782" t="s">
        <v>501</v>
      </c>
    </row>
    <row r="211130" spans="429:429">
      <c r="PM211130" s="782" t="s">
        <v>501</v>
      </c>
    </row>
    <row r="211131" spans="429:429">
      <c r="PM211131" s="782" t="s">
        <v>501</v>
      </c>
    </row>
    <row r="211132" spans="429:429">
      <c r="PM211132" s="782" t="s">
        <v>501</v>
      </c>
    </row>
    <row r="211133" spans="429:429">
      <c r="PM211133" s="782" t="s">
        <v>501</v>
      </c>
    </row>
    <row r="211134" spans="429:429">
      <c r="PM211134" s="782" t="s">
        <v>501</v>
      </c>
    </row>
    <row r="211135" spans="429:429">
      <c r="PM211135" s="782" t="s">
        <v>501</v>
      </c>
    </row>
    <row r="211136" spans="429:429">
      <c r="PM211136" s="782" t="s">
        <v>501</v>
      </c>
    </row>
    <row r="211137" spans="429:429">
      <c r="PM211137" s="782" t="s">
        <v>501</v>
      </c>
    </row>
    <row r="211138" spans="429:429">
      <c r="PM211138" s="782" t="s">
        <v>501</v>
      </c>
    </row>
    <row r="211139" spans="429:429">
      <c r="PM211139" s="782" t="s">
        <v>501</v>
      </c>
    </row>
    <row r="211140" spans="429:429">
      <c r="PM211140" s="782" t="s">
        <v>501</v>
      </c>
    </row>
    <row r="211141" spans="429:429">
      <c r="PM211141" s="782" t="s">
        <v>501</v>
      </c>
    </row>
    <row r="211142" spans="429:429">
      <c r="PM211142" s="782" t="s">
        <v>501</v>
      </c>
    </row>
    <row r="211143" spans="429:429">
      <c r="PM211143" s="782" t="s">
        <v>501</v>
      </c>
    </row>
    <row r="211144" spans="429:429">
      <c r="PM211144" s="782" t="s">
        <v>501</v>
      </c>
    </row>
    <row r="211145" spans="429:429">
      <c r="PM211145" s="782" t="s">
        <v>501</v>
      </c>
    </row>
    <row r="211146" spans="429:429">
      <c r="PM211146" s="782" t="s">
        <v>501</v>
      </c>
    </row>
    <row r="211147" spans="429:429">
      <c r="PM211147" s="782" t="s">
        <v>501</v>
      </c>
    </row>
    <row r="211148" spans="429:429">
      <c r="PM211148" s="782" t="s">
        <v>501</v>
      </c>
    </row>
    <row r="211149" spans="429:429">
      <c r="PM211149" s="782" t="s">
        <v>501</v>
      </c>
    </row>
    <row r="211150" spans="429:429">
      <c r="PM211150" s="782" t="s">
        <v>501</v>
      </c>
    </row>
    <row r="211151" spans="429:429">
      <c r="PM211151" s="782" t="s">
        <v>501</v>
      </c>
    </row>
    <row r="211152" spans="429:429">
      <c r="PM211152" s="782" t="s">
        <v>501</v>
      </c>
    </row>
    <row r="211153" spans="429:429">
      <c r="PM211153" s="782" t="s">
        <v>501</v>
      </c>
    </row>
    <row r="211154" spans="429:429">
      <c r="PM211154" s="782" t="s">
        <v>501</v>
      </c>
    </row>
    <row r="211155" spans="429:429">
      <c r="PM211155" s="782" t="s">
        <v>501</v>
      </c>
    </row>
    <row r="211156" spans="429:429">
      <c r="PM211156" s="782" t="s">
        <v>501</v>
      </c>
    </row>
    <row r="211157" spans="429:429">
      <c r="PM211157" s="782" t="s">
        <v>501</v>
      </c>
    </row>
    <row r="211158" spans="429:429">
      <c r="PM211158" s="782" t="s">
        <v>501</v>
      </c>
    </row>
    <row r="211159" spans="429:429">
      <c r="PM211159" s="782" t="s">
        <v>501</v>
      </c>
    </row>
    <row r="211160" spans="429:429">
      <c r="PM211160" s="782" t="s">
        <v>501</v>
      </c>
    </row>
    <row r="211161" spans="429:429">
      <c r="PM211161" s="782" t="s">
        <v>501</v>
      </c>
    </row>
    <row r="211162" spans="429:429">
      <c r="PM211162" s="782" t="s">
        <v>501</v>
      </c>
    </row>
    <row r="211163" spans="429:429">
      <c r="PM211163" s="782" t="s">
        <v>501</v>
      </c>
    </row>
    <row r="211164" spans="429:429">
      <c r="PM211164" s="782" t="s">
        <v>501</v>
      </c>
    </row>
    <row r="211165" spans="429:429">
      <c r="PM211165" s="782" t="s">
        <v>501</v>
      </c>
    </row>
    <row r="211166" spans="429:429">
      <c r="PM211166" s="782" t="s">
        <v>501</v>
      </c>
    </row>
    <row r="211167" spans="429:429">
      <c r="PM211167" s="782" t="s">
        <v>501</v>
      </c>
    </row>
    <row r="211168" spans="429:429">
      <c r="PM211168" s="782" t="s">
        <v>501</v>
      </c>
    </row>
    <row r="211169" spans="429:429">
      <c r="PM211169" s="782" t="s">
        <v>501</v>
      </c>
    </row>
    <row r="211170" spans="429:429">
      <c r="PM211170" s="782" t="s">
        <v>501</v>
      </c>
    </row>
    <row r="211171" spans="429:429">
      <c r="PM211171" s="782" t="s">
        <v>501</v>
      </c>
    </row>
    <row r="211172" spans="429:429">
      <c r="PM211172" s="782" t="s">
        <v>501</v>
      </c>
    </row>
    <row r="211173" spans="429:429">
      <c r="PM211173" s="782" t="s">
        <v>501</v>
      </c>
    </row>
    <row r="211174" spans="429:429">
      <c r="PM211174" s="782" t="s">
        <v>501</v>
      </c>
    </row>
    <row r="211175" spans="429:429">
      <c r="PM211175" s="782" t="s">
        <v>501</v>
      </c>
    </row>
    <row r="211176" spans="429:429">
      <c r="PM211176" s="782" t="s">
        <v>501</v>
      </c>
    </row>
    <row r="211177" spans="429:429">
      <c r="PM211177" s="782" t="s">
        <v>501</v>
      </c>
    </row>
    <row r="211178" spans="429:429">
      <c r="PM211178" s="782" t="s">
        <v>501</v>
      </c>
    </row>
    <row r="211179" spans="429:429">
      <c r="PM211179" s="782" t="s">
        <v>501</v>
      </c>
    </row>
    <row r="211180" spans="429:429">
      <c r="PM211180" s="782" t="s">
        <v>501</v>
      </c>
    </row>
    <row r="211181" spans="429:429">
      <c r="PM211181" s="782" t="s">
        <v>501</v>
      </c>
    </row>
    <row r="211182" spans="429:429">
      <c r="PM211182" s="782" t="s">
        <v>501</v>
      </c>
    </row>
    <row r="211183" spans="429:429">
      <c r="PM211183" s="782" t="s">
        <v>501</v>
      </c>
    </row>
    <row r="211184" spans="429:429">
      <c r="PM211184" s="782" t="s">
        <v>501</v>
      </c>
    </row>
    <row r="211185" spans="429:429">
      <c r="PM211185" s="782" t="s">
        <v>501</v>
      </c>
    </row>
    <row r="211186" spans="429:429">
      <c r="PM211186" s="782" t="s">
        <v>501</v>
      </c>
    </row>
    <row r="211187" spans="429:429">
      <c r="PM211187" s="782" t="s">
        <v>501</v>
      </c>
    </row>
    <row r="211188" spans="429:429">
      <c r="PM211188" s="782" t="s">
        <v>501</v>
      </c>
    </row>
    <row r="211189" spans="429:429">
      <c r="PM211189" s="782" t="s">
        <v>501</v>
      </c>
    </row>
    <row r="211190" spans="429:429">
      <c r="PM211190" s="782" t="s">
        <v>501</v>
      </c>
    </row>
    <row r="211191" spans="429:429">
      <c r="PM211191" s="782" t="s">
        <v>501</v>
      </c>
    </row>
    <row r="211192" spans="429:429">
      <c r="PM211192" s="782" t="s">
        <v>501</v>
      </c>
    </row>
    <row r="211193" spans="429:429">
      <c r="PM211193" s="782" t="s">
        <v>501</v>
      </c>
    </row>
    <row r="211194" spans="429:429">
      <c r="PM211194" s="782" t="s">
        <v>501</v>
      </c>
    </row>
    <row r="211195" spans="429:429">
      <c r="PM211195" s="782" t="s">
        <v>501</v>
      </c>
    </row>
    <row r="211196" spans="429:429">
      <c r="PM211196" s="782" t="s">
        <v>501</v>
      </c>
    </row>
    <row r="211197" spans="429:429">
      <c r="PM211197" s="782" t="s">
        <v>501</v>
      </c>
    </row>
    <row r="211198" spans="429:429">
      <c r="PM211198" s="782" t="s">
        <v>501</v>
      </c>
    </row>
    <row r="211199" spans="429:429">
      <c r="PM211199" s="782" t="s">
        <v>501</v>
      </c>
    </row>
    <row r="211200" spans="429:429">
      <c r="PM211200" s="782" t="s">
        <v>501</v>
      </c>
    </row>
    <row r="211201" spans="429:429">
      <c r="PM211201" s="782" t="s">
        <v>501</v>
      </c>
    </row>
    <row r="211202" spans="429:429">
      <c r="PM211202" s="782" t="s">
        <v>501</v>
      </c>
    </row>
    <row r="211203" spans="429:429">
      <c r="PM211203" s="782" t="s">
        <v>501</v>
      </c>
    </row>
    <row r="211204" spans="429:429">
      <c r="PM211204" s="782" t="s">
        <v>501</v>
      </c>
    </row>
    <row r="211205" spans="429:429">
      <c r="PM211205" s="782" t="s">
        <v>501</v>
      </c>
    </row>
    <row r="211206" spans="429:429">
      <c r="PM211206" s="782" t="s">
        <v>501</v>
      </c>
    </row>
    <row r="211207" spans="429:429">
      <c r="PM211207" s="782" t="s">
        <v>501</v>
      </c>
    </row>
    <row r="211208" spans="429:429">
      <c r="PM211208" s="782" t="s">
        <v>501</v>
      </c>
    </row>
    <row r="211209" spans="429:429">
      <c r="PM211209" s="782" t="s">
        <v>501</v>
      </c>
    </row>
    <row r="211210" spans="429:429">
      <c r="PM211210" s="782" t="s">
        <v>501</v>
      </c>
    </row>
    <row r="211211" spans="429:429">
      <c r="PM211211" s="782" t="s">
        <v>501</v>
      </c>
    </row>
    <row r="211212" spans="429:429">
      <c r="PM211212" s="782" t="s">
        <v>501</v>
      </c>
    </row>
    <row r="211213" spans="429:429">
      <c r="PM211213" s="782" t="s">
        <v>501</v>
      </c>
    </row>
    <row r="211214" spans="429:429">
      <c r="PM211214" s="782" t="s">
        <v>501</v>
      </c>
    </row>
    <row r="211215" spans="429:429">
      <c r="PM211215" s="782" t="s">
        <v>501</v>
      </c>
    </row>
    <row r="211216" spans="429:429">
      <c r="PM211216" s="782" t="s">
        <v>501</v>
      </c>
    </row>
    <row r="211217" spans="429:429">
      <c r="PM211217" s="782" t="s">
        <v>501</v>
      </c>
    </row>
    <row r="211218" spans="429:429">
      <c r="PM211218" s="782" t="s">
        <v>501</v>
      </c>
    </row>
    <row r="211219" spans="429:429">
      <c r="PM211219" s="782" t="s">
        <v>501</v>
      </c>
    </row>
    <row r="211220" spans="429:429">
      <c r="PM211220" s="782" t="s">
        <v>501</v>
      </c>
    </row>
    <row r="211221" spans="429:429">
      <c r="PM211221" s="782" t="s">
        <v>501</v>
      </c>
    </row>
    <row r="211222" spans="429:429">
      <c r="PM211222" s="782" t="s">
        <v>501</v>
      </c>
    </row>
    <row r="211223" spans="429:429">
      <c r="PM211223" s="782" t="s">
        <v>501</v>
      </c>
    </row>
    <row r="211224" spans="429:429">
      <c r="PM211224" s="782" t="s">
        <v>501</v>
      </c>
    </row>
    <row r="211225" spans="429:429">
      <c r="PM211225" s="782" t="s">
        <v>501</v>
      </c>
    </row>
    <row r="211226" spans="429:429">
      <c r="PM211226" s="782" t="s">
        <v>501</v>
      </c>
    </row>
    <row r="211227" spans="429:429">
      <c r="PM211227" s="782" t="s">
        <v>501</v>
      </c>
    </row>
    <row r="211228" spans="429:429">
      <c r="PM211228" s="782" t="s">
        <v>501</v>
      </c>
    </row>
    <row r="211229" spans="429:429">
      <c r="PM211229" s="782" t="s">
        <v>501</v>
      </c>
    </row>
    <row r="211230" spans="429:429">
      <c r="PM211230" s="782" t="s">
        <v>501</v>
      </c>
    </row>
    <row r="211231" spans="429:429">
      <c r="PM211231" s="782" t="s">
        <v>501</v>
      </c>
    </row>
    <row r="211232" spans="429:429">
      <c r="PM211232" s="782" t="s">
        <v>501</v>
      </c>
    </row>
    <row r="211233" spans="429:429">
      <c r="PM211233" s="782" t="s">
        <v>501</v>
      </c>
    </row>
    <row r="211234" spans="429:429">
      <c r="PM211234" s="782" t="s">
        <v>501</v>
      </c>
    </row>
    <row r="211235" spans="429:429">
      <c r="PM211235" s="782" t="s">
        <v>501</v>
      </c>
    </row>
    <row r="211236" spans="429:429">
      <c r="PM211236" s="782" t="s">
        <v>501</v>
      </c>
    </row>
    <row r="211237" spans="429:429">
      <c r="PM211237" s="782" t="s">
        <v>501</v>
      </c>
    </row>
    <row r="211238" spans="429:429">
      <c r="PM211238" s="782" t="s">
        <v>501</v>
      </c>
    </row>
    <row r="211239" spans="429:429">
      <c r="PM211239" s="782" t="s">
        <v>501</v>
      </c>
    </row>
    <row r="211240" spans="429:429">
      <c r="PM211240" s="782" t="s">
        <v>501</v>
      </c>
    </row>
    <row r="211241" spans="429:429">
      <c r="PM211241" s="782" t="s">
        <v>501</v>
      </c>
    </row>
    <row r="211242" spans="429:429">
      <c r="PM211242" s="782" t="s">
        <v>501</v>
      </c>
    </row>
    <row r="211243" spans="429:429">
      <c r="PM211243" s="782" t="s">
        <v>501</v>
      </c>
    </row>
    <row r="211244" spans="429:429">
      <c r="PM211244" s="782" t="s">
        <v>501</v>
      </c>
    </row>
    <row r="211245" spans="429:429">
      <c r="PM211245" s="782" t="s">
        <v>501</v>
      </c>
    </row>
    <row r="211246" spans="429:429">
      <c r="PM211246" s="782" t="s">
        <v>501</v>
      </c>
    </row>
    <row r="211247" spans="429:429">
      <c r="PM211247" s="782" t="s">
        <v>501</v>
      </c>
    </row>
    <row r="211248" spans="429:429">
      <c r="PM211248" s="782" t="s">
        <v>501</v>
      </c>
    </row>
    <row r="211249" spans="429:429">
      <c r="PM211249" s="782" t="s">
        <v>501</v>
      </c>
    </row>
    <row r="211250" spans="429:429">
      <c r="PM211250" s="782" t="s">
        <v>501</v>
      </c>
    </row>
    <row r="211251" spans="429:429">
      <c r="PM211251" s="782" t="s">
        <v>501</v>
      </c>
    </row>
    <row r="211252" spans="429:429">
      <c r="PM211252" s="782" t="s">
        <v>501</v>
      </c>
    </row>
    <row r="211253" spans="429:429">
      <c r="PM211253" s="782" t="s">
        <v>501</v>
      </c>
    </row>
    <row r="211254" spans="429:429">
      <c r="PM211254" s="782" t="s">
        <v>501</v>
      </c>
    </row>
    <row r="211255" spans="429:429">
      <c r="PM211255" s="782" t="s">
        <v>501</v>
      </c>
    </row>
    <row r="211256" spans="429:429">
      <c r="PM211256" s="782" t="s">
        <v>501</v>
      </c>
    </row>
    <row r="211257" spans="429:429">
      <c r="PM211257" s="782" t="s">
        <v>501</v>
      </c>
    </row>
    <row r="211258" spans="429:429">
      <c r="PM211258" s="782" t="s">
        <v>501</v>
      </c>
    </row>
    <row r="211259" spans="429:429">
      <c r="PM211259" s="782" t="s">
        <v>501</v>
      </c>
    </row>
    <row r="211260" spans="429:429">
      <c r="PM211260" s="782" t="s">
        <v>501</v>
      </c>
    </row>
    <row r="211261" spans="429:429">
      <c r="PM211261" s="782" t="s">
        <v>501</v>
      </c>
    </row>
    <row r="211262" spans="429:429">
      <c r="PM211262" s="782" t="s">
        <v>501</v>
      </c>
    </row>
    <row r="211263" spans="429:429">
      <c r="PM211263" s="782" t="s">
        <v>501</v>
      </c>
    </row>
    <row r="211264" spans="429:429">
      <c r="PM211264" s="782" t="s">
        <v>501</v>
      </c>
    </row>
    <row r="211265" spans="429:429">
      <c r="PM211265" s="782" t="s">
        <v>501</v>
      </c>
    </row>
    <row r="211266" spans="429:429">
      <c r="PM211266" s="782" t="s">
        <v>501</v>
      </c>
    </row>
    <row r="211267" spans="429:429">
      <c r="PM211267" s="782" t="s">
        <v>501</v>
      </c>
    </row>
    <row r="211268" spans="429:429">
      <c r="PM211268" s="782" t="s">
        <v>501</v>
      </c>
    </row>
    <row r="211269" spans="429:429">
      <c r="PM211269" s="782" t="s">
        <v>501</v>
      </c>
    </row>
    <row r="211270" spans="429:429">
      <c r="PM211270" s="782" t="s">
        <v>501</v>
      </c>
    </row>
    <row r="211271" spans="429:429">
      <c r="PM211271" s="782" t="s">
        <v>501</v>
      </c>
    </row>
    <row r="211272" spans="429:429">
      <c r="PM211272" s="782" t="s">
        <v>501</v>
      </c>
    </row>
    <row r="211273" spans="429:429">
      <c r="PM211273" s="782" t="s">
        <v>501</v>
      </c>
    </row>
    <row r="211274" spans="429:429">
      <c r="PM211274" s="782" t="s">
        <v>501</v>
      </c>
    </row>
    <row r="211275" spans="429:429">
      <c r="PM211275" s="782" t="s">
        <v>501</v>
      </c>
    </row>
    <row r="211276" spans="429:429">
      <c r="PM211276" s="782" t="s">
        <v>501</v>
      </c>
    </row>
    <row r="211277" spans="429:429">
      <c r="PM211277" s="782" t="s">
        <v>501</v>
      </c>
    </row>
    <row r="211278" spans="429:429">
      <c r="PM211278" s="782" t="s">
        <v>501</v>
      </c>
    </row>
    <row r="211279" spans="429:429">
      <c r="PM211279" s="782" t="s">
        <v>501</v>
      </c>
    </row>
    <row r="211280" spans="429:429">
      <c r="PM211280" s="782" t="s">
        <v>501</v>
      </c>
    </row>
    <row r="211281" spans="429:429">
      <c r="PM211281" s="782" t="s">
        <v>501</v>
      </c>
    </row>
    <row r="211282" spans="429:429">
      <c r="PM211282" s="782" t="s">
        <v>501</v>
      </c>
    </row>
    <row r="211283" spans="429:429">
      <c r="PM211283" s="782" t="s">
        <v>501</v>
      </c>
    </row>
    <row r="211284" spans="429:429">
      <c r="PM211284" s="782" t="s">
        <v>501</v>
      </c>
    </row>
    <row r="211285" spans="429:429">
      <c r="PM211285" s="782" t="s">
        <v>501</v>
      </c>
    </row>
    <row r="211286" spans="429:429">
      <c r="PM211286" s="782" t="s">
        <v>501</v>
      </c>
    </row>
    <row r="211287" spans="429:429">
      <c r="PM211287" s="782" t="s">
        <v>501</v>
      </c>
    </row>
    <row r="211288" spans="429:429">
      <c r="PM211288" s="782" t="s">
        <v>501</v>
      </c>
    </row>
    <row r="211289" spans="429:429">
      <c r="PM211289" s="782" t="s">
        <v>501</v>
      </c>
    </row>
    <row r="211290" spans="429:429">
      <c r="PM211290" s="782" t="s">
        <v>501</v>
      </c>
    </row>
    <row r="211291" spans="429:429">
      <c r="PM211291" s="782" t="s">
        <v>501</v>
      </c>
    </row>
    <row r="211292" spans="429:429">
      <c r="PM211292" s="782" t="s">
        <v>501</v>
      </c>
    </row>
    <row r="211293" spans="429:429">
      <c r="PM211293" s="782" t="s">
        <v>501</v>
      </c>
    </row>
    <row r="211294" spans="429:429">
      <c r="PM211294" s="782" t="s">
        <v>501</v>
      </c>
    </row>
    <row r="211295" spans="429:429">
      <c r="PM211295" s="782" t="s">
        <v>501</v>
      </c>
    </row>
    <row r="211296" spans="429:429">
      <c r="PM211296" s="782" t="s">
        <v>501</v>
      </c>
    </row>
    <row r="211297" spans="429:429">
      <c r="PM211297" s="782" t="s">
        <v>501</v>
      </c>
    </row>
    <row r="211298" spans="429:429">
      <c r="PM211298" s="782" t="s">
        <v>501</v>
      </c>
    </row>
    <row r="211299" spans="429:429">
      <c r="PM211299" s="782" t="s">
        <v>501</v>
      </c>
    </row>
    <row r="211300" spans="429:429">
      <c r="PM211300" s="782" t="s">
        <v>501</v>
      </c>
    </row>
    <row r="211301" spans="429:429">
      <c r="PM211301" s="782" t="s">
        <v>501</v>
      </c>
    </row>
    <row r="211302" spans="429:429">
      <c r="PM211302" s="782" t="s">
        <v>501</v>
      </c>
    </row>
    <row r="211303" spans="429:429">
      <c r="PM211303" s="782" t="s">
        <v>501</v>
      </c>
    </row>
    <row r="211304" spans="429:429">
      <c r="PM211304" s="782" t="s">
        <v>501</v>
      </c>
    </row>
    <row r="211305" spans="429:429">
      <c r="PM211305" s="782" t="s">
        <v>501</v>
      </c>
    </row>
    <row r="211306" spans="429:429">
      <c r="PM211306" s="782" t="s">
        <v>501</v>
      </c>
    </row>
    <row r="211307" spans="429:429">
      <c r="PM211307" s="782" t="s">
        <v>501</v>
      </c>
    </row>
    <row r="211308" spans="429:429">
      <c r="PM211308" s="782" t="s">
        <v>501</v>
      </c>
    </row>
    <row r="211309" spans="429:429">
      <c r="PM211309" s="782" t="s">
        <v>501</v>
      </c>
    </row>
    <row r="211310" spans="429:429">
      <c r="PM211310" s="782" t="s">
        <v>501</v>
      </c>
    </row>
    <row r="211311" spans="429:429">
      <c r="PM211311" s="782" t="s">
        <v>501</v>
      </c>
    </row>
    <row r="211312" spans="429:429">
      <c r="PM211312" s="782" t="s">
        <v>501</v>
      </c>
    </row>
    <row r="211313" spans="429:429">
      <c r="PM211313" s="782" t="s">
        <v>501</v>
      </c>
    </row>
    <row r="211314" spans="429:429">
      <c r="PM211314" s="782" t="s">
        <v>501</v>
      </c>
    </row>
    <row r="211315" spans="429:429">
      <c r="PM211315" s="782" t="s">
        <v>501</v>
      </c>
    </row>
    <row r="211316" spans="429:429">
      <c r="PM211316" s="782" t="s">
        <v>501</v>
      </c>
    </row>
    <row r="211317" spans="429:429">
      <c r="PM211317" s="782" t="s">
        <v>501</v>
      </c>
    </row>
    <row r="211318" spans="429:429">
      <c r="PM211318" s="782" t="s">
        <v>501</v>
      </c>
    </row>
    <row r="211319" spans="429:429">
      <c r="PM211319" s="782" t="s">
        <v>501</v>
      </c>
    </row>
    <row r="211320" spans="429:429">
      <c r="PM211320" s="782" t="s">
        <v>501</v>
      </c>
    </row>
    <row r="211321" spans="429:429">
      <c r="PM211321" s="782" t="s">
        <v>501</v>
      </c>
    </row>
    <row r="211322" spans="429:429">
      <c r="PM211322" s="782" t="s">
        <v>501</v>
      </c>
    </row>
    <row r="211323" spans="429:429">
      <c r="PM211323" s="782" t="s">
        <v>501</v>
      </c>
    </row>
    <row r="211324" spans="429:429">
      <c r="PM211324" s="782" t="s">
        <v>501</v>
      </c>
    </row>
    <row r="211325" spans="429:429">
      <c r="PM211325" s="782" t="s">
        <v>501</v>
      </c>
    </row>
    <row r="211326" spans="429:429">
      <c r="PM211326" s="782" t="s">
        <v>501</v>
      </c>
    </row>
    <row r="211327" spans="429:429">
      <c r="PM211327" s="782" t="s">
        <v>501</v>
      </c>
    </row>
    <row r="211328" spans="429:429">
      <c r="PM211328" s="782" t="s">
        <v>501</v>
      </c>
    </row>
    <row r="211329" spans="429:429">
      <c r="PM211329" s="782" t="s">
        <v>501</v>
      </c>
    </row>
    <row r="211330" spans="429:429">
      <c r="PM211330" s="782" t="s">
        <v>501</v>
      </c>
    </row>
    <row r="211331" spans="429:429">
      <c r="PM211331" s="782" t="s">
        <v>501</v>
      </c>
    </row>
    <row r="211332" spans="429:429">
      <c r="PM211332" s="782" t="s">
        <v>501</v>
      </c>
    </row>
    <row r="211333" spans="429:429">
      <c r="PM211333" s="782" t="s">
        <v>501</v>
      </c>
    </row>
    <row r="211334" spans="429:429">
      <c r="PM211334" s="782" t="s">
        <v>501</v>
      </c>
    </row>
    <row r="211335" spans="429:429">
      <c r="PM211335" s="782" t="s">
        <v>501</v>
      </c>
    </row>
    <row r="211336" spans="429:429">
      <c r="PM211336" s="782" t="s">
        <v>501</v>
      </c>
    </row>
    <row r="211337" spans="429:429">
      <c r="PM211337" s="782" t="s">
        <v>501</v>
      </c>
    </row>
    <row r="211338" spans="429:429">
      <c r="PM211338" s="782" t="s">
        <v>501</v>
      </c>
    </row>
    <row r="211339" spans="429:429">
      <c r="PM211339" s="782" t="s">
        <v>501</v>
      </c>
    </row>
    <row r="211340" spans="429:429">
      <c r="PM211340" s="782" t="s">
        <v>501</v>
      </c>
    </row>
    <row r="211341" spans="429:429">
      <c r="PM211341" s="782" t="s">
        <v>501</v>
      </c>
    </row>
    <row r="211342" spans="429:429">
      <c r="PM211342" s="782" t="s">
        <v>501</v>
      </c>
    </row>
    <row r="211343" spans="429:429">
      <c r="PM211343" s="782" t="s">
        <v>501</v>
      </c>
    </row>
    <row r="211344" spans="429:429">
      <c r="PM211344" s="782" t="s">
        <v>501</v>
      </c>
    </row>
    <row r="211345" spans="429:429">
      <c r="PM211345" s="782" t="s">
        <v>501</v>
      </c>
    </row>
    <row r="211346" spans="429:429">
      <c r="PM211346" s="782" t="s">
        <v>501</v>
      </c>
    </row>
    <row r="211347" spans="429:429">
      <c r="PM211347" s="782" t="s">
        <v>501</v>
      </c>
    </row>
    <row r="211348" spans="429:429">
      <c r="PM211348" s="782" t="s">
        <v>501</v>
      </c>
    </row>
    <row r="211349" spans="429:429">
      <c r="PM211349" s="782" t="s">
        <v>501</v>
      </c>
    </row>
    <row r="211350" spans="429:429">
      <c r="PM211350" s="782" t="s">
        <v>501</v>
      </c>
    </row>
    <row r="211351" spans="429:429">
      <c r="PM211351" s="782" t="s">
        <v>501</v>
      </c>
    </row>
    <row r="211352" spans="429:429">
      <c r="PM211352" s="782" t="s">
        <v>501</v>
      </c>
    </row>
    <row r="211353" spans="429:429">
      <c r="PM211353" s="782" t="s">
        <v>501</v>
      </c>
    </row>
    <row r="211354" spans="429:429">
      <c r="PM211354" s="782" t="s">
        <v>501</v>
      </c>
    </row>
    <row r="211355" spans="429:429">
      <c r="PM211355" s="782" t="s">
        <v>501</v>
      </c>
    </row>
    <row r="211356" spans="429:429">
      <c r="PM211356" s="782" t="s">
        <v>501</v>
      </c>
    </row>
    <row r="211357" spans="429:429">
      <c r="PM211357" s="782" t="s">
        <v>501</v>
      </c>
    </row>
    <row r="211358" spans="429:429">
      <c r="PM211358" s="782" t="s">
        <v>501</v>
      </c>
    </row>
    <row r="211359" spans="429:429">
      <c r="PM211359" s="782" t="s">
        <v>501</v>
      </c>
    </row>
    <row r="211360" spans="429:429">
      <c r="PM211360" s="782" t="s">
        <v>501</v>
      </c>
    </row>
    <row r="211361" spans="429:429">
      <c r="PM211361" s="782" t="s">
        <v>501</v>
      </c>
    </row>
    <row r="211362" spans="429:429">
      <c r="PM211362" s="782" t="s">
        <v>501</v>
      </c>
    </row>
    <row r="211363" spans="429:429">
      <c r="PM211363" s="782" t="s">
        <v>501</v>
      </c>
    </row>
    <row r="211364" spans="429:429">
      <c r="PM211364" s="782" t="s">
        <v>501</v>
      </c>
    </row>
    <row r="211365" spans="429:429">
      <c r="PM211365" s="782" t="s">
        <v>501</v>
      </c>
    </row>
    <row r="211366" spans="429:429">
      <c r="PM211366" s="782" t="s">
        <v>501</v>
      </c>
    </row>
    <row r="211367" spans="429:429">
      <c r="PM211367" s="782" t="s">
        <v>501</v>
      </c>
    </row>
    <row r="211368" spans="429:429">
      <c r="PM211368" s="782" t="s">
        <v>501</v>
      </c>
    </row>
    <row r="211369" spans="429:429">
      <c r="PM211369" s="782" t="s">
        <v>501</v>
      </c>
    </row>
    <row r="211370" spans="429:429">
      <c r="PM211370" s="782" t="s">
        <v>501</v>
      </c>
    </row>
    <row r="211371" spans="429:429">
      <c r="PM211371" s="782" t="s">
        <v>501</v>
      </c>
    </row>
    <row r="211372" spans="429:429">
      <c r="PM211372" s="782" t="s">
        <v>501</v>
      </c>
    </row>
    <row r="211373" spans="429:429">
      <c r="PM211373" s="782" t="s">
        <v>501</v>
      </c>
    </row>
    <row r="211374" spans="429:429">
      <c r="PM211374" s="782" t="s">
        <v>501</v>
      </c>
    </row>
    <row r="211375" spans="429:429">
      <c r="PM211375" s="782" t="s">
        <v>501</v>
      </c>
    </row>
    <row r="211376" spans="429:429">
      <c r="PM211376" s="782" t="s">
        <v>501</v>
      </c>
    </row>
    <row r="211377" spans="429:429">
      <c r="PM211377" s="782" t="s">
        <v>501</v>
      </c>
    </row>
    <row r="211378" spans="429:429">
      <c r="PM211378" s="782" t="s">
        <v>501</v>
      </c>
    </row>
    <row r="211379" spans="429:429">
      <c r="PM211379" s="782" t="s">
        <v>501</v>
      </c>
    </row>
    <row r="211380" spans="429:429">
      <c r="PM211380" s="782" t="s">
        <v>501</v>
      </c>
    </row>
    <row r="211381" spans="429:429">
      <c r="PM211381" s="782" t="s">
        <v>501</v>
      </c>
    </row>
    <row r="211382" spans="429:429">
      <c r="PM211382" s="782" t="s">
        <v>501</v>
      </c>
    </row>
    <row r="211383" spans="429:429">
      <c r="PM211383" s="782" t="s">
        <v>501</v>
      </c>
    </row>
    <row r="211384" spans="429:429">
      <c r="PM211384" s="782" t="s">
        <v>501</v>
      </c>
    </row>
    <row r="211385" spans="429:429">
      <c r="PM211385" s="782" t="s">
        <v>501</v>
      </c>
    </row>
    <row r="211386" spans="429:429">
      <c r="PM211386" s="782" t="s">
        <v>501</v>
      </c>
    </row>
    <row r="211387" spans="429:429">
      <c r="PM211387" s="782" t="s">
        <v>501</v>
      </c>
    </row>
    <row r="211388" spans="429:429">
      <c r="PM211388" s="782" t="s">
        <v>501</v>
      </c>
    </row>
    <row r="211389" spans="429:429">
      <c r="PM211389" s="782" t="s">
        <v>501</v>
      </c>
    </row>
    <row r="211390" spans="429:429">
      <c r="PM211390" s="782" t="s">
        <v>501</v>
      </c>
    </row>
    <row r="211391" spans="429:429">
      <c r="PM211391" s="782" t="s">
        <v>501</v>
      </c>
    </row>
    <row r="211392" spans="429:429">
      <c r="PM211392" s="782" t="s">
        <v>501</v>
      </c>
    </row>
    <row r="211393" spans="429:429">
      <c r="PM211393" s="782" t="s">
        <v>501</v>
      </c>
    </row>
    <row r="211394" spans="429:429">
      <c r="PM211394" s="782" t="s">
        <v>501</v>
      </c>
    </row>
    <row r="211395" spans="429:429">
      <c r="PM211395" s="782" t="s">
        <v>501</v>
      </c>
    </row>
    <row r="211396" spans="429:429">
      <c r="PM211396" s="782" t="s">
        <v>501</v>
      </c>
    </row>
    <row r="211397" spans="429:429">
      <c r="PM211397" s="782" t="s">
        <v>501</v>
      </c>
    </row>
    <row r="211398" spans="429:429">
      <c r="PM211398" s="782" t="s">
        <v>501</v>
      </c>
    </row>
    <row r="211399" spans="429:429">
      <c r="PM211399" s="782" t="s">
        <v>501</v>
      </c>
    </row>
    <row r="211400" spans="429:429">
      <c r="PM211400" s="782" t="s">
        <v>501</v>
      </c>
    </row>
    <row r="211401" spans="429:429">
      <c r="PM211401" s="782" t="s">
        <v>501</v>
      </c>
    </row>
    <row r="211402" spans="429:429">
      <c r="PM211402" s="782" t="s">
        <v>501</v>
      </c>
    </row>
    <row r="211403" spans="429:429">
      <c r="PM211403" s="782" t="s">
        <v>501</v>
      </c>
    </row>
    <row r="211404" spans="429:429">
      <c r="PM211404" s="782" t="s">
        <v>501</v>
      </c>
    </row>
    <row r="211405" spans="429:429">
      <c r="PM211405" s="782" t="s">
        <v>501</v>
      </c>
    </row>
    <row r="211406" spans="429:429">
      <c r="PM211406" s="782" t="s">
        <v>501</v>
      </c>
    </row>
    <row r="211407" spans="429:429">
      <c r="PM211407" s="782" t="s">
        <v>501</v>
      </c>
    </row>
    <row r="211408" spans="429:429">
      <c r="PM211408" s="782" t="s">
        <v>501</v>
      </c>
    </row>
    <row r="211409" spans="429:429">
      <c r="PM211409" s="782" t="s">
        <v>501</v>
      </c>
    </row>
    <row r="211410" spans="429:429">
      <c r="PM211410" s="782" t="s">
        <v>501</v>
      </c>
    </row>
    <row r="211411" spans="429:429">
      <c r="PM211411" s="782" t="s">
        <v>501</v>
      </c>
    </row>
    <row r="211412" spans="429:429">
      <c r="PM211412" s="782" t="s">
        <v>501</v>
      </c>
    </row>
    <row r="211413" spans="429:429">
      <c r="PM211413" s="782" t="s">
        <v>501</v>
      </c>
    </row>
    <row r="211414" spans="429:429">
      <c r="PM211414" s="782" t="s">
        <v>501</v>
      </c>
    </row>
    <row r="211415" spans="429:429">
      <c r="PM211415" s="782" t="s">
        <v>501</v>
      </c>
    </row>
    <row r="211416" spans="429:429">
      <c r="PM211416" s="782" t="s">
        <v>501</v>
      </c>
    </row>
    <row r="211417" spans="429:429">
      <c r="PM211417" s="782" t="s">
        <v>501</v>
      </c>
    </row>
    <row r="211418" spans="429:429">
      <c r="PM211418" s="782" t="s">
        <v>501</v>
      </c>
    </row>
    <row r="211419" spans="429:429">
      <c r="PM211419" s="782" t="s">
        <v>501</v>
      </c>
    </row>
    <row r="211420" spans="429:429">
      <c r="PM211420" s="782" t="s">
        <v>501</v>
      </c>
    </row>
    <row r="211421" spans="429:429">
      <c r="PM211421" s="782" t="s">
        <v>501</v>
      </c>
    </row>
    <row r="211422" spans="429:429">
      <c r="PM211422" s="782" t="s">
        <v>501</v>
      </c>
    </row>
    <row r="211423" spans="429:429">
      <c r="PM211423" s="782" t="s">
        <v>501</v>
      </c>
    </row>
    <row r="211424" spans="429:429">
      <c r="PM211424" s="782" t="s">
        <v>501</v>
      </c>
    </row>
    <row r="211425" spans="429:429">
      <c r="PM211425" s="782" t="s">
        <v>501</v>
      </c>
    </row>
    <row r="211426" spans="429:429">
      <c r="PM211426" s="782" t="s">
        <v>501</v>
      </c>
    </row>
    <row r="211427" spans="429:429">
      <c r="PM211427" s="782" t="s">
        <v>501</v>
      </c>
    </row>
    <row r="211428" spans="429:429">
      <c r="PM211428" s="782" t="s">
        <v>501</v>
      </c>
    </row>
    <row r="211429" spans="429:429">
      <c r="PM211429" s="782" t="s">
        <v>501</v>
      </c>
    </row>
    <row r="211430" spans="429:429">
      <c r="PM211430" s="782" t="s">
        <v>501</v>
      </c>
    </row>
    <row r="211431" spans="429:429">
      <c r="PM211431" s="782" t="s">
        <v>501</v>
      </c>
    </row>
    <row r="211432" spans="429:429">
      <c r="PM211432" s="782" t="s">
        <v>501</v>
      </c>
    </row>
    <row r="211433" spans="429:429">
      <c r="PM211433" s="782" t="s">
        <v>501</v>
      </c>
    </row>
    <row r="211434" spans="429:429">
      <c r="PM211434" s="782" t="s">
        <v>501</v>
      </c>
    </row>
    <row r="211435" spans="429:429">
      <c r="PM211435" s="782" t="s">
        <v>501</v>
      </c>
    </row>
    <row r="211436" spans="429:429">
      <c r="PM211436" s="782" t="s">
        <v>501</v>
      </c>
    </row>
    <row r="211437" spans="429:429">
      <c r="PM211437" s="782" t="s">
        <v>501</v>
      </c>
    </row>
    <row r="211438" spans="429:429">
      <c r="PM211438" s="782" t="s">
        <v>501</v>
      </c>
    </row>
    <row r="211439" spans="429:429">
      <c r="PM211439" s="782" t="s">
        <v>501</v>
      </c>
    </row>
    <row r="211440" spans="429:429">
      <c r="PM211440" s="782" t="s">
        <v>501</v>
      </c>
    </row>
    <row r="211441" spans="429:429">
      <c r="PM211441" s="782" t="s">
        <v>501</v>
      </c>
    </row>
    <row r="211442" spans="429:429">
      <c r="PM211442" s="782" t="s">
        <v>501</v>
      </c>
    </row>
    <row r="211443" spans="429:429">
      <c r="PM211443" s="782" t="s">
        <v>501</v>
      </c>
    </row>
    <row r="211444" spans="429:429">
      <c r="PM211444" s="782" t="s">
        <v>501</v>
      </c>
    </row>
    <row r="211445" spans="429:429">
      <c r="PM211445" s="782" t="s">
        <v>501</v>
      </c>
    </row>
    <row r="211446" spans="429:429">
      <c r="PM211446" s="782" t="s">
        <v>501</v>
      </c>
    </row>
    <row r="211447" spans="429:429">
      <c r="PM211447" s="782" t="s">
        <v>501</v>
      </c>
    </row>
    <row r="211448" spans="429:429">
      <c r="PM211448" s="782" t="s">
        <v>501</v>
      </c>
    </row>
    <row r="211449" spans="429:429">
      <c r="PM211449" s="782" t="s">
        <v>501</v>
      </c>
    </row>
    <row r="211450" spans="429:429">
      <c r="PM211450" s="782" t="s">
        <v>501</v>
      </c>
    </row>
    <row r="211451" spans="429:429">
      <c r="PM211451" s="782" t="s">
        <v>501</v>
      </c>
    </row>
    <row r="211452" spans="429:429">
      <c r="PM211452" s="782" t="s">
        <v>501</v>
      </c>
    </row>
    <row r="211453" spans="429:429">
      <c r="PM211453" s="782" t="s">
        <v>501</v>
      </c>
    </row>
    <row r="211454" spans="429:429">
      <c r="PM211454" s="782" t="s">
        <v>501</v>
      </c>
    </row>
    <row r="211455" spans="429:429">
      <c r="PM211455" s="782" t="s">
        <v>501</v>
      </c>
    </row>
    <row r="211456" spans="429:429">
      <c r="PM211456" s="782" t="s">
        <v>501</v>
      </c>
    </row>
    <row r="211457" spans="429:429">
      <c r="PM211457" s="782" t="s">
        <v>501</v>
      </c>
    </row>
    <row r="211458" spans="429:429">
      <c r="PM211458" s="782" t="s">
        <v>501</v>
      </c>
    </row>
    <row r="211459" spans="429:429">
      <c r="PM211459" s="782" t="s">
        <v>501</v>
      </c>
    </row>
    <row r="211460" spans="429:429">
      <c r="PM211460" s="782" t="s">
        <v>501</v>
      </c>
    </row>
    <row r="211461" spans="429:429">
      <c r="PM211461" s="782" t="s">
        <v>501</v>
      </c>
    </row>
    <row r="211462" spans="429:429">
      <c r="PM211462" s="782" t="s">
        <v>501</v>
      </c>
    </row>
    <row r="211463" spans="429:429">
      <c r="PM211463" s="782" t="s">
        <v>501</v>
      </c>
    </row>
    <row r="211464" spans="429:429">
      <c r="PM211464" s="782" t="s">
        <v>501</v>
      </c>
    </row>
    <row r="211465" spans="429:429">
      <c r="PM211465" s="782" t="s">
        <v>501</v>
      </c>
    </row>
    <row r="211466" spans="429:429">
      <c r="PM211466" s="782" t="s">
        <v>501</v>
      </c>
    </row>
    <row r="211467" spans="429:429">
      <c r="PM211467" s="782" t="s">
        <v>501</v>
      </c>
    </row>
    <row r="211468" spans="429:429">
      <c r="PM211468" s="782" t="s">
        <v>501</v>
      </c>
    </row>
    <row r="211469" spans="429:429">
      <c r="PM211469" s="782" t="s">
        <v>501</v>
      </c>
    </row>
    <row r="211470" spans="429:429">
      <c r="PM211470" s="782" t="s">
        <v>501</v>
      </c>
    </row>
    <row r="211471" spans="429:429">
      <c r="PM211471" s="782" t="s">
        <v>501</v>
      </c>
    </row>
    <row r="211472" spans="429:429">
      <c r="PM211472" s="782" t="s">
        <v>501</v>
      </c>
    </row>
    <row r="211473" spans="429:429">
      <c r="PM211473" s="782" t="s">
        <v>501</v>
      </c>
    </row>
    <row r="211474" spans="429:429">
      <c r="PM211474" s="782" t="s">
        <v>501</v>
      </c>
    </row>
    <row r="211475" spans="429:429">
      <c r="PM211475" s="782" t="s">
        <v>501</v>
      </c>
    </row>
    <row r="211476" spans="429:429">
      <c r="PM211476" s="782" t="s">
        <v>501</v>
      </c>
    </row>
    <row r="211477" spans="429:429">
      <c r="PM211477" s="782" t="s">
        <v>501</v>
      </c>
    </row>
    <row r="211478" spans="429:429">
      <c r="PM211478" s="782" t="s">
        <v>501</v>
      </c>
    </row>
    <row r="211479" spans="429:429">
      <c r="PM211479" s="782" t="s">
        <v>501</v>
      </c>
    </row>
    <row r="211480" spans="429:429">
      <c r="PM211480" s="782" t="s">
        <v>501</v>
      </c>
    </row>
    <row r="211481" spans="429:429">
      <c r="PM211481" s="782" t="s">
        <v>501</v>
      </c>
    </row>
    <row r="211482" spans="429:429">
      <c r="PM211482" s="782" t="s">
        <v>501</v>
      </c>
    </row>
    <row r="211483" spans="429:429">
      <c r="PM211483" s="782" t="s">
        <v>501</v>
      </c>
    </row>
    <row r="211484" spans="429:429">
      <c r="PM211484" s="782" t="s">
        <v>501</v>
      </c>
    </row>
    <row r="211485" spans="429:429">
      <c r="PM211485" s="782" t="s">
        <v>501</v>
      </c>
    </row>
    <row r="211486" spans="429:429">
      <c r="PM211486" s="782" t="s">
        <v>501</v>
      </c>
    </row>
    <row r="211487" spans="429:429">
      <c r="PM211487" s="782" t="s">
        <v>501</v>
      </c>
    </row>
    <row r="211488" spans="429:429">
      <c r="PM211488" s="782" t="s">
        <v>501</v>
      </c>
    </row>
    <row r="211489" spans="429:429">
      <c r="PM211489" s="782" t="s">
        <v>501</v>
      </c>
    </row>
    <row r="211490" spans="429:429">
      <c r="PM211490" s="782" t="s">
        <v>501</v>
      </c>
    </row>
    <row r="211491" spans="429:429">
      <c r="PM211491" s="782" t="s">
        <v>501</v>
      </c>
    </row>
    <row r="211492" spans="429:429">
      <c r="PM211492" s="782" t="s">
        <v>501</v>
      </c>
    </row>
    <row r="211493" spans="429:429">
      <c r="PM211493" s="782" t="s">
        <v>501</v>
      </c>
    </row>
    <row r="211494" spans="429:429">
      <c r="PM211494" s="782" t="s">
        <v>501</v>
      </c>
    </row>
    <row r="211495" spans="429:429">
      <c r="PM211495" s="782" t="s">
        <v>501</v>
      </c>
    </row>
    <row r="211496" spans="429:429">
      <c r="PM211496" s="782" t="s">
        <v>501</v>
      </c>
    </row>
    <row r="211497" spans="429:429">
      <c r="PM211497" s="782" t="s">
        <v>501</v>
      </c>
    </row>
    <row r="211498" spans="429:429">
      <c r="PM211498" s="782" t="s">
        <v>501</v>
      </c>
    </row>
    <row r="211499" spans="429:429">
      <c r="PM211499" s="782" t="s">
        <v>501</v>
      </c>
    </row>
    <row r="211500" spans="429:429">
      <c r="PM211500" s="782" t="s">
        <v>501</v>
      </c>
    </row>
    <row r="211501" spans="429:429">
      <c r="PM211501" s="782" t="s">
        <v>501</v>
      </c>
    </row>
    <row r="211502" spans="429:429">
      <c r="PM211502" s="782" t="s">
        <v>501</v>
      </c>
    </row>
    <row r="211503" spans="429:429">
      <c r="PM211503" s="782" t="s">
        <v>501</v>
      </c>
    </row>
    <row r="211504" spans="429:429">
      <c r="PM211504" s="782" t="s">
        <v>501</v>
      </c>
    </row>
    <row r="211505" spans="429:429">
      <c r="PM211505" s="782" t="s">
        <v>501</v>
      </c>
    </row>
    <row r="211506" spans="429:429">
      <c r="PM211506" s="782" t="s">
        <v>501</v>
      </c>
    </row>
    <row r="211507" spans="429:429">
      <c r="PM211507" s="782" t="s">
        <v>501</v>
      </c>
    </row>
    <row r="211508" spans="429:429">
      <c r="PM211508" s="782" t="s">
        <v>501</v>
      </c>
    </row>
    <row r="211509" spans="429:429">
      <c r="PM211509" s="782" t="s">
        <v>501</v>
      </c>
    </row>
    <row r="211510" spans="429:429">
      <c r="PM211510" s="782" t="s">
        <v>501</v>
      </c>
    </row>
    <row r="211511" spans="429:429">
      <c r="PM211511" s="782" t="s">
        <v>501</v>
      </c>
    </row>
    <row r="211512" spans="429:429">
      <c r="PM211512" s="782" t="s">
        <v>501</v>
      </c>
    </row>
    <row r="211513" spans="429:429">
      <c r="PM211513" s="782" t="s">
        <v>501</v>
      </c>
    </row>
    <row r="211514" spans="429:429">
      <c r="PM211514" s="782" t="s">
        <v>501</v>
      </c>
    </row>
    <row r="211515" spans="429:429">
      <c r="PM211515" s="782" t="s">
        <v>501</v>
      </c>
    </row>
    <row r="211516" spans="429:429">
      <c r="PM211516" s="782" t="s">
        <v>501</v>
      </c>
    </row>
    <row r="211517" spans="429:429">
      <c r="PM211517" s="782" t="s">
        <v>501</v>
      </c>
    </row>
    <row r="211518" spans="429:429">
      <c r="PM211518" s="782" t="s">
        <v>501</v>
      </c>
    </row>
    <row r="211519" spans="429:429">
      <c r="PM211519" s="782" t="s">
        <v>501</v>
      </c>
    </row>
    <row r="211520" spans="429:429">
      <c r="PM211520" s="782" t="s">
        <v>501</v>
      </c>
    </row>
    <row r="211521" spans="429:429">
      <c r="PM211521" s="782" t="s">
        <v>501</v>
      </c>
    </row>
    <row r="211522" spans="429:429">
      <c r="PM211522" s="782" t="s">
        <v>501</v>
      </c>
    </row>
    <row r="211523" spans="429:429">
      <c r="PM211523" s="782" t="s">
        <v>501</v>
      </c>
    </row>
    <row r="211524" spans="429:429">
      <c r="PM211524" s="782" t="s">
        <v>501</v>
      </c>
    </row>
    <row r="211525" spans="429:429">
      <c r="PM211525" s="782" t="s">
        <v>501</v>
      </c>
    </row>
    <row r="211526" spans="429:429">
      <c r="PM211526" s="782" t="s">
        <v>501</v>
      </c>
    </row>
    <row r="211527" spans="429:429">
      <c r="PM211527" s="782" t="s">
        <v>501</v>
      </c>
    </row>
    <row r="211528" spans="429:429">
      <c r="PM211528" s="782" t="s">
        <v>501</v>
      </c>
    </row>
    <row r="211529" spans="429:429">
      <c r="PM211529" s="782" t="s">
        <v>501</v>
      </c>
    </row>
    <row r="211530" spans="429:429">
      <c r="PM211530" s="782" t="s">
        <v>501</v>
      </c>
    </row>
    <row r="211531" spans="429:429">
      <c r="PM211531" s="782" t="s">
        <v>501</v>
      </c>
    </row>
    <row r="211532" spans="429:429">
      <c r="PM211532" s="782" t="s">
        <v>501</v>
      </c>
    </row>
    <row r="211533" spans="429:429">
      <c r="PM211533" s="782" t="s">
        <v>501</v>
      </c>
    </row>
    <row r="211534" spans="429:429">
      <c r="PM211534" s="782" t="s">
        <v>501</v>
      </c>
    </row>
    <row r="211535" spans="429:429">
      <c r="PM211535" s="782" t="s">
        <v>501</v>
      </c>
    </row>
    <row r="211536" spans="429:429">
      <c r="PM211536" s="782" t="s">
        <v>501</v>
      </c>
    </row>
    <row r="211537" spans="429:429">
      <c r="PM211537" s="782" t="s">
        <v>501</v>
      </c>
    </row>
    <row r="211538" spans="429:429">
      <c r="PM211538" s="782" t="s">
        <v>501</v>
      </c>
    </row>
    <row r="211539" spans="429:429">
      <c r="PM211539" s="782" t="s">
        <v>501</v>
      </c>
    </row>
    <row r="211540" spans="429:429">
      <c r="PM211540" s="782" t="s">
        <v>501</v>
      </c>
    </row>
    <row r="211541" spans="429:429">
      <c r="PM211541" s="782" t="s">
        <v>501</v>
      </c>
    </row>
    <row r="211542" spans="429:429">
      <c r="PM211542" s="782" t="s">
        <v>501</v>
      </c>
    </row>
    <row r="211543" spans="429:429">
      <c r="PM211543" s="782" t="s">
        <v>501</v>
      </c>
    </row>
    <row r="211544" spans="429:429">
      <c r="PM211544" s="782" t="s">
        <v>501</v>
      </c>
    </row>
    <row r="211545" spans="429:429">
      <c r="PM211545" s="782" t="s">
        <v>501</v>
      </c>
    </row>
    <row r="211546" spans="429:429">
      <c r="PM211546" s="782" t="s">
        <v>501</v>
      </c>
    </row>
    <row r="211547" spans="429:429">
      <c r="PM211547" s="782" t="s">
        <v>501</v>
      </c>
    </row>
    <row r="211548" spans="429:429">
      <c r="PM211548" s="782" t="s">
        <v>501</v>
      </c>
    </row>
    <row r="211549" spans="429:429">
      <c r="PM211549" s="782" t="s">
        <v>501</v>
      </c>
    </row>
    <row r="211550" spans="429:429">
      <c r="PM211550" s="782" t="s">
        <v>501</v>
      </c>
    </row>
    <row r="211551" spans="429:429">
      <c r="PM211551" s="782" t="s">
        <v>501</v>
      </c>
    </row>
    <row r="211552" spans="429:429">
      <c r="PM211552" s="782" t="s">
        <v>501</v>
      </c>
    </row>
    <row r="211553" spans="429:429">
      <c r="PM211553" s="782" t="s">
        <v>501</v>
      </c>
    </row>
    <row r="211554" spans="429:429">
      <c r="PM211554" s="782" t="s">
        <v>501</v>
      </c>
    </row>
    <row r="211555" spans="429:429">
      <c r="PM211555" s="782" t="s">
        <v>501</v>
      </c>
    </row>
    <row r="211556" spans="429:429">
      <c r="PM211556" s="782" t="s">
        <v>501</v>
      </c>
    </row>
    <row r="211557" spans="429:429">
      <c r="PM211557" s="782" t="s">
        <v>501</v>
      </c>
    </row>
    <row r="211558" spans="429:429">
      <c r="PM211558" s="782" t="s">
        <v>501</v>
      </c>
    </row>
    <row r="211559" spans="429:429">
      <c r="PM211559" s="782" t="s">
        <v>501</v>
      </c>
    </row>
    <row r="211560" spans="429:429">
      <c r="PM211560" s="782" t="s">
        <v>501</v>
      </c>
    </row>
    <row r="211561" spans="429:429">
      <c r="PM211561" s="782" t="s">
        <v>501</v>
      </c>
    </row>
    <row r="211562" spans="429:429">
      <c r="PM211562" s="782" t="s">
        <v>501</v>
      </c>
    </row>
    <row r="211563" spans="429:429">
      <c r="PM211563" s="782" t="s">
        <v>501</v>
      </c>
    </row>
    <row r="211564" spans="429:429">
      <c r="PM211564" s="782" t="s">
        <v>501</v>
      </c>
    </row>
    <row r="211565" spans="429:429">
      <c r="PM211565" s="782" t="s">
        <v>501</v>
      </c>
    </row>
    <row r="211566" spans="429:429">
      <c r="PM211566" s="782" t="s">
        <v>501</v>
      </c>
    </row>
    <row r="211567" spans="429:429">
      <c r="PM211567" s="782" t="s">
        <v>501</v>
      </c>
    </row>
    <row r="211568" spans="429:429">
      <c r="PM211568" s="782" t="s">
        <v>501</v>
      </c>
    </row>
    <row r="211569" spans="429:429">
      <c r="PM211569" s="782" t="s">
        <v>501</v>
      </c>
    </row>
    <row r="211570" spans="429:429">
      <c r="PM211570" s="782" t="s">
        <v>501</v>
      </c>
    </row>
    <row r="211571" spans="429:429">
      <c r="PM211571" s="782" t="s">
        <v>501</v>
      </c>
    </row>
    <row r="211572" spans="429:429">
      <c r="PM211572" s="782" t="s">
        <v>501</v>
      </c>
    </row>
    <row r="211573" spans="429:429">
      <c r="PM211573" s="782" t="s">
        <v>501</v>
      </c>
    </row>
    <row r="211574" spans="429:429">
      <c r="PM211574" s="782" t="s">
        <v>501</v>
      </c>
    </row>
    <row r="211575" spans="429:429">
      <c r="PM211575" s="782" t="s">
        <v>501</v>
      </c>
    </row>
    <row r="211576" spans="429:429">
      <c r="PM211576" s="782" t="s">
        <v>501</v>
      </c>
    </row>
    <row r="211577" spans="429:429">
      <c r="PM211577" s="782" t="s">
        <v>501</v>
      </c>
    </row>
    <row r="211578" spans="429:429">
      <c r="PM211578" s="782" t="s">
        <v>501</v>
      </c>
    </row>
    <row r="211579" spans="429:429">
      <c r="PM211579" s="782" t="s">
        <v>501</v>
      </c>
    </row>
    <row r="211580" spans="429:429">
      <c r="PM211580" s="782" t="s">
        <v>501</v>
      </c>
    </row>
    <row r="211581" spans="429:429">
      <c r="PM211581" s="782" t="s">
        <v>501</v>
      </c>
    </row>
    <row r="211582" spans="429:429">
      <c r="PM211582" s="782" t="s">
        <v>501</v>
      </c>
    </row>
    <row r="211583" spans="429:429">
      <c r="PM211583" s="782" t="s">
        <v>501</v>
      </c>
    </row>
    <row r="211584" spans="429:429">
      <c r="PM211584" s="782" t="s">
        <v>501</v>
      </c>
    </row>
    <row r="211585" spans="429:429">
      <c r="PM211585" s="782" t="s">
        <v>501</v>
      </c>
    </row>
    <row r="211586" spans="429:429">
      <c r="PM211586" s="782" t="s">
        <v>501</v>
      </c>
    </row>
    <row r="211587" spans="429:429">
      <c r="PM211587" s="782" t="s">
        <v>501</v>
      </c>
    </row>
    <row r="211588" spans="429:429">
      <c r="PM211588" s="782" t="s">
        <v>501</v>
      </c>
    </row>
    <row r="211589" spans="429:429">
      <c r="PM211589" s="782" t="s">
        <v>501</v>
      </c>
    </row>
    <row r="211590" spans="429:429">
      <c r="PM211590" s="782" t="s">
        <v>501</v>
      </c>
    </row>
    <row r="211591" spans="429:429">
      <c r="PM211591" s="782" t="s">
        <v>501</v>
      </c>
    </row>
    <row r="211592" spans="429:429">
      <c r="PM211592" s="782" t="s">
        <v>501</v>
      </c>
    </row>
    <row r="211593" spans="429:429">
      <c r="PM211593" s="782" t="s">
        <v>501</v>
      </c>
    </row>
    <row r="211594" spans="429:429">
      <c r="PM211594" s="782" t="s">
        <v>501</v>
      </c>
    </row>
    <row r="211595" spans="429:429">
      <c r="PM211595" s="782" t="s">
        <v>501</v>
      </c>
    </row>
    <row r="211596" spans="429:429">
      <c r="PM211596" s="782" t="s">
        <v>501</v>
      </c>
    </row>
    <row r="211597" spans="429:429">
      <c r="PM211597" s="782" t="s">
        <v>501</v>
      </c>
    </row>
    <row r="211598" spans="429:429">
      <c r="PM211598" s="782" t="s">
        <v>501</v>
      </c>
    </row>
    <row r="211599" spans="429:429">
      <c r="PM211599" s="782" t="s">
        <v>501</v>
      </c>
    </row>
    <row r="211600" spans="429:429">
      <c r="PM211600" s="782" t="s">
        <v>501</v>
      </c>
    </row>
    <row r="211601" spans="429:429">
      <c r="PM211601" s="782" t="s">
        <v>501</v>
      </c>
    </row>
    <row r="211602" spans="429:429">
      <c r="PM211602" s="782" t="s">
        <v>501</v>
      </c>
    </row>
    <row r="211603" spans="429:429">
      <c r="PM211603" s="782" t="s">
        <v>501</v>
      </c>
    </row>
    <row r="211604" spans="429:429">
      <c r="PM211604" s="782" t="s">
        <v>501</v>
      </c>
    </row>
    <row r="211605" spans="429:429">
      <c r="PM211605" s="782" t="s">
        <v>501</v>
      </c>
    </row>
    <row r="211606" spans="429:429">
      <c r="PM211606" s="782" t="s">
        <v>501</v>
      </c>
    </row>
    <row r="211607" spans="429:429">
      <c r="PM211607" s="782" t="s">
        <v>501</v>
      </c>
    </row>
    <row r="211608" spans="429:429">
      <c r="PM211608" s="782" t="s">
        <v>501</v>
      </c>
    </row>
    <row r="211609" spans="429:429">
      <c r="PM211609" s="782" t="s">
        <v>501</v>
      </c>
    </row>
    <row r="211610" spans="429:429">
      <c r="PM211610" s="782" t="s">
        <v>501</v>
      </c>
    </row>
    <row r="211611" spans="429:429">
      <c r="PM211611" s="782" t="s">
        <v>501</v>
      </c>
    </row>
    <row r="211612" spans="429:429">
      <c r="PM211612" s="782" t="s">
        <v>501</v>
      </c>
    </row>
    <row r="211613" spans="429:429">
      <c r="PM211613" s="782" t="s">
        <v>501</v>
      </c>
    </row>
    <row r="211614" spans="429:429">
      <c r="PM211614" s="782" t="s">
        <v>501</v>
      </c>
    </row>
    <row r="211615" spans="429:429">
      <c r="PM211615" s="782" t="s">
        <v>501</v>
      </c>
    </row>
    <row r="211616" spans="429:429">
      <c r="PM211616" s="782" t="s">
        <v>501</v>
      </c>
    </row>
    <row r="211617" spans="429:429">
      <c r="PM211617" s="782" t="s">
        <v>501</v>
      </c>
    </row>
    <row r="211618" spans="429:429">
      <c r="PM211618" s="782" t="s">
        <v>501</v>
      </c>
    </row>
    <row r="211619" spans="429:429">
      <c r="PM211619" s="782" t="s">
        <v>501</v>
      </c>
    </row>
    <row r="211620" spans="429:429">
      <c r="PM211620" s="782" t="s">
        <v>501</v>
      </c>
    </row>
    <row r="211621" spans="429:429">
      <c r="PM211621" s="782" t="s">
        <v>501</v>
      </c>
    </row>
    <row r="211622" spans="429:429">
      <c r="PM211622" s="782" t="s">
        <v>501</v>
      </c>
    </row>
    <row r="211623" spans="429:429">
      <c r="PM211623" s="782" t="s">
        <v>501</v>
      </c>
    </row>
    <row r="211624" spans="429:429">
      <c r="PM211624" s="782" t="s">
        <v>501</v>
      </c>
    </row>
    <row r="211625" spans="429:429">
      <c r="PM211625" s="782" t="s">
        <v>501</v>
      </c>
    </row>
    <row r="211626" spans="429:429">
      <c r="PM211626" s="782" t="s">
        <v>501</v>
      </c>
    </row>
    <row r="211627" spans="429:429">
      <c r="PM211627" s="782" t="s">
        <v>501</v>
      </c>
    </row>
    <row r="211628" spans="429:429">
      <c r="PM211628" s="782" t="s">
        <v>501</v>
      </c>
    </row>
    <row r="211629" spans="429:429">
      <c r="PM211629" s="782" t="s">
        <v>501</v>
      </c>
    </row>
    <row r="211630" spans="429:429">
      <c r="PM211630" s="782" t="s">
        <v>501</v>
      </c>
    </row>
    <row r="211631" spans="429:429">
      <c r="PM211631" s="782" t="s">
        <v>501</v>
      </c>
    </row>
    <row r="211632" spans="429:429">
      <c r="PM211632" s="782" t="s">
        <v>501</v>
      </c>
    </row>
    <row r="211633" spans="429:429">
      <c r="PM211633" s="782" t="s">
        <v>501</v>
      </c>
    </row>
    <row r="211634" spans="429:429">
      <c r="PM211634" s="782" t="s">
        <v>501</v>
      </c>
    </row>
    <row r="211635" spans="429:429">
      <c r="PM211635" s="782" t="s">
        <v>501</v>
      </c>
    </row>
    <row r="211636" spans="429:429">
      <c r="PM211636" s="782" t="s">
        <v>501</v>
      </c>
    </row>
    <row r="211637" spans="429:429">
      <c r="PM211637" s="782" t="s">
        <v>501</v>
      </c>
    </row>
    <row r="211638" spans="429:429">
      <c r="PM211638" s="782" t="s">
        <v>501</v>
      </c>
    </row>
    <row r="211639" spans="429:429">
      <c r="PM211639" s="782" t="s">
        <v>501</v>
      </c>
    </row>
    <row r="211640" spans="429:429">
      <c r="PM211640" s="782" t="s">
        <v>501</v>
      </c>
    </row>
    <row r="211641" spans="429:429">
      <c r="PM211641" s="782" t="s">
        <v>501</v>
      </c>
    </row>
    <row r="211642" spans="429:429">
      <c r="PM211642" s="782" t="s">
        <v>501</v>
      </c>
    </row>
    <row r="211643" spans="429:429">
      <c r="PM211643" s="782" t="s">
        <v>501</v>
      </c>
    </row>
    <row r="211644" spans="429:429">
      <c r="PM211644" s="782" t="s">
        <v>501</v>
      </c>
    </row>
    <row r="211645" spans="429:429">
      <c r="PM211645" s="782" t="s">
        <v>501</v>
      </c>
    </row>
    <row r="211646" spans="429:429">
      <c r="PM211646" s="782" t="s">
        <v>501</v>
      </c>
    </row>
    <row r="211647" spans="429:429">
      <c r="PM211647" s="782" t="s">
        <v>501</v>
      </c>
    </row>
    <row r="211648" spans="429:429">
      <c r="PM211648" s="782" t="s">
        <v>501</v>
      </c>
    </row>
    <row r="211649" spans="429:429">
      <c r="PM211649" s="782" t="s">
        <v>501</v>
      </c>
    </row>
    <row r="211650" spans="429:429">
      <c r="PM211650" s="782" t="s">
        <v>501</v>
      </c>
    </row>
    <row r="211651" spans="429:429">
      <c r="PM211651" s="782" t="s">
        <v>501</v>
      </c>
    </row>
    <row r="211652" spans="429:429">
      <c r="PM211652" s="782" t="s">
        <v>501</v>
      </c>
    </row>
    <row r="211653" spans="429:429">
      <c r="PM211653" s="782" t="s">
        <v>501</v>
      </c>
    </row>
    <row r="211654" spans="429:429">
      <c r="PM211654" s="782" t="s">
        <v>501</v>
      </c>
    </row>
    <row r="211655" spans="429:429">
      <c r="PM211655" s="782" t="s">
        <v>501</v>
      </c>
    </row>
    <row r="211656" spans="429:429">
      <c r="PM211656" s="782" t="s">
        <v>501</v>
      </c>
    </row>
    <row r="211657" spans="429:429">
      <c r="PM211657" s="782" t="s">
        <v>501</v>
      </c>
    </row>
    <row r="211658" spans="429:429">
      <c r="PM211658" s="782" t="s">
        <v>501</v>
      </c>
    </row>
    <row r="211659" spans="429:429">
      <c r="PM211659" s="782" t="s">
        <v>501</v>
      </c>
    </row>
    <row r="211660" spans="429:429">
      <c r="PM211660" s="782" t="s">
        <v>501</v>
      </c>
    </row>
    <row r="211661" spans="429:429">
      <c r="PM211661" s="782" t="s">
        <v>501</v>
      </c>
    </row>
    <row r="211662" spans="429:429">
      <c r="PM211662" s="782" t="s">
        <v>501</v>
      </c>
    </row>
    <row r="211663" spans="429:429">
      <c r="PM211663" s="782" t="s">
        <v>501</v>
      </c>
    </row>
    <row r="211664" spans="429:429">
      <c r="PM211664" s="782" t="s">
        <v>501</v>
      </c>
    </row>
    <row r="211665" spans="429:429">
      <c r="PM211665" s="782" t="s">
        <v>501</v>
      </c>
    </row>
    <row r="211666" spans="429:429">
      <c r="PM211666" s="782" t="s">
        <v>501</v>
      </c>
    </row>
    <row r="211667" spans="429:429">
      <c r="PM211667" s="782" t="s">
        <v>501</v>
      </c>
    </row>
    <row r="211668" spans="429:429">
      <c r="PM211668" s="782" t="s">
        <v>501</v>
      </c>
    </row>
    <row r="211669" spans="429:429">
      <c r="PM211669" s="782" t="s">
        <v>501</v>
      </c>
    </row>
    <row r="211670" spans="429:429">
      <c r="PM211670" s="782" t="s">
        <v>501</v>
      </c>
    </row>
    <row r="211671" spans="429:429">
      <c r="PM211671" s="782" t="s">
        <v>501</v>
      </c>
    </row>
    <row r="211672" spans="429:429">
      <c r="PM211672" s="782" t="s">
        <v>501</v>
      </c>
    </row>
    <row r="211673" spans="429:429">
      <c r="PM211673" s="782" t="s">
        <v>501</v>
      </c>
    </row>
    <row r="211674" spans="429:429">
      <c r="PM211674" s="782" t="s">
        <v>501</v>
      </c>
    </row>
    <row r="211675" spans="429:429">
      <c r="PM211675" s="782" t="s">
        <v>501</v>
      </c>
    </row>
    <row r="211676" spans="429:429">
      <c r="PM211676" s="782" t="s">
        <v>501</v>
      </c>
    </row>
    <row r="211677" spans="429:429">
      <c r="PM211677" s="782" t="s">
        <v>501</v>
      </c>
    </row>
    <row r="211678" spans="429:429">
      <c r="PM211678" s="782" t="s">
        <v>501</v>
      </c>
    </row>
    <row r="211679" spans="429:429">
      <c r="PM211679" s="782" t="s">
        <v>501</v>
      </c>
    </row>
    <row r="211680" spans="429:429">
      <c r="PM211680" s="782" t="s">
        <v>501</v>
      </c>
    </row>
    <row r="211681" spans="429:429">
      <c r="PM211681" s="782" t="s">
        <v>501</v>
      </c>
    </row>
    <row r="211682" spans="429:429">
      <c r="PM211682" s="782" t="s">
        <v>501</v>
      </c>
    </row>
    <row r="211683" spans="429:429">
      <c r="PM211683" s="782" t="s">
        <v>501</v>
      </c>
    </row>
    <row r="211684" spans="429:429">
      <c r="PM211684" s="782" t="s">
        <v>501</v>
      </c>
    </row>
    <row r="211685" spans="429:429">
      <c r="PM211685" s="782" t="s">
        <v>501</v>
      </c>
    </row>
    <row r="211686" spans="429:429">
      <c r="PM211686" s="782" t="s">
        <v>501</v>
      </c>
    </row>
    <row r="211687" spans="429:429">
      <c r="PM211687" s="782" t="s">
        <v>501</v>
      </c>
    </row>
    <row r="211688" spans="429:429">
      <c r="PM211688" s="782" t="s">
        <v>501</v>
      </c>
    </row>
    <row r="211689" spans="429:429">
      <c r="PM211689" s="782" t="s">
        <v>501</v>
      </c>
    </row>
    <row r="211690" spans="429:429">
      <c r="PM211690" s="782" t="s">
        <v>501</v>
      </c>
    </row>
    <row r="211691" spans="429:429">
      <c r="PM211691" s="782" t="s">
        <v>501</v>
      </c>
    </row>
    <row r="211692" spans="429:429">
      <c r="PM211692" s="782" t="s">
        <v>501</v>
      </c>
    </row>
    <row r="211693" spans="429:429">
      <c r="PM211693" s="782" t="s">
        <v>501</v>
      </c>
    </row>
    <row r="211694" spans="429:429">
      <c r="PM211694" s="782" t="s">
        <v>501</v>
      </c>
    </row>
    <row r="211695" spans="429:429">
      <c r="PM211695" s="782" t="s">
        <v>501</v>
      </c>
    </row>
    <row r="211696" spans="429:429">
      <c r="PM211696" s="782" t="s">
        <v>501</v>
      </c>
    </row>
    <row r="211697" spans="429:429">
      <c r="PM211697" s="782" t="s">
        <v>501</v>
      </c>
    </row>
    <row r="211698" spans="429:429">
      <c r="PM211698" s="782" t="s">
        <v>501</v>
      </c>
    </row>
    <row r="211699" spans="429:429">
      <c r="PM211699" s="782" t="s">
        <v>501</v>
      </c>
    </row>
    <row r="211700" spans="429:429">
      <c r="PM211700" s="782" t="s">
        <v>501</v>
      </c>
    </row>
    <row r="211701" spans="429:429">
      <c r="PM211701" s="782" t="s">
        <v>501</v>
      </c>
    </row>
    <row r="211702" spans="429:429">
      <c r="PM211702" s="782" t="s">
        <v>501</v>
      </c>
    </row>
    <row r="211703" spans="429:429">
      <c r="PM211703" s="782" t="s">
        <v>501</v>
      </c>
    </row>
    <row r="211704" spans="429:429">
      <c r="PM211704" s="782" t="s">
        <v>501</v>
      </c>
    </row>
    <row r="211705" spans="429:429">
      <c r="PM211705" s="782" t="s">
        <v>501</v>
      </c>
    </row>
    <row r="211706" spans="429:429">
      <c r="PM211706" s="782" t="s">
        <v>501</v>
      </c>
    </row>
    <row r="211707" spans="429:429">
      <c r="PM211707" s="782" t="s">
        <v>501</v>
      </c>
    </row>
    <row r="211708" spans="429:429">
      <c r="PM211708" s="782" t="s">
        <v>501</v>
      </c>
    </row>
    <row r="211709" spans="429:429">
      <c r="PM211709" s="782" t="s">
        <v>501</v>
      </c>
    </row>
    <row r="211710" spans="429:429">
      <c r="PM211710" s="782" t="s">
        <v>501</v>
      </c>
    </row>
    <row r="211711" spans="429:429">
      <c r="PM211711" s="782" t="s">
        <v>501</v>
      </c>
    </row>
    <row r="211712" spans="429:429">
      <c r="PM211712" s="782" t="s">
        <v>501</v>
      </c>
    </row>
    <row r="211713" spans="429:429">
      <c r="PM211713" s="782" t="s">
        <v>501</v>
      </c>
    </row>
    <row r="211714" spans="429:429">
      <c r="PM211714" s="782" t="s">
        <v>501</v>
      </c>
    </row>
    <row r="211715" spans="429:429">
      <c r="PM211715" s="782" t="s">
        <v>501</v>
      </c>
    </row>
    <row r="211716" spans="429:429">
      <c r="PM211716" s="782" t="s">
        <v>501</v>
      </c>
    </row>
    <row r="211717" spans="429:429">
      <c r="PM211717" s="782" t="s">
        <v>501</v>
      </c>
    </row>
    <row r="211718" spans="429:429">
      <c r="PM211718" s="782" t="s">
        <v>501</v>
      </c>
    </row>
    <row r="211719" spans="429:429">
      <c r="PM211719" s="782" t="s">
        <v>501</v>
      </c>
    </row>
    <row r="211720" spans="429:429">
      <c r="PM211720" s="782" t="s">
        <v>501</v>
      </c>
    </row>
    <row r="211721" spans="429:429">
      <c r="PM211721" s="782" t="s">
        <v>501</v>
      </c>
    </row>
    <row r="211722" spans="429:429">
      <c r="PM211722" s="782" t="s">
        <v>501</v>
      </c>
    </row>
    <row r="211723" spans="429:429">
      <c r="PM211723" s="782" t="s">
        <v>501</v>
      </c>
    </row>
    <row r="211724" spans="429:429">
      <c r="PM211724" s="782" t="s">
        <v>501</v>
      </c>
    </row>
    <row r="211725" spans="429:429">
      <c r="PM211725" s="782" t="s">
        <v>501</v>
      </c>
    </row>
    <row r="211726" spans="429:429">
      <c r="PM211726" s="782" t="s">
        <v>501</v>
      </c>
    </row>
    <row r="211727" spans="429:429">
      <c r="PM211727" s="782" t="s">
        <v>501</v>
      </c>
    </row>
    <row r="211728" spans="429:429">
      <c r="PM211728" s="782" t="s">
        <v>501</v>
      </c>
    </row>
    <row r="211729" spans="429:429">
      <c r="PM211729" s="782" t="s">
        <v>501</v>
      </c>
    </row>
    <row r="211730" spans="429:429">
      <c r="PM211730" s="782" t="s">
        <v>501</v>
      </c>
    </row>
    <row r="211731" spans="429:429">
      <c r="PM211731" s="782" t="s">
        <v>501</v>
      </c>
    </row>
    <row r="211732" spans="429:429">
      <c r="PM211732" s="782" t="s">
        <v>501</v>
      </c>
    </row>
    <row r="211733" spans="429:429">
      <c r="PM211733" s="782" t="s">
        <v>501</v>
      </c>
    </row>
    <row r="211734" spans="429:429">
      <c r="PM211734" s="782" t="s">
        <v>501</v>
      </c>
    </row>
    <row r="211735" spans="429:429">
      <c r="PM211735" s="782" t="s">
        <v>501</v>
      </c>
    </row>
    <row r="211736" spans="429:429">
      <c r="PM211736" s="782" t="s">
        <v>501</v>
      </c>
    </row>
    <row r="211737" spans="429:429">
      <c r="PM211737" s="782" t="s">
        <v>501</v>
      </c>
    </row>
    <row r="211738" spans="429:429">
      <c r="PM211738" s="782" t="s">
        <v>501</v>
      </c>
    </row>
    <row r="211739" spans="429:429">
      <c r="PM211739" s="782" t="s">
        <v>501</v>
      </c>
    </row>
    <row r="211740" spans="429:429">
      <c r="PM211740" s="782" t="s">
        <v>501</v>
      </c>
    </row>
    <row r="211741" spans="429:429">
      <c r="PM211741" s="782" t="s">
        <v>501</v>
      </c>
    </row>
    <row r="211742" spans="429:429">
      <c r="PM211742" s="782" t="s">
        <v>501</v>
      </c>
    </row>
    <row r="211743" spans="429:429">
      <c r="PM211743" s="782" t="s">
        <v>501</v>
      </c>
    </row>
    <row r="211744" spans="429:429">
      <c r="PM211744" s="782" t="s">
        <v>501</v>
      </c>
    </row>
    <row r="211745" spans="429:429">
      <c r="PM211745" s="782" t="s">
        <v>501</v>
      </c>
    </row>
    <row r="211746" spans="429:429">
      <c r="PM211746" s="782" t="s">
        <v>501</v>
      </c>
    </row>
    <row r="211747" spans="429:429">
      <c r="PM211747" s="782" t="s">
        <v>501</v>
      </c>
    </row>
    <row r="211748" spans="429:429">
      <c r="PM211748" s="782" t="s">
        <v>501</v>
      </c>
    </row>
    <row r="211749" spans="429:429">
      <c r="PM211749" s="782" t="s">
        <v>501</v>
      </c>
    </row>
    <row r="211750" spans="429:429">
      <c r="PM211750" s="782" t="s">
        <v>501</v>
      </c>
    </row>
    <row r="211751" spans="429:429">
      <c r="PM211751" s="782" t="s">
        <v>501</v>
      </c>
    </row>
    <row r="211752" spans="429:429">
      <c r="PM211752" s="782" t="s">
        <v>501</v>
      </c>
    </row>
    <row r="211753" spans="429:429">
      <c r="PM211753" s="782" t="s">
        <v>501</v>
      </c>
    </row>
    <row r="211754" spans="429:429">
      <c r="PM211754" s="782" t="s">
        <v>501</v>
      </c>
    </row>
    <row r="211755" spans="429:429">
      <c r="PM211755" s="782" t="s">
        <v>501</v>
      </c>
    </row>
    <row r="211756" spans="429:429">
      <c r="PM211756" s="782" t="s">
        <v>501</v>
      </c>
    </row>
    <row r="211757" spans="429:429">
      <c r="PM211757" s="782" t="s">
        <v>501</v>
      </c>
    </row>
    <row r="211758" spans="429:429">
      <c r="PM211758" s="782" t="s">
        <v>501</v>
      </c>
    </row>
    <row r="211759" spans="429:429">
      <c r="PM211759" s="782" t="s">
        <v>501</v>
      </c>
    </row>
    <row r="211760" spans="429:429">
      <c r="PM211760" s="782" t="s">
        <v>501</v>
      </c>
    </row>
    <row r="211761" spans="429:429">
      <c r="PM211761" s="782" t="s">
        <v>501</v>
      </c>
    </row>
    <row r="211762" spans="429:429">
      <c r="PM211762" s="782" t="s">
        <v>501</v>
      </c>
    </row>
    <row r="211763" spans="429:429">
      <c r="PM211763" s="782" t="s">
        <v>501</v>
      </c>
    </row>
    <row r="211764" spans="429:429">
      <c r="PM211764" s="782" t="s">
        <v>501</v>
      </c>
    </row>
    <row r="211765" spans="429:429">
      <c r="PM211765" s="782" t="s">
        <v>501</v>
      </c>
    </row>
    <row r="211766" spans="429:429">
      <c r="PM211766" s="782" t="s">
        <v>501</v>
      </c>
    </row>
    <row r="211767" spans="429:429">
      <c r="PM211767" s="782" t="s">
        <v>501</v>
      </c>
    </row>
    <row r="211768" spans="429:429">
      <c r="PM211768" s="782" t="s">
        <v>501</v>
      </c>
    </row>
    <row r="211769" spans="429:429">
      <c r="PM211769" s="782" t="s">
        <v>501</v>
      </c>
    </row>
    <row r="211770" spans="429:429">
      <c r="PM211770" s="782" t="s">
        <v>501</v>
      </c>
    </row>
    <row r="211771" spans="429:429">
      <c r="PM211771" s="782" t="s">
        <v>501</v>
      </c>
    </row>
    <row r="211772" spans="429:429">
      <c r="PM211772" s="782" t="s">
        <v>501</v>
      </c>
    </row>
    <row r="211773" spans="429:429">
      <c r="PM211773" s="782" t="s">
        <v>501</v>
      </c>
    </row>
    <row r="211774" spans="429:429">
      <c r="PM211774" s="782" t="s">
        <v>501</v>
      </c>
    </row>
    <row r="211775" spans="429:429">
      <c r="PM211775" s="782" t="s">
        <v>501</v>
      </c>
    </row>
    <row r="211776" spans="429:429">
      <c r="PM211776" s="782" t="s">
        <v>501</v>
      </c>
    </row>
    <row r="211777" spans="429:429">
      <c r="PM211777" s="782" t="s">
        <v>501</v>
      </c>
    </row>
    <row r="211778" spans="429:429">
      <c r="PM211778" s="782" t="s">
        <v>501</v>
      </c>
    </row>
    <row r="211779" spans="429:429">
      <c r="PM211779" s="782" t="s">
        <v>501</v>
      </c>
    </row>
    <row r="211780" spans="429:429">
      <c r="PM211780" s="782" t="s">
        <v>501</v>
      </c>
    </row>
    <row r="211781" spans="429:429">
      <c r="PM211781" s="782" t="s">
        <v>501</v>
      </c>
    </row>
    <row r="211782" spans="429:429">
      <c r="PM211782" s="782" t="s">
        <v>501</v>
      </c>
    </row>
    <row r="211783" spans="429:429">
      <c r="PM211783" s="782" t="s">
        <v>501</v>
      </c>
    </row>
    <row r="211784" spans="429:429">
      <c r="PM211784" s="782" t="s">
        <v>501</v>
      </c>
    </row>
    <row r="211785" spans="429:429">
      <c r="PM211785" s="782" t="s">
        <v>501</v>
      </c>
    </row>
    <row r="211786" spans="429:429">
      <c r="PM211786" s="782" t="s">
        <v>501</v>
      </c>
    </row>
    <row r="211787" spans="429:429">
      <c r="PM211787" s="782" t="s">
        <v>501</v>
      </c>
    </row>
    <row r="211788" spans="429:429">
      <c r="PM211788" s="782" t="s">
        <v>501</v>
      </c>
    </row>
    <row r="211789" spans="429:429">
      <c r="PM211789" s="782" t="s">
        <v>501</v>
      </c>
    </row>
    <row r="211790" spans="429:429">
      <c r="PM211790" s="782" t="s">
        <v>501</v>
      </c>
    </row>
    <row r="211791" spans="429:429">
      <c r="PM211791" s="782" t="s">
        <v>501</v>
      </c>
    </row>
    <row r="211792" spans="429:429">
      <c r="PM211792" s="782" t="s">
        <v>501</v>
      </c>
    </row>
    <row r="211793" spans="429:429">
      <c r="PM211793" s="782" t="s">
        <v>501</v>
      </c>
    </row>
    <row r="211794" spans="429:429">
      <c r="PM211794" s="782" t="s">
        <v>501</v>
      </c>
    </row>
    <row r="211795" spans="429:429">
      <c r="PM211795" s="782" t="s">
        <v>501</v>
      </c>
    </row>
    <row r="211796" spans="429:429">
      <c r="PM211796" s="782" t="s">
        <v>501</v>
      </c>
    </row>
    <row r="211797" spans="429:429">
      <c r="PM211797" s="782" t="s">
        <v>501</v>
      </c>
    </row>
    <row r="211798" spans="429:429">
      <c r="PM211798" s="782" t="s">
        <v>501</v>
      </c>
    </row>
    <row r="211799" spans="429:429">
      <c r="PM211799" s="782" t="s">
        <v>501</v>
      </c>
    </row>
    <row r="211800" spans="429:429">
      <c r="PM211800" s="782" t="s">
        <v>501</v>
      </c>
    </row>
    <row r="211801" spans="429:429">
      <c r="PM211801" s="782" t="s">
        <v>501</v>
      </c>
    </row>
    <row r="211802" spans="429:429">
      <c r="PM211802" s="782" t="s">
        <v>501</v>
      </c>
    </row>
    <row r="211803" spans="429:429">
      <c r="PM211803" s="782" t="s">
        <v>501</v>
      </c>
    </row>
    <row r="211804" spans="429:429">
      <c r="PM211804" s="782" t="s">
        <v>501</v>
      </c>
    </row>
    <row r="211805" spans="429:429">
      <c r="PM211805" s="782" t="s">
        <v>501</v>
      </c>
    </row>
    <row r="211806" spans="429:429">
      <c r="PM211806" s="782" t="s">
        <v>501</v>
      </c>
    </row>
    <row r="211807" spans="429:429">
      <c r="PM211807" s="782" t="s">
        <v>501</v>
      </c>
    </row>
    <row r="211808" spans="429:429">
      <c r="PM211808" s="782" t="s">
        <v>501</v>
      </c>
    </row>
    <row r="211809" spans="429:429">
      <c r="PM211809" s="782" t="s">
        <v>501</v>
      </c>
    </row>
    <row r="211810" spans="429:429">
      <c r="PM211810" s="782" t="s">
        <v>501</v>
      </c>
    </row>
    <row r="211811" spans="429:429">
      <c r="PM211811" s="782" t="s">
        <v>501</v>
      </c>
    </row>
    <row r="211812" spans="429:429">
      <c r="PM211812" s="782" t="s">
        <v>501</v>
      </c>
    </row>
    <row r="211813" spans="429:429">
      <c r="PM211813" s="782" t="s">
        <v>501</v>
      </c>
    </row>
    <row r="211814" spans="429:429">
      <c r="PM211814" s="782" t="s">
        <v>501</v>
      </c>
    </row>
    <row r="211815" spans="429:429">
      <c r="PM211815" s="782" t="s">
        <v>501</v>
      </c>
    </row>
    <row r="211816" spans="429:429">
      <c r="PM211816" s="782" t="s">
        <v>501</v>
      </c>
    </row>
    <row r="211817" spans="429:429">
      <c r="PM211817" s="782" t="s">
        <v>501</v>
      </c>
    </row>
    <row r="211818" spans="429:429">
      <c r="PM211818" s="782" t="s">
        <v>501</v>
      </c>
    </row>
    <row r="211819" spans="429:429">
      <c r="PM211819" s="782" t="s">
        <v>501</v>
      </c>
    </row>
    <row r="211820" spans="429:429">
      <c r="PM211820" s="782" t="s">
        <v>501</v>
      </c>
    </row>
    <row r="211821" spans="429:429">
      <c r="PM211821" s="782" t="s">
        <v>501</v>
      </c>
    </row>
    <row r="211822" spans="429:429">
      <c r="PM211822" s="782" t="s">
        <v>501</v>
      </c>
    </row>
    <row r="211823" spans="429:429">
      <c r="PM211823" s="782" t="s">
        <v>501</v>
      </c>
    </row>
    <row r="211824" spans="429:429">
      <c r="PM211824" s="782" t="s">
        <v>501</v>
      </c>
    </row>
    <row r="211825" spans="429:429">
      <c r="PM211825" s="782" t="s">
        <v>501</v>
      </c>
    </row>
    <row r="211826" spans="429:429">
      <c r="PM211826" s="782" t="s">
        <v>501</v>
      </c>
    </row>
    <row r="211827" spans="429:429">
      <c r="PM211827" s="782" t="s">
        <v>501</v>
      </c>
    </row>
    <row r="211828" spans="429:429">
      <c r="PM211828" s="782" t="s">
        <v>501</v>
      </c>
    </row>
    <row r="211829" spans="429:429">
      <c r="PM211829" s="782" t="s">
        <v>501</v>
      </c>
    </row>
    <row r="211830" spans="429:429">
      <c r="PM211830" s="782" t="s">
        <v>501</v>
      </c>
    </row>
    <row r="211831" spans="429:429">
      <c r="PM211831" s="782" t="s">
        <v>501</v>
      </c>
    </row>
    <row r="211832" spans="429:429">
      <c r="PM211832" s="782" t="s">
        <v>501</v>
      </c>
    </row>
    <row r="211833" spans="429:429">
      <c r="PM211833" s="782" t="s">
        <v>501</v>
      </c>
    </row>
    <row r="211834" spans="429:429">
      <c r="PM211834" s="782" t="s">
        <v>501</v>
      </c>
    </row>
    <row r="211835" spans="429:429">
      <c r="PM211835" s="782" t="s">
        <v>501</v>
      </c>
    </row>
    <row r="211836" spans="429:429">
      <c r="PM211836" s="782" t="s">
        <v>501</v>
      </c>
    </row>
    <row r="211837" spans="429:429">
      <c r="PM211837" s="782" t="s">
        <v>501</v>
      </c>
    </row>
    <row r="211838" spans="429:429">
      <c r="PM211838" s="782" t="s">
        <v>501</v>
      </c>
    </row>
    <row r="211839" spans="429:429">
      <c r="PM211839" s="782" t="s">
        <v>501</v>
      </c>
    </row>
    <row r="211840" spans="429:429">
      <c r="PM211840" s="782" t="s">
        <v>501</v>
      </c>
    </row>
    <row r="211841" spans="429:429">
      <c r="PM211841" s="782" t="s">
        <v>501</v>
      </c>
    </row>
    <row r="211842" spans="429:429">
      <c r="PM211842" s="782" t="s">
        <v>501</v>
      </c>
    </row>
    <row r="211843" spans="429:429">
      <c r="PM211843" s="782" t="s">
        <v>501</v>
      </c>
    </row>
    <row r="211844" spans="429:429">
      <c r="PM211844" s="782" t="s">
        <v>501</v>
      </c>
    </row>
    <row r="211845" spans="429:429">
      <c r="PM211845" s="782" t="s">
        <v>501</v>
      </c>
    </row>
    <row r="211846" spans="429:429">
      <c r="PM211846" s="782" t="s">
        <v>501</v>
      </c>
    </row>
    <row r="211847" spans="429:429">
      <c r="PM211847" s="782" t="s">
        <v>501</v>
      </c>
    </row>
    <row r="211848" spans="429:429">
      <c r="PM211848" s="782" t="s">
        <v>501</v>
      </c>
    </row>
    <row r="211849" spans="429:429">
      <c r="PM211849" s="782" t="s">
        <v>501</v>
      </c>
    </row>
    <row r="211850" spans="429:429">
      <c r="PM211850" s="782" t="s">
        <v>501</v>
      </c>
    </row>
    <row r="211851" spans="429:429">
      <c r="PM211851" s="782" t="s">
        <v>501</v>
      </c>
    </row>
    <row r="211852" spans="429:429">
      <c r="PM211852" s="782" t="s">
        <v>501</v>
      </c>
    </row>
    <row r="211853" spans="429:429">
      <c r="PM211853" s="782" t="s">
        <v>501</v>
      </c>
    </row>
    <row r="211854" spans="429:429">
      <c r="PM211854" s="782" t="s">
        <v>501</v>
      </c>
    </row>
    <row r="211855" spans="429:429">
      <c r="PM211855" s="782" t="s">
        <v>501</v>
      </c>
    </row>
    <row r="211856" spans="429:429">
      <c r="PM211856" s="782" t="s">
        <v>501</v>
      </c>
    </row>
    <row r="211857" spans="429:429">
      <c r="PM211857" s="782" t="s">
        <v>501</v>
      </c>
    </row>
    <row r="211858" spans="429:429">
      <c r="PM211858" s="782" t="s">
        <v>501</v>
      </c>
    </row>
    <row r="211859" spans="429:429">
      <c r="PM211859" s="782" t="s">
        <v>501</v>
      </c>
    </row>
    <row r="211860" spans="429:429">
      <c r="PM211860" s="782" t="s">
        <v>501</v>
      </c>
    </row>
    <row r="211861" spans="429:429">
      <c r="PM211861" s="782" t="s">
        <v>501</v>
      </c>
    </row>
    <row r="211862" spans="429:429">
      <c r="PM211862" s="782" t="s">
        <v>501</v>
      </c>
    </row>
    <row r="211863" spans="429:429">
      <c r="PM211863" s="782" t="s">
        <v>501</v>
      </c>
    </row>
    <row r="211864" spans="429:429">
      <c r="PM211864" s="782" t="s">
        <v>501</v>
      </c>
    </row>
    <row r="211865" spans="429:429">
      <c r="PM211865" s="782" t="s">
        <v>501</v>
      </c>
    </row>
    <row r="211866" spans="429:429">
      <c r="PM211866" s="782" t="s">
        <v>501</v>
      </c>
    </row>
    <row r="211867" spans="429:429">
      <c r="PM211867" s="782" t="s">
        <v>501</v>
      </c>
    </row>
    <row r="211868" spans="429:429">
      <c r="PM211868" s="782" t="s">
        <v>501</v>
      </c>
    </row>
    <row r="211869" spans="429:429">
      <c r="PM211869" s="782" t="s">
        <v>501</v>
      </c>
    </row>
    <row r="211870" spans="429:429">
      <c r="PM211870" s="782" t="s">
        <v>501</v>
      </c>
    </row>
    <row r="211871" spans="429:429">
      <c r="PM211871" s="782" t="s">
        <v>501</v>
      </c>
    </row>
    <row r="211872" spans="429:429">
      <c r="PM211872" s="782" t="s">
        <v>501</v>
      </c>
    </row>
    <row r="211873" spans="429:429">
      <c r="PM211873" s="782" t="s">
        <v>501</v>
      </c>
    </row>
    <row r="211874" spans="429:429">
      <c r="PM211874" s="782" t="s">
        <v>501</v>
      </c>
    </row>
    <row r="211875" spans="429:429">
      <c r="PM211875" s="782" t="s">
        <v>501</v>
      </c>
    </row>
    <row r="211876" spans="429:429">
      <c r="PM211876" s="782" t="s">
        <v>501</v>
      </c>
    </row>
    <row r="211877" spans="429:429">
      <c r="PM211877" s="782" t="s">
        <v>501</v>
      </c>
    </row>
    <row r="211878" spans="429:429">
      <c r="PM211878" s="782" t="s">
        <v>501</v>
      </c>
    </row>
    <row r="211879" spans="429:429">
      <c r="PM211879" s="782" t="s">
        <v>501</v>
      </c>
    </row>
    <row r="211880" spans="429:429">
      <c r="PM211880" s="782" t="s">
        <v>501</v>
      </c>
    </row>
    <row r="211881" spans="429:429">
      <c r="PM211881" s="782" t="s">
        <v>501</v>
      </c>
    </row>
    <row r="211882" spans="429:429">
      <c r="PM211882" s="782" t="s">
        <v>501</v>
      </c>
    </row>
    <row r="211883" spans="429:429">
      <c r="PM211883" s="782" t="s">
        <v>501</v>
      </c>
    </row>
    <row r="211884" spans="429:429">
      <c r="PM211884" s="782" t="s">
        <v>501</v>
      </c>
    </row>
    <row r="211885" spans="429:429">
      <c r="PM211885" s="782" t="s">
        <v>501</v>
      </c>
    </row>
    <row r="211886" spans="429:429">
      <c r="PM211886" s="782" t="s">
        <v>501</v>
      </c>
    </row>
    <row r="211887" spans="429:429">
      <c r="PM211887" s="782" t="s">
        <v>501</v>
      </c>
    </row>
    <row r="211888" spans="429:429">
      <c r="PM211888" s="782" t="s">
        <v>501</v>
      </c>
    </row>
    <row r="211889" spans="429:429">
      <c r="PM211889" s="782" t="s">
        <v>501</v>
      </c>
    </row>
    <row r="211890" spans="429:429">
      <c r="PM211890" s="782" t="s">
        <v>501</v>
      </c>
    </row>
    <row r="211891" spans="429:429">
      <c r="PM211891" s="782" t="s">
        <v>501</v>
      </c>
    </row>
    <row r="211892" spans="429:429">
      <c r="PM211892" s="782" t="s">
        <v>501</v>
      </c>
    </row>
    <row r="211893" spans="429:429">
      <c r="PM211893" s="782" t="s">
        <v>501</v>
      </c>
    </row>
    <row r="211894" spans="429:429">
      <c r="PM211894" s="782" t="s">
        <v>501</v>
      </c>
    </row>
    <row r="211895" spans="429:429">
      <c r="PM211895" s="782" t="s">
        <v>501</v>
      </c>
    </row>
    <row r="211896" spans="429:429">
      <c r="PM211896" s="782" t="s">
        <v>501</v>
      </c>
    </row>
    <row r="211897" spans="429:429">
      <c r="PM211897" s="782" t="s">
        <v>501</v>
      </c>
    </row>
    <row r="211898" spans="429:429">
      <c r="PM211898" s="782" t="s">
        <v>501</v>
      </c>
    </row>
    <row r="211899" spans="429:429">
      <c r="PM211899" s="782" t="s">
        <v>501</v>
      </c>
    </row>
    <row r="211900" spans="429:429">
      <c r="PM211900" s="782" t="s">
        <v>501</v>
      </c>
    </row>
    <row r="211901" spans="429:429">
      <c r="PM211901" s="782" t="s">
        <v>501</v>
      </c>
    </row>
    <row r="211902" spans="429:429">
      <c r="PM211902" s="782" t="s">
        <v>501</v>
      </c>
    </row>
    <row r="211903" spans="429:429">
      <c r="PM211903" s="782" t="s">
        <v>501</v>
      </c>
    </row>
    <row r="211904" spans="429:429">
      <c r="PM211904" s="782" t="s">
        <v>501</v>
      </c>
    </row>
    <row r="211905" spans="429:429">
      <c r="PM211905" s="782" t="s">
        <v>501</v>
      </c>
    </row>
    <row r="211906" spans="429:429">
      <c r="PM211906" s="782" t="s">
        <v>501</v>
      </c>
    </row>
    <row r="211907" spans="429:429">
      <c r="PM211907" s="782" t="s">
        <v>501</v>
      </c>
    </row>
    <row r="211908" spans="429:429">
      <c r="PM211908" s="782" t="s">
        <v>501</v>
      </c>
    </row>
    <row r="211909" spans="429:429">
      <c r="PM211909" s="782" t="s">
        <v>501</v>
      </c>
    </row>
    <row r="211910" spans="429:429">
      <c r="PM211910" s="782" t="s">
        <v>501</v>
      </c>
    </row>
    <row r="211911" spans="429:429">
      <c r="PM211911" s="782" t="s">
        <v>501</v>
      </c>
    </row>
    <row r="211912" spans="429:429">
      <c r="PM211912" s="782" t="s">
        <v>501</v>
      </c>
    </row>
    <row r="211913" spans="429:429">
      <c r="PM211913" s="782" t="s">
        <v>501</v>
      </c>
    </row>
    <row r="211914" spans="429:429">
      <c r="PM211914" s="782" t="s">
        <v>501</v>
      </c>
    </row>
    <row r="211915" spans="429:429">
      <c r="PM211915" s="782" t="s">
        <v>501</v>
      </c>
    </row>
    <row r="211916" spans="429:429">
      <c r="PM211916" s="782" t="s">
        <v>501</v>
      </c>
    </row>
    <row r="211917" spans="429:429">
      <c r="PM211917" s="782" t="s">
        <v>501</v>
      </c>
    </row>
    <row r="211918" spans="429:429">
      <c r="PM211918" s="782" t="s">
        <v>501</v>
      </c>
    </row>
    <row r="211919" spans="429:429">
      <c r="PM211919" s="782" t="s">
        <v>501</v>
      </c>
    </row>
    <row r="211920" spans="429:429">
      <c r="PM211920" s="782" t="s">
        <v>501</v>
      </c>
    </row>
    <row r="211921" spans="429:429">
      <c r="PM211921" s="782" t="s">
        <v>501</v>
      </c>
    </row>
    <row r="211922" spans="429:429">
      <c r="PM211922" s="782" t="s">
        <v>501</v>
      </c>
    </row>
    <row r="211923" spans="429:429">
      <c r="PM211923" s="782" t="s">
        <v>501</v>
      </c>
    </row>
    <row r="211924" spans="429:429">
      <c r="PM211924" s="782" t="s">
        <v>501</v>
      </c>
    </row>
    <row r="211925" spans="429:429">
      <c r="PM211925" s="782" t="s">
        <v>501</v>
      </c>
    </row>
    <row r="211926" spans="429:429">
      <c r="PM211926" s="782" t="s">
        <v>501</v>
      </c>
    </row>
    <row r="211927" spans="429:429">
      <c r="PM211927" s="782" t="s">
        <v>501</v>
      </c>
    </row>
    <row r="211928" spans="429:429">
      <c r="PM211928" s="782" t="s">
        <v>501</v>
      </c>
    </row>
    <row r="211929" spans="429:429">
      <c r="PM211929" s="782" t="s">
        <v>501</v>
      </c>
    </row>
    <row r="211930" spans="429:429">
      <c r="PM211930" s="782" t="s">
        <v>501</v>
      </c>
    </row>
    <row r="211931" spans="429:429">
      <c r="PM211931" s="782" t="s">
        <v>501</v>
      </c>
    </row>
    <row r="211932" spans="429:429">
      <c r="PM211932" s="782" t="s">
        <v>501</v>
      </c>
    </row>
    <row r="211933" spans="429:429">
      <c r="PM211933" s="782" t="s">
        <v>501</v>
      </c>
    </row>
    <row r="211934" spans="429:429">
      <c r="PM211934" s="782" t="s">
        <v>501</v>
      </c>
    </row>
    <row r="211935" spans="429:429">
      <c r="PM211935" s="782" t="s">
        <v>501</v>
      </c>
    </row>
    <row r="211936" spans="429:429">
      <c r="PM211936" s="782" t="s">
        <v>501</v>
      </c>
    </row>
    <row r="211937" spans="429:429">
      <c r="PM211937" s="782" t="s">
        <v>501</v>
      </c>
    </row>
    <row r="211938" spans="429:429">
      <c r="PM211938" s="782" t="s">
        <v>501</v>
      </c>
    </row>
    <row r="211939" spans="429:429">
      <c r="PM211939" s="782" t="s">
        <v>501</v>
      </c>
    </row>
    <row r="211940" spans="429:429">
      <c r="PM211940" s="782" t="s">
        <v>501</v>
      </c>
    </row>
    <row r="211941" spans="429:429">
      <c r="PM211941" s="782" t="s">
        <v>501</v>
      </c>
    </row>
    <row r="211942" spans="429:429">
      <c r="PM211942" s="782" t="s">
        <v>501</v>
      </c>
    </row>
    <row r="211943" spans="429:429">
      <c r="PM211943" s="782" t="s">
        <v>501</v>
      </c>
    </row>
    <row r="211944" spans="429:429">
      <c r="PM211944" s="782" t="s">
        <v>501</v>
      </c>
    </row>
    <row r="211945" spans="429:429">
      <c r="PM211945" s="782" t="s">
        <v>501</v>
      </c>
    </row>
    <row r="211946" spans="429:429">
      <c r="PM211946" s="782" t="s">
        <v>501</v>
      </c>
    </row>
    <row r="211947" spans="429:429">
      <c r="PM211947" s="782" t="s">
        <v>501</v>
      </c>
    </row>
    <row r="211948" spans="429:429">
      <c r="PM211948" s="782" t="s">
        <v>501</v>
      </c>
    </row>
    <row r="211949" spans="429:429">
      <c r="PM211949" s="782" t="s">
        <v>501</v>
      </c>
    </row>
    <row r="211950" spans="429:429">
      <c r="PM211950" s="782" t="s">
        <v>501</v>
      </c>
    </row>
    <row r="211951" spans="429:429">
      <c r="PM211951" s="782" t="s">
        <v>501</v>
      </c>
    </row>
    <row r="211952" spans="429:429">
      <c r="PM211952" s="782" t="s">
        <v>501</v>
      </c>
    </row>
    <row r="211953" spans="429:429">
      <c r="PM211953" s="782" t="s">
        <v>501</v>
      </c>
    </row>
    <row r="211954" spans="429:429">
      <c r="PM211954" s="782" t="s">
        <v>501</v>
      </c>
    </row>
    <row r="211955" spans="429:429">
      <c r="PM211955" s="782" t="s">
        <v>501</v>
      </c>
    </row>
    <row r="211956" spans="429:429">
      <c r="PM211956" s="782" t="s">
        <v>501</v>
      </c>
    </row>
    <row r="211957" spans="429:429">
      <c r="PM211957" s="782" t="s">
        <v>501</v>
      </c>
    </row>
    <row r="211958" spans="429:429">
      <c r="PM211958" s="782" t="s">
        <v>501</v>
      </c>
    </row>
    <row r="211959" spans="429:429">
      <c r="PM211959" s="782" t="s">
        <v>501</v>
      </c>
    </row>
    <row r="211960" spans="429:429">
      <c r="PM211960" s="782" t="s">
        <v>501</v>
      </c>
    </row>
    <row r="211961" spans="429:429">
      <c r="PM211961" s="782" t="s">
        <v>501</v>
      </c>
    </row>
    <row r="211962" spans="429:429">
      <c r="PM211962" s="782" t="s">
        <v>501</v>
      </c>
    </row>
    <row r="211963" spans="429:429">
      <c r="PM211963" s="782" t="s">
        <v>501</v>
      </c>
    </row>
    <row r="211964" spans="429:429">
      <c r="PM211964" s="782" t="s">
        <v>501</v>
      </c>
    </row>
    <row r="211965" spans="429:429">
      <c r="PM211965" s="782" t="s">
        <v>501</v>
      </c>
    </row>
    <row r="211966" spans="429:429">
      <c r="PM211966" s="782" t="s">
        <v>501</v>
      </c>
    </row>
    <row r="211967" spans="429:429">
      <c r="PM211967" s="782" t="s">
        <v>501</v>
      </c>
    </row>
    <row r="211968" spans="429:429">
      <c r="PM211968" s="782" t="s">
        <v>501</v>
      </c>
    </row>
    <row r="211969" spans="429:429">
      <c r="PM211969" s="782" t="s">
        <v>501</v>
      </c>
    </row>
    <row r="211970" spans="429:429">
      <c r="PM211970" s="782" t="s">
        <v>501</v>
      </c>
    </row>
    <row r="211971" spans="429:429">
      <c r="PM211971" s="782" t="s">
        <v>501</v>
      </c>
    </row>
    <row r="211972" spans="429:429">
      <c r="PM211972" s="782" t="s">
        <v>501</v>
      </c>
    </row>
    <row r="211973" spans="429:429">
      <c r="PM211973" s="782" t="s">
        <v>501</v>
      </c>
    </row>
    <row r="211974" spans="429:429">
      <c r="PM211974" s="782" t="s">
        <v>501</v>
      </c>
    </row>
    <row r="211975" spans="429:429">
      <c r="PM211975" s="782" t="s">
        <v>501</v>
      </c>
    </row>
    <row r="211976" spans="429:429">
      <c r="PM211976" s="782" t="s">
        <v>501</v>
      </c>
    </row>
    <row r="211977" spans="429:429">
      <c r="PM211977" s="782" t="s">
        <v>501</v>
      </c>
    </row>
    <row r="211978" spans="429:429">
      <c r="PM211978" s="782" t="s">
        <v>501</v>
      </c>
    </row>
    <row r="211979" spans="429:429">
      <c r="PM211979" s="782" t="s">
        <v>501</v>
      </c>
    </row>
    <row r="211980" spans="429:429">
      <c r="PM211980" s="782" t="s">
        <v>501</v>
      </c>
    </row>
    <row r="211981" spans="429:429">
      <c r="PM211981" s="782" t="s">
        <v>501</v>
      </c>
    </row>
    <row r="211982" spans="429:429">
      <c r="PM211982" s="782" t="s">
        <v>501</v>
      </c>
    </row>
    <row r="211983" spans="429:429">
      <c r="PM211983" s="782" t="s">
        <v>501</v>
      </c>
    </row>
    <row r="211984" spans="429:429">
      <c r="PM211984" s="782" t="s">
        <v>501</v>
      </c>
    </row>
    <row r="211985" spans="429:429">
      <c r="PM211985" s="782" t="s">
        <v>501</v>
      </c>
    </row>
    <row r="211986" spans="429:429">
      <c r="PM211986" s="782" t="s">
        <v>501</v>
      </c>
    </row>
    <row r="211987" spans="429:429">
      <c r="PM211987" s="782" t="s">
        <v>501</v>
      </c>
    </row>
    <row r="211988" spans="429:429">
      <c r="PM211988" s="782" t="s">
        <v>501</v>
      </c>
    </row>
    <row r="211989" spans="429:429">
      <c r="PM211989" s="782" t="s">
        <v>501</v>
      </c>
    </row>
    <row r="211990" spans="429:429">
      <c r="PM211990" s="782" t="s">
        <v>501</v>
      </c>
    </row>
    <row r="211991" spans="429:429">
      <c r="PM211991" s="782" t="s">
        <v>501</v>
      </c>
    </row>
    <row r="211992" spans="429:429">
      <c r="PM211992" s="782" t="s">
        <v>501</v>
      </c>
    </row>
    <row r="211993" spans="429:429">
      <c r="PM211993" s="782" t="s">
        <v>501</v>
      </c>
    </row>
    <row r="211994" spans="429:429">
      <c r="PM211994" s="782" t="s">
        <v>501</v>
      </c>
    </row>
    <row r="211995" spans="429:429">
      <c r="PM211995" s="782" t="s">
        <v>501</v>
      </c>
    </row>
    <row r="211996" spans="429:429">
      <c r="PM211996" s="782" t="s">
        <v>501</v>
      </c>
    </row>
    <row r="211997" spans="429:429">
      <c r="PM211997" s="782" t="s">
        <v>501</v>
      </c>
    </row>
    <row r="211998" spans="429:429">
      <c r="PM211998" s="782" t="s">
        <v>501</v>
      </c>
    </row>
    <row r="211999" spans="429:429">
      <c r="PM211999" s="782" t="s">
        <v>501</v>
      </c>
    </row>
    <row r="212000" spans="429:429">
      <c r="PM212000" s="782" t="s">
        <v>501</v>
      </c>
    </row>
    <row r="212001" spans="429:429">
      <c r="PM212001" s="782" t="s">
        <v>501</v>
      </c>
    </row>
    <row r="212002" spans="429:429">
      <c r="PM212002" s="782" t="s">
        <v>501</v>
      </c>
    </row>
    <row r="212003" spans="429:429">
      <c r="PM212003" s="782" t="s">
        <v>501</v>
      </c>
    </row>
    <row r="212004" spans="429:429">
      <c r="PM212004" s="782" t="s">
        <v>501</v>
      </c>
    </row>
    <row r="212005" spans="429:429">
      <c r="PM212005" s="782" t="s">
        <v>501</v>
      </c>
    </row>
    <row r="212006" spans="429:429">
      <c r="PM212006" s="782" t="s">
        <v>501</v>
      </c>
    </row>
    <row r="212007" spans="429:429">
      <c r="PM212007" s="782" t="s">
        <v>501</v>
      </c>
    </row>
    <row r="212008" spans="429:429">
      <c r="PM212008" s="782" t="s">
        <v>501</v>
      </c>
    </row>
    <row r="212009" spans="429:429">
      <c r="PM212009" s="782" t="s">
        <v>501</v>
      </c>
    </row>
    <row r="212010" spans="429:429">
      <c r="PM212010" s="782" t="s">
        <v>501</v>
      </c>
    </row>
    <row r="212011" spans="429:429">
      <c r="PM212011" s="782" t="s">
        <v>501</v>
      </c>
    </row>
    <row r="212012" spans="429:429">
      <c r="PM212012" s="782" t="s">
        <v>501</v>
      </c>
    </row>
    <row r="212013" spans="429:429">
      <c r="PM212013" s="782" t="s">
        <v>501</v>
      </c>
    </row>
    <row r="212014" spans="429:429">
      <c r="PM212014" s="782" t="s">
        <v>501</v>
      </c>
    </row>
    <row r="212015" spans="429:429">
      <c r="PM212015" s="782" t="s">
        <v>501</v>
      </c>
    </row>
    <row r="212016" spans="429:429">
      <c r="PM212016" s="782" t="s">
        <v>501</v>
      </c>
    </row>
    <row r="212017" spans="429:429">
      <c r="PM212017" s="782" t="s">
        <v>501</v>
      </c>
    </row>
    <row r="212018" spans="429:429">
      <c r="PM212018" s="782" t="s">
        <v>501</v>
      </c>
    </row>
    <row r="212019" spans="429:429">
      <c r="PM212019" s="782" t="s">
        <v>501</v>
      </c>
    </row>
    <row r="212020" spans="429:429">
      <c r="PM212020" s="782" t="s">
        <v>501</v>
      </c>
    </row>
    <row r="212021" spans="429:429">
      <c r="PM212021" s="782" t="s">
        <v>501</v>
      </c>
    </row>
    <row r="212022" spans="429:429">
      <c r="PM212022" s="782" t="s">
        <v>501</v>
      </c>
    </row>
    <row r="212023" spans="429:429">
      <c r="PM212023" s="782" t="s">
        <v>501</v>
      </c>
    </row>
    <row r="212024" spans="429:429">
      <c r="PM212024" s="782" t="s">
        <v>501</v>
      </c>
    </row>
    <row r="212025" spans="429:429">
      <c r="PM212025" s="782" t="s">
        <v>501</v>
      </c>
    </row>
    <row r="212026" spans="429:429">
      <c r="PM212026" s="782" t="s">
        <v>501</v>
      </c>
    </row>
    <row r="212027" spans="429:429">
      <c r="PM212027" s="782" t="s">
        <v>501</v>
      </c>
    </row>
    <row r="212028" spans="429:429">
      <c r="PM212028" s="782" t="s">
        <v>501</v>
      </c>
    </row>
    <row r="212029" spans="429:429">
      <c r="PM212029" s="782" t="s">
        <v>501</v>
      </c>
    </row>
    <row r="212030" spans="429:429">
      <c r="PM212030" s="782" t="s">
        <v>501</v>
      </c>
    </row>
    <row r="212031" spans="429:429">
      <c r="PM212031" s="782" t="s">
        <v>501</v>
      </c>
    </row>
    <row r="212032" spans="429:429">
      <c r="PM212032" s="782" t="s">
        <v>501</v>
      </c>
    </row>
    <row r="212033" spans="429:429">
      <c r="PM212033" s="782" t="s">
        <v>501</v>
      </c>
    </row>
    <row r="212034" spans="429:429">
      <c r="PM212034" s="782" t="s">
        <v>501</v>
      </c>
    </row>
    <row r="212035" spans="429:429">
      <c r="PM212035" s="782" t="s">
        <v>501</v>
      </c>
    </row>
    <row r="212036" spans="429:429">
      <c r="PM212036" s="782" t="s">
        <v>501</v>
      </c>
    </row>
    <row r="212037" spans="429:429">
      <c r="PM212037" s="782" t="s">
        <v>501</v>
      </c>
    </row>
    <row r="212038" spans="429:429">
      <c r="PM212038" s="782" t="s">
        <v>501</v>
      </c>
    </row>
    <row r="212039" spans="429:429">
      <c r="PM212039" s="782" t="s">
        <v>501</v>
      </c>
    </row>
    <row r="212040" spans="429:429">
      <c r="PM212040" s="782" t="s">
        <v>501</v>
      </c>
    </row>
    <row r="212041" spans="429:429">
      <c r="PM212041" s="782" t="s">
        <v>501</v>
      </c>
    </row>
    <row r="212042" spans="429:429">
      <c r="PM212042" s="782" t="s">
        <v>501</v>
      </c>
    </row>
    <row r="212043" spans="429:429">
      <c r="PM212043" s="782" t="s">
        <v>501</v>
      </c>
    </row>
    <row r="212044" spans="429:429">
      <c r="PM212044" s="782" t="s">
        <v>501</v>
      </c>
    </row>
    <row r="212045" spans="429:429">
      <c r="PM212045" s="782" t="s">
        <v>501</v>
      </c>
    </row>
    <row r="212046" spans="429:429">
      <c r="PM212046" s="782" t="s">
        <v>501</v>
      </c>
    </row>
    <row r="212047" spans="429:429">
      <c r="PM212047" s="782" t="s">
        <v>501</v>
      </c>
    </row>
    <row r="212048" spans="429:429">
      <c r="PM212048" s="782" t="s">
        <v>501</v>
      </c>
    </row>
    <row r="212049" spans="429:429">
      <c r="PM212049" s="782" t="s">
        <v>501</v>
      </c>
    </row>
    <row r="212050" spans="429:429">
      <c r="PM212050" s="782" t="s">
        <v>501</v>
      </c>
    </row>
    <row r="212051" spans="429:429">
      <c r="PM212051" s="782" t="s">
        <v>501</v>
      </c>
    </row>
    <row r="212052" spans="429:429">
      <c r="PM212052" s="782" t="s">
        <v>501</v>
      </c>
    </row>
    <row r="212053" spans="429:429">
      <c r="PM212053" s="782" t="s">
        <v>501</v>
      </c>
    </row>
    <row r="212054" spans="429:429">
      <c r="PM212054" s="782" t="s">
        <v>501</v>
      </c>
    </row>
    <row r="212055" spans="429:429">
      <c r="PM212055" s="782" t="s">
        <v>501</v>
      </c>
    </row>
    <row r="212056" spans="429:429">
      <c r="PM212056" s="782" t="s">
        <v>501</v>
      </c>
    </row>
    <row r="212057" spans="429:429">
      <c r="PM212057" s="782" t="s">
        <v>501</v>
      </c>
    </row>
    <row r="212058" spans="429:429">
      <c r="PM212058" s="782" t="s">
        <v>501</v>
      </c>
    </row>
    <row r="212059" spans="429:429">
      <c r="PM212059" s="782" t="s">
        <v>501</v>
      </c>
    </row>
    <row r="212060" spans="429:429">
      <c r="PM212060" s="782" t="s">
        <v>501</v>
      </c>
    </row>
    <row r="212061" spans="429:429">
      <c r="PM212061" s="782" t="s">
        <v>501</v>
      </c>
    </row>
    <row r="212062" spans="429:429">
      <c r="PM212062" s="782" t="s">
        <v>501</v>
      </c>
    </row>
    <row r="212063" spans="429:429">
      <c r="PM212063" s="782" t="s">
        <v>501</v>
      </c>
    </row>
    <row r="212064" spans="429:429">
      <c r="PM212064" s="782" t="s">
        <v>501</v>
      </c>
    </row>
    <row r="212065" spans="429:429">
      <c r="PM212065" s="782" t="s">
        <v>501</v>
      </c>
    </row>
    <row r="212066" spans="429:429">
      <c r="PM212066" s="782" t="s">
        <v>501</v>
      </c>
    </row>
    <row r="212067" spans="429:429">
      <c r="PM212067" s="782" t="s">
        <v>501</v>
      </c>
    </row>
    <row r="212068" spans="429:429">
      <c r="PM212068" s="782" t="s">
        <v>501</v>
      </c>
    </row>
    <row r="212069" spans="429:429">
      <c r="PM212069" s="782" t="s">
        <v>501</v>
      </c>
    </row>
    <row r="212070" spans="429:429">
      <c r="PM212070" s="782" t="s">
        <v>501</v>
      </c>
    </row>
    <row r="212071" spans="429:429">
      <c r="PM212071" s="782" t="s">
        <v>501</v>
      </c>
    </row>
    <row r="212072" spans="429:429">
      <c r="PM212072" s="782" t="s">
        <v>501</v>
      </c>
    </row>
    <row r="212073" spans="429:429">
      <c r="PM212073" s="782" t="s">
        <v>501</v>
      </c>
    </row>
    <row r="212074" spans="429:429">
      <c r="PM212074" s="782" t="s">
        <v>501</v>
      </c>
    </row>
    <row r="212075" spans="429:429">
      <c r="PM212075" s="782" t="s">
        <v>501</v>
      </c>
    </row>
    <row r="212076" spans="429:429">
      <c r="PM212076" s="782" t="s">
        <v>501</v>
      </c>
    </row>
    <row r="212077" spans="429:429">
      <c r="PM212077" s="782" t="s">
        <v>501</v>
      </c>
    </row>
    <row r="212078" spans="429:429">
      <c r="PM212078" s="782" t="s">
        <v>501</v>
      </c>
    </row>
    <row r="212079" spans="429:429">
      <c r="PM212079" s="782" t="s">
        <v>501</v>
      </c>
    </row>
    <row r="212080" spans="429:429">
      <c r="PM212080" s="782" t="s">
        <v>501</v>
      </c>
    </row>
    <row r="212081" spans="429:429">
      <c r="PM212081" s="782" t="s">
        <v>501</v>
      </c>
    </row>
    <row r="212082" spans="429:429">
      <c r="PM212082" s="782" t="s">
        <v>501</v>
      </c>
    </row>
    <row r="212083" spans="429:429">
      <c r="PM212083" s="782" t="s">
        <v>501</v>
      </c>
    </row>
    <row r="212084" spans="429:429">
      <c r="PM212084" s="782" t="s">
        <v>501</v>
      </c>
    </row>
    <row r="212085" spans="429:429">
      <c r="PM212085" s="782" t="s">
        <v>501</v>
      </c>
    </row>
    <row r="212086" spans="429:429">
      <c r="PM212086" s="782" t="s">
        <v>501</v>
      </c>
    </row>
    <row r="212087" spans="429:429">
      <c r="PM212087" s="782" t="s">
        <v>501</v>
      </c>
    </row>
    <row r="212088" spans="429:429">
      <c r="PM212088" s="782" t="s">
        <v>501</v>
      </c>
    </row>
    <row r="212089" spans="429:429">
      <c r="PM212089" s="782" t="s">
        <v>501</v>
      </c>
    </row>
    <row r="212090" spans="429:429">
      <c r="PM212090" s="782" t="s">
        <v>501</v>
      </c>
    </row>
    <row r="212091" spans="429:429">
      <c r="PM212091" s="782" t="s">
        <v>501</v>
      </c>
    </row>
    <row r="212092" spans="429:429">
      <c r="PM212092" s="782" t="s">
        <v>501</v>
      </c>
    </row>
    <row r="212093" spans="429:429">
      <c r="PM212093" s="782" t="s">
        <v>501</v>
      </c>
    </row>
    <row r="212094" spans="429:429">
      <c r="PM212094" s="782" t="s">
        <v>501</v>
      </c>
    </row>
    <row r="212095" spans="429:429">
      <c r="PM212095" s="782" t="s">
        <v>501</v>
      </c>
    </row>
    <row r="212096" spans="429:429">
      <c r="PM212096" s="782" t="s">
        <v>501</v>
      </c>
    </row>
    <row r="212097" spans="429:429">
      <c r="PM212097" s="782" t="s">
        <v>501</v>
      </c>
    </row>
    <row r="212098" spans="429:429">
      <c r="PM212098" s="782" t="s">
        <v>501</v>
      </c>
    </row>
    <row r="212099" spans="429:429">
      <c r="PM212099" s="782" t="s">
        <v>501</v>
      </c>
    </row>
    <row r="212100" spans="429:429">
      <c r="PM212100" s="782" t="s">
        <v>501</v>
      </c>
    </row>
    <row r="212101" spans="429:429">
      <c r="PM212101" s="782" t="s">
        <v>501</v>
      </c>
    </row>
    <row r="212102" spans="429:429">
      <c r="PM212102" s="782" t="s">
        <v>501</v>
      </c>
    </row>
    <row r="212103" spans="429:429">
      <c r="PM212103" s="782" t="s">
        <v>501</v>
      </c>
    </row>
    <row r="212104" spans="429:429">
      <c r="PM212104" s="782" t="s">
        <v>501</v>
      </c>
    </row>
    <row r="212105" spans="429:429">
      <c r="PM212105" s="782" t="s">
        <v>501</v>
      </c>
    </row>
    <row r="212106" spans="429:429">
      <c r="PM212106" s="782" t="s">
        <v>501</v>
      </c>
    </row>
    <row r="212107" spans="429:429">
      <c r="PM212107" s="782" t="s">
        <v>501</v>
      </c>
    </row>
    <row r="212108" spans="429:429">
      <c r="PM212108" s="782" t="s">
        <v>501</v>
      </c>
    </row>
    <row r="212109" spans="429:429">
      <c r="PM212109" s="782" t="s">
        <v>501</v>
      </c>
    </row>
    <row r="212110" spans="429:429">
      <c r="PM212110" s="782" t="s">
        <v>501</v>
      </c>
    </row>
    <row r="212111" spans="429:429">
      <c r="PM212111" s="782" t="s">
        <v>501</v>
      </c>
    </row>
    <row r="212112" spans="429:429">
      <c r="PM212112" s="782" t="s">
        <v>501</v>
      </c>
    </row>
    <row r="212113" spans="429:429">
      <c r="PM212113" s="782" t="s">
        <v>501</v>
      </c>
    </row>
    <row r="212114" spans="429:429">
      <c r="PM212114" s="782" t="s">
        <v>501</v>
      </c>
    </row>
    <row r="212115" spans="429:429">
      <c r="PM212115" s="782" t="s">
        <v>501</v>
      </c>
    </row>
    <row r="212116" spans="429:429">
      <c r="PM212116" s="782" t="s">
        <v>501</v>
      </c>
    </row>
    <row r="212117" spans="429:429">
      <c r="PM212117" s="782" t="s">
        <v>501</v>
      </c>
    </row>
    <row r="212118" spans="429:429">
      <c r="PM212118" s="782" t="s">
        <v>501</v>
      </c>
    </row>
    <row r="212119" spans="429:429">
      <c r="PM212119" s="782" t="s">
        <v>501</v>
      </c>
    </row>
    <row r="212120" spans="429:429">
      <c r="PM212120" s="782" t="s">
        <v>501</v>
      </c>
    </row>
    <row r="212121" spans="429:429">
      <c r="PM212121" s="782" t="s">
        <v>501</v>
      </c>
    </row>
    <row r="212122" spans="429:429">
      <c r="PM212122" s="782" t="s">
        <v>501</v>
      </c>
    </row>
    <row r="212123" spans="429:429">
      <c r="PM212123" s="782" t="s">
        <v>501</v>
      </c>
    </row>
    <row r="212124" spans="429:429">
      <c r="PM212124" s="782" t="s">
        <v>501</v>
      </c>
    </row>
    <row r="212125" spans="429:429">
      <c r="PM212125" s="782" t="s">
        <v>501</v>
      </c>
    </row>
    <row r="212126" spans="429:429">
      <c r="PM212126" s="782" t="s">
        <v>501</v>
      </c>
    </row>
    <row r="212127" spans="429:429">
      <c r="PM212127" s="782" t="s">
        <v>501</v>
      </c>
    </row>
    <row r="212128" spans="429:429">
      <c r="PM212128" s="782" t="s">
        <v>501</v>
      </c>
    </row>
    <row r="212129" spans="429:429">
      <c r="PM212129" s="782" t="s">
        <v>501</v>
      </c>
    </row>
    <row r="212130" spans="429:429">
      <c r="PM212130" s="782" t="s">
        <v>501</v>
      </c>
    </row>
    <row r="212131" spans="429:429">
      <c r="PM212131" s="782" t="s">
        <v>501</v>
      </c>
    </row>
    <row r="212132" spans="429:429">
      <c r="PM212132" s="782" t="s">
        <v>501</v>
      </c>
    </row>
    <row r="212133" spans="429:429">
      <c r="PM212133" s="782" t="s">
        <v>501</v>
      </c>
    </row>
    <row r="212134" spans="429:429">
      <c r="PM212134" s="782" t="s">
        <v>501</v>
      </c>
    </row>
    <row r="212135" spans="429:429">
      <c r="PM212135" s="782" t="s">
        <v>501</v>
      </c>
    </row>
    <row r="212136" spans="429:429">
      <c r="PM212136" s="782" t="s">
        <v>501</v>
      </c>
    </row>
    <row r="212137" spans="429:429">
      <c r="PM212137" s="782" t="s">
        <v>501</v>
      </c>
    </row>
    <row r="212138" spans="429:429">
      <c r="PM212138" s="782" t="s">
        <v>501</v>
      </c>
    </row>
    <row r="212139" spans="429:429">
      <c r="PM212139" s="782" t="s">
        <v>501</v>
      </c>
    </row>
    <row r="212140" spans="429:429">
      <c r="PM212140" s="782" t="s">
        <v>501</v>
      </c>
    </row>
    <row r="212141" spans="429:429">
      <c r="PM212141" s="782" t="s">
        <v>501</v>
      </c>
    </row>
    <row r="212142" spans="429:429">
      <c r="PM212142" s="782" t="s">
        <v>501</v>
      </c>
    </row>
    <row r="212143" spans="429:429">
      <c r="PM212143" s="782" t="s">
        <v>501</v>
      </c>
    </row>
    <row r="212144" spans="429:429">
      <c r="PM212144" s="782" t="s">
        <v>501</v>
      </c>
    </row>
    <row r="212145" spans="429:429">
      <c r="PM212145" s="782" t="s">
        <v>501</v>
      </c>
    </row>
    <row r="212146" spans="429:429">
      <c r="PM212146" s="782" t="s">
        <v>501</v>
      </c>
    </row>
    <row r="212147" spans="429:429">
      <c r="PM212147" s="782" t="s">
        <v>501</v>
      </c>
    </row>
    <row r="212148" spans="429:429">
      <c r="PM212148" s="782" t="s">
        <v>501</v>
      </c>
    </row>
    <row r="212149" spans="429:429">
      <c r="PM212149" s="782" t="s">
        <v>501</v>
      </c>
    </row>
    <row r="212150" spans="429:429">
      <c r="PM212150" s="782" t="s">
        <v>501</v>
      </c>
    </row>
    <row r="212151" spans="429:429">
      <c r="PM212151" s="782" t="s">
        <v>501</v>
      </c>
    </row>
    <row r="212152" spans="429:429">
      <c r="PM212152" s="782" t="s">
        <v>501</v>
      </c>
    </row>
    <row r="212153" spans="429:429">
      <c r="PM212153" s="782" t="s">
        <v>501</v>
      </c>
    </row>
    <row r="212154" spans="429:429">
      <c r="PM212154" s="782" t="s">
        <v>501</v>
      </c>
    </row>
    <row r="212155" spans="429:429">
      <c r="PM212155" s="782" t="s">
        <v>501</v>
      </c>
    </row>
    <row r="212156" spans="429:429">
      <c r="PM212156" s="782" t="s">
        <v>501</v>
      </c>
    </row>
    <row r="212157" spans="429:429">
      <c r="PM212157" s="782" t="s">
        <v>501</v>
      </c>
    </row>
    <row r="212158" spans="429:429">
      <c r="PM212158" s="782" t="s">
        <v>501</v>
      </c>
    </row>
    <row r="212159" spans="429:429">
      <c r="PM212159" s="782" t="s">
        <v>501</v>
      </c>
    </row>
    <row r="212160" spans="429:429">
      <c r="PM212160" s="782" t="s">
        <v>501</v>
      </c>
    </row>
    <row r="212161" spans="429:429">
      <c r="PM212161" s="782" t="s">
        <v>501</v>
      </c>
    </row>
    <row r="212162" spans="429:429">
      <c r="PM212162" s="782" t="s">
        <v>501</v>
      </c>
    </row>
    <row r="212163" spans="429:429">
      <c r="PM212163" s="782" t="s">
        <v>501</v>
      </c>
    </row>
    <row r="212164" spans="429:429">
      <c r="PM212164" s="782" t="s">
        <v>501</v>
      </c>
    </row>
    <row r="212165" spans="429:429">
      <c r="PM212165" s="782" t="s">
        <v>501</v>
      </c>
    </row>
    <row r="212166" spans="429:429">
      <c r="PM212166" s="782" t="s">
        <v>501</v>
      </c>
    </row>
    <row r="212167" spans="429:429">
      <c r="PM212167" s="782" t="s">
        <v>501</v>
      </c>
    </row>
    <row r="212168" spans="429:429">
      <c r="PM212168" s="782" t="s">
        <v>501</v>
      </c>
    </row>
    <row r="212169" spans="429:429">
      <c r="PM212169" s="782" t="s">
        <v>501</v>
      </c>
    </row>
    <row r="212170" spans="429:429">
      <c r="PM212170" s="782" t="s">
        <v>501</v>
      </c>
    </row>
    <row r="212171" spans="429:429">
      <c r="PM212171" s="782" t="s">
        <v>501</v>
      </c>
    </row>
    <row r="212172" spans="429:429">
      <c r="PM212172" s="782" t="s">
        <v>501</v>
      </c>
    </row>
    <row r="212173" spans="429:429">
      <c r="PM212173" s="782" t="s">
        <v>501</v>
      </c>
    </row>
    <row r="212174" spans="429:429">
      <c r="PM212174" s="782" t="s">
        <v>501</v>
      </c>
    </row>
    <row r="212175" spans="429:429">
      <c r="PM212175" s="782" t="s">
        <v>501</v>
      </c>
    </row>
    <row r="212176" spans="429:429">
      <c r="PM212176" s="782" t="s">
        <v>501</v>
      </c>
    </row>
    <row r="212177" spans="429:429">
      <c r="PM212177" s="782" t="s">
        <v>501</v>
      </c>
    </row>
    <row r="212178" spans="429:429">
      <c r="PM212178" s="782" t="s">
        <v>501</v>
      </c>
    </row>
    <row r="212179" spans="429:429">
      <c r="PM212179" s="782" t="s">
        <v>501</v>
      </c>
    </row>
    <row r="212180" spans="429:429">
      <c r="PM212180" s="782" t="s">
        <v>501</v>
      </c>
    </row>
    <row r="212181" spans="429:429">
      <c r="PM212181" s="782" t="s">
        <v>501</v>
      </c>
    </row>
    <row r="212182" spans="429:429">
      <c r="PM212182" s="782" t="s">
        <v>501</v>
      </c>
    </row>
    <row r="212183" spans="429:429">
      <c r="PM212183" s="782" t="s">
        <v>501</v>
      </c>
    </row>
    <row r="212184" spans="429:429">
      <c r="PM212184" s="782" t="s">
        <v>501</v>
      </c>
    </row>
    <row r="212185" spans="429:429">
      <c r="PM212185" s="782" t="s">
        <v>501</v>
      </c>
    </row>
    <row r="212186" spans="429:429">
      <c r="PM212186" s="782" t="s">
        <v>501</v>
      </c>
    </row>
    <row r="212187" spans="429:429">
      <c r="PM212187" s="782" t="s">
        <v>501</v>
      </c>
    </row>
    <row r="212188" spans="429:429">
      <c r="PM212188" s="782" t="s">
        <v>501</v>
      </c>
    </row>
    <row r="212189" spans="429:429">
      <c r="PM212189" s="782" t="s">
        <v>501</v>
      </c>
    </row>
    <row r="212190" spans="429:429">
      <c r="PM212190" s="782" t="s">
        <v>501</v>
      </c>
    </row>
    <row r="212191" spans="429:429">
      <c r="PM212191" s="782" t="s">
        <v>501</v>
      </c>
    </row>
    <row r="212192" spans="429:429">
      <c r="PM212192" s="782" t="s">
        <v>501</v>
      </c>
    </row>
    <row r="212193" spans="429:429">
      <c r="PM212193" s="782" t="s">
        <v>501</v>
      </c>
    </row>
    <row r="212194" spans="429:429">
      <c r="PM212194" s="782" t="s">
        <v>501</v>
      </c>
    </row>
    <row r="212195" spans="429:429">
      <c r="PM212195" s="782" t="s">
        <v>501</v>
      </c>
    </row>
    <row r="212196" spans="429:429">
      <c r="PM212196" s="782" t="s">
        <v>501</v>
      </c>
    </row>
    <row r="212197" spans="429:429">
      <c r="PM212197" s="782" t="s">
        <v>501</v>
      </c>
    </row>
    <row r="212198" spans="429:429">
      <c r="PM212198" s="782" t="s">
        <v>501</v>
      </c>
    </row>
    <row r="212199" spans="429:429">
      <c r="PM212199" s="782" t="s">
        <v>501</v>
      </c>
    </row>
    <row r="212200" spans="429:429">
      <c r="PM212200" s="782" t="s">
        <v>501</v>
      </c>
    </row>
    <row r="212201" spans="429:429">
      <c r="PM212201" s="782" t="s">
        <v>501</v>
      </c>
    </row>
    <row r="212202" spans="429:429">
      <c r="PM212202" s="782" t="s">
        <v>501</v>
      </c>
    </row>
    <row r="212203" spans="429:429">
      <c r="PM212203" s="782" t="s">
        <v>501</v>
      </c>
    </row>
    <row r="212204" spans="429:429">
      <c r="PM212204" s="782" t="s">
        <v>501</v>
      </c>
    </row>
    <row r="212205" spans="429:429">
      <c r="PM212205" s="782" t="s">
        <v>501</v>
      </c>
    </row>
    <row r="212206" spans="429:429">
      <c r="PM212206" s="782" t="s">
        <v>501</v>
      </c>
    </row>
    <row r="212207" spans="429:429">
      <c r="PM212207" s="782" t="s">
        <v>501</v>
      </c>
    </row>
    <row r="212208" spans="429:429">
      <c r="PM212208" s="782" t="s">
        <v>501</v>
      </c>
    </row>
    <row r="212209" spans="429:429">
      <c r="PM212209" s="782" t="s">
        <v>501</v>
      </c>
    </row>
    <row r="212210" spans="429:429">
      <c r="PM212210" s="782" t="s">
        <v>501</v>
      </c>
    </row>
    <row r="212211" spans="429:429">
      <c r="PM212211" s="782" t="s">
        <v>501</v>
      </c>
    </row>
    <row r="212212" spans="429:429">
      <c r="PM212212" s="782" t="s">
        <v>501</v>
      </c>
    </row>
    <row r="212213" spans="429:429">
      <c r="PM212213" s="782" t="s">
        <v>501</v>
      </c>
    </row>
    <row r="212214" spans="429:429">
      <c r="PM212214" s="782" t="s">
        <v>501</v>
      </c>
    </row>
    <row r="212215" spans="429:429">
      <c r="PM212215" s="782" t="s">
        <v>501</v>
      </c>
    </row>
    <row r="212216" spans="429:429">
      <c r="PM212216" s="782" t="s">
        <v>501</v>
      </c>
    </row>
    <row r="212217" spans="429:429">
      <c r="PM212217" s="782" t="s">
        <v>501</v>
      </c>
    </row>
    <row r="212218" spans="429:429">
      <c r="PM212218" s="782" t="s">
        <v>501</v>
      </c>
    </row>
    <row r="212219" spans="429:429">
      <c r="PM212219" s="782" t="s">
        <v>501</v>
      </c>
    </row>
    <row r="212220" spans="429:429">
      <c r="PM212220" s="782" t="s">
        <v>501</v>
      </c>
    </row>
    <row r="212221" spans="429:429">
      <c r="PM212221" s="782" t="s">
        <v>501</v>
      </c>
    </row>
    <row r="212222" spans="429:429">
      <c r="PM212222" s="782" t="s">
        <v>501</v>
      </c>
    </row>
    <row r="212223" spans="429:429">
      <c r="PM212223" s="782" t="s">
        <v>501</v>
      </c>
    </row>
    <row r="212224" spans="429:429">
      <c r="PM212224" s="782" t="s">
        <v>501</v>
      </c>
    </row>
    <row r="212225" spans="429:429">
      <c r="PM212225" s="782" t="s">
        <v>501</v>
      </c>
    </row>
    <row r="212226" spans="429:429">
      <c r="PM212226" s="782" t="s">
        <v>501</v>
      </c>
    </row>
    <row r="212227" spans="429:429">
      <c r="PM212227" s="782" t="s">
        <v>501</v>
      </c>
    </row>
    <row r="212228" spans="429:429">
      <c r="PM212228" s="782" t="s">
        <v>501</v>
      </c>
    </row>
    <row r="212229" spans="429:429">
      <c r="PM212229" s="782" t="s">
        <v>501</v>
      </c>
    </row>
    <row r="212230" spans="429:429">
      <c r="PM212230" s="782" t="s">
        <v>501</v>
      </c>
    </row>
    <row r="212231" spans="429:429">
      <c r="PM212231" s="782" t="s">
        <v>501</v>
      </c>
    </row>
    <row r="212232" spans="429:429">
      <c r="PM212232" s="782" t="s">
        <v>501</v>
      </c>
    </row>
    <row r="212233" spans="429:429">
      <c r="PM212233" s="782" t="s">
        <v>501</v>
      </c>
    </row>
    <row r="212234" spans="429:429">
      <c r="PM212234" s="782" t="s">
        <v>501</v>
      </c>
    </row>
    <row r="212235" spans="429:429">
      <c r="PM212235" s="782" t="s">
        <v>501</v>
      </c>
    </row>
    <row r="212236" spans="429:429">
      <c r="PM212236" s="782" t="s">
        <v>501</v>
      </c>
    </row>
    <row r="212237" spans="429:429">
      <c r="PM212237" s="782" t="s">
        <v>501</v>
      </c>
    </row>
    <row r="212238" spans="429:429">
      <c r="PM212238" s="782" t="s">
        <v>501</v>
      </c>
    </row>
    <row r="212239" spans="429:429">
      <c r="PM212239" s="782" t="s">
        <v>501</v>
      </c>
    </row>
    <row r="212240" spans="429:429">
      <c r="PM212240" s="782" t="s">
        <v>501</v>
      </c>
    </row>
    <row r="212241" spans="429:429">
      <c r="PM212241" s="782" t="s">
        <v>501</v>
      </c>
    </row>
    <row r="212242" spans="429:429">
      <c r="PM212242" s="782" t="s">
        <v>501</v>
      </c>
    </row>
    <row r="212243" spans="429:429">
      <c r="PM212243" s="782" t="s">
        <v>501</v>
      </c>
    </row>
    <row r="212244" spans="429:429">
      <c r="PM212244" s="782" t="s">
        <v>501</v>
      </c>
    </row>
    <row r="212245" spans="429:429">
      <c r="PM212245" s="782" t="s">
        <v>501</v>
      </c>
    </row>
    <row r="212246" spans="429:429">
      <c r="PM212246" s="782" t="s">
        <v>501</v>
      </c>
    </row>
    <row r="212247" spans="429:429">
      <c r="PM212247" s="782" t="s">
        <v>501</v>
      </c>
    </row>
    <row r="212248" spans="429:429">
      <c r="PM212248" s="782" t="s">
        <v>501</v>
      </c>
    </row>
    <row r="212249" spans="429:429">
      <c r="PM212249" s="782" t="s">
        <v>501</v>
      </c>
    </row>
    <row r="212250" spans="429:429">
      <c r="PM212250" s="782" t="s">
        <v>501</v>
      </c>
    </row>
    <row r="212251" spans="429:429">
      <c r="PM212251" s="782" t="s">
        <v>501</v>
      </c>
    </row>
    <row r="212252" spans="429:429">
      <c r="PM212252" s="782" t="s">
        <v>501</v>
      </c>
    </row>
    <row r="212253" spans="429:429">
      <c r="PM212253" s="782" t="s">
        <v>501</v>
      </c>
    </row>
    <row r="212254" spans="429:429">
      <c r="PM212254" s="782" t="s">
        <v>501</v>
      </c>
    </row>
    <row r="212255" spans="429:429">
      <c r="PM212255" s="782" t="s">
        <v>501</v>
      </c>
    </row>
    <row r="212256" spans="429:429">
      <c r="PM212256" s="782" t="s">
        <v>501</v>
      </c>
    </row>
    <row r="212257" spans="429:429">
      <c r="PM212257" s="782" t="s">
        <v>501</v>
      </c>
    </row>
    <row r="212258" spans="429:429">
      <c r="PM212258" s="782" t="s">
        <v>501</v>
      </c>
    </row>
    <row r="212259" spans="429:429">
      <c r="PM212259" s="782" t="s">
        <v>501</v>
      </c>
    </row>
    <row r="212260" spans="429:429">
      <c r="PM212260" s="782" t="s">
        <v>501</v>
      </c>
    </row>
    <row r="212261" spans="429:429">
      <c r="PM212261" s="782" t="s">
        <v>501</v>
      </c>
    </row>
    <row r="212262" spans="429:429">
      <c r="PM212262" s="782" t="s">
        <v>501</v>
      </c>
    </row>
    <row r="212263" spans="429:429">
      <c r="PM212263" s="782" t="s">
        <v>501</v>
      </c>
    </row>
    <row r="212264" spans="429:429">
      <c r="PM212264" s="782" t="s">
        <v>501</v>
      </c>
    </row>
    <row r="212265" spans="429:429">
      <c r="PM212265" s="782" t="s">
        <v>501</v>
      </c>
    </row>
    <row r="212266" spans="429:429">
      <c r="PM212266" s="782" t="s">
        <v>501</v>
      </c>
    </row>
    <row r="212267" spans="429:429">
      <c r="PM212267" s="782" t="s">
        <v>501</v>
      </c>
    </row>
    <row r="212268" spans="429:429">
      <c r="PM212268" s="782" t="s">
        <v>501</v>
      </c>
    </row>
    <row r="212269" spans="429:429">
      <c r="PM212269" s="782" t="s">
        <v>501</v>
      </c>
    </row>
    <row r="212270" spans="429:429">
      <c r="PM212270" s="782" t="s">
        <v>501</v>
      </c>
    </row>
    <row r="212271" spans="429:429">
      <c r="PM212271" s="782" t="s">
        <v>501</v>
      </c>
    </row>
    <row r="212272" spans="429:429">
      <c r="PM212272" s="782" t="s">
        <v>501</v>
      </c>
    </row>
    <row r="212273" spans="429:429">
      <c r="PM212273" s="782" t="s">
        <v>501</v>
      </c>
    </row>
    <row r="212274" spans="429:429">
      <c r="PM212274" s="782" t="s">
        <v>501</v>
      </c>
    </row>
    <row r="212275" spans="429:429">
      <c r="PM212275" s="782" t="s">
        <v>501</v>
      </c>
    </row>
    <row r="212276" spans="429:429">
      <c r="PM212276" s="782" t="s">
        <v>501</v>
      </c>
    </row>
    <row r="212277" spans="429:429">
      <c r="PM212277" s="782" t="s">
        <v>501</v>
      </c>
    </row>
    <row r="212278" spans="429:429">
      <c r="PM212278" s="782" t="s">
        <v>501</v>
      </c>
    </row>
    <row r="212279" spans="429:429">
      <c r="PM212279" s="782" t="s">
        <v>501</v>
      </c>
    </row>
    <row r="212280" spans="429:429">
      <c r="PM212280" s="782" t="s">
        <v>501</v>
      </c>
    </row>
    <row r="212281" spans="429:429">
      <c r="PM212281" s="782" t="s">
        <v>501</v>
      </c>
    </row>
    <row r="212282" spans="429:429">
      <c r="PM212282" s="782" t="s">
        <v>501</v>
      </c>
    </row>
    <row r="212283" spans="429:429">
      <c r="PM212283" s="782" t="s">
        <v>501</v>
      </c>
    </row>
    <row r="212284" spans="429:429">
      <c r="PM212284" s="782" t="s">
        <v>501</v>
      </c>
    </row>
    <row r="212285" spans="429:429">
      <c r="PM212285" s="782" t="s">
        <v>501</v>
      </c>
    </row>
    <row r="212286" spans="429:429">
      <c r="PM212286" s="782" t="s">
        <v>501</v>
      </c>
    </row>
    <row r="212287" spans="429:429">
      <c r="PM212287" s="782" t="s">
        <v>501</v>
      </c>
    </row>
    <row r="212288" spans="429:429">
      <c r="PM212288" s="782" t="s">
        <v>501</v>
      </c>
    </row>
    <row r="212289" spans="429:429">
      <c r="PM212289" s="782" t="s">
        <v>501</v>
      </c>
    </row>
    <row r="212290" spans="429:429">
      <c r="PM212290" s="782" t="s">
        <v>501</v>
      </c>
    </row>
    <row r="212291" spans="429:429">
      <c r="PM212291" s="782" t="s">
        <v>501</v>
      </c>
    </row>
    <row r="212292" spans="429:429">
      <c r="PM212292" s="782" t="s">
        <v>501</v>
      </c>
    </row>
    <row r="212293" spans="429:429">
      <c r="PM212293" s="782" t="s">
        <v>501</v>
      </c>
    </row>
    <row r="212294" spans="429:429">
      <c r="PM212294" s="782" t="s">
        <v>501</v>
      </c>
    </row>
    <row r="212295" spans="429:429">
      <c r="PM212295" s="782" t="s">
        <v>501</v>
      </c>
    </row>
    <row r="212296" spans="429:429">
      <c r="PM212296" s="782" t="s">
        <v>501</v>
      </c>
    </row>
    <row r="212297" spans="429:429">
      <c r="PM212297" s="782" t="s">
        <v>501</v>
      </c>
    </row>
    <row r="212298" spans="429:429">
      <c r="PM212298" s="782" t="s">
        <v>501</v>
      </c>
    </row>
    <row r="212299" spans="429:429">
      <c r="PM212299" s="782" t="s">
        <v>501</v>
      </c>
    </row>
    <row r="212300" spans="429:429">
      <c r="PM212300" s="782" t="s">
        <v>501</v>
      </c>
    </row>
    <row r="212301" spans="429:429">
      <c r="PM212301" s="782" t="s">
        <v>501</v>
      </c>
    </row>
    <row r="212302" spans="429:429">
      <c r="PM212302" s="782" t="s">
        <v>501</v>
      </c>
    </row>
    <row r="212303" spans="429:429">
      <c r="PM212303" s="782" t="s">
        <v>501</v>
      </c>
    </row>
    <row r="212304" spans="429:429">
      <c r="PM212304" s="782" t="s">
        <v>501</v>
      </c>
    </row>
    <row r="212305" spans="429:429">
      <c r="PM212305" s="782" t="s">
        <v>501</v>
      </c>
    </row>
    <row r="212306" spans="429:429">
      <c r="PM212306" s="782" t="s">
        <v>501</v>
      </c>
    </row>
    <row r="212307" spans="429:429">
      <c r="PM212307" s="782" t="s">
        <v>501</v>
      </c>
    </row>
    <row r="212308" spans="429:429">
      <c r="PM212308" s="782" t="s">
        <v>501</v>
      </c>
    </row>
    <row r="212309" spans="429:429">
      <c r="PM212309" s="782" t="s">
        <v>501</v>
      </c>
    </row>
    <row r="212310" spans="429:429">
      <c r="PM212310" s="782" t="s">
        <v>501</v>
      </c>
    </row>
    <row r="212311" spans="429:429">
      <c r="PM212311" s="782" t="s">
        <v>501</v>
      </c>
    </row>
    <row r="212312" spans="429:429">
      <c r="PM212312" s="782" t="s">
        <v>501</v>
      </c>
    </row>
    <row r="212313" spans="429:429">
      <c r="PM212313" s="782" t="s">
        <v>501</v>
      </c>
    </row>
    <row r="212314" spans="429:429">
      <c r="PM212314" s="782" t="s">
        <v>501</v>
      </c>
    </row>
    <row r="212315" spans="429:429">
      <c r="PM212315" s="782" t="s">
        <v>501</v>
      </c>
    </row>
    <row r="212316" spans="429:429">
      <c r="PM212316" s="782" t="s">
        <v>501</v>
      </c>
    </row>
    <row r="212317" spans="429:429">
      <c r="PM212317" s="782" t="s">
        <v>501</v>
      </c>
    </row>
    <row r="212318" spans="429:429">
      <c r="PM212318" s="782" t="s">
        <v>501</v>
      </c>
    </row>
    <row r="212319" spans="429:429">
      <c r="PM212319" s="782" t="s">
        <v>501</v>
      </c>
    </row>
    <row r="212320" spans="429:429">
      <c r="PM212320" s="782" t="s">
        <v>501</v>
      </c>
    </row>
    <row r="212321" spans="429:429">
      <c r="PM212321" s="782" t="s">
        <v>501</v>
      </c>
    </row>
    <row r="212322" spans="429:429">
      <c r="PM212322" s="782" t="s">
        <v>501</v>
      </c>
    </row>
    <row r="212323" spans="429:429">
      <c r="PM212323" s="782" t="s">
        <v>501</v>
      </c>
    </row>
    <row r="212324" spans="429:429">
      <c r="PM212324" s="782" t="s">
        <v>501</v>
      </c>
    </row>
    <row r="212325" spans="429:429">
      <c r="PM212325" s="782" t="s">
        <v>501</v>
      </c>
    </row>
    <row r="212326" spans="429:429">
      <c r="PM212326" s="782" t="s">
        <v>501</v>
      </c>
    </row>
    <row r="212327" spans="429:429">
      <c r="PM212327" s="782" t="s">
        <v>501</v>
      </c>
    </row>
    <row r="212328" spans="429:429">
      <c r="PM212328" s="782" t="s">
        <v>501</v>
      </c>
    </row>
    <row r="212329" spans="429:429">
      <c r="PM212329" s="782" t="s">
        <v>501</v>
      </c>
    </row>
    <row r="212330" spans="429:429">
      <c r="PM212330" s="782" t="s">
        <v>501</v>
      </c>
    </row>
    <row r="212331" spans="429:429">
      <c r="PM212331" s="782" t="s">
        <v>501</v>
      </c>
    </row>
    <row r="212332" spans="429:429">
      <c r="PM212332" s="782" t="s">
        <v>501</v>
      </c>
    </row>
    <row r="212333" spans="429:429">
      <c r="PM212333" s="782" t="s">
        <v>501</v>
      </c>
    </row>
    <row r="212334" spans="429:429">
      <c r="PM212334" s="782" t="s">
        <v>501</v>
      </c>
    </row>
    <row r="212335" spans="429:429">
      <c r="PM212335" s="782" t="s">
        <v>501</v>
      </c>
    </row>
    <row r="212336" spans="429:429">
      <c r="PM212336" s="782" t="s">
        <v>501</v>
      </c>
    </row>
    <row r="212337" spans="429:429">
      <c r="PM212337" s="782" t="s">
        <v>501</v>
      </c>
    </row>
    <row r="212338" spans="429:429">
      <c r="PM212338" s="782" t="s">
        <v>501</v>
      </c>
    </row>
    <row r="212339" spans="429:429">
      <c r="PM212339" s="782" t="s">
        <v>501</v>
      </c>
    </row>
    <row r="212340" spans="429:429">
      <c r="PM212340" s="782" t="s">
        <v>501</v>
      </c>
    </row>
    <row r="212341" spans="429:429">
      <c r="PM212341" s="782" t="s">
        <v>501</v>
      </c>
    </row>
    <row r="212342" spans="429:429">
      <c r="PM212342" s="782" t="s">
        <v>501</v>
      </c>
    </row>
    <row r="212343" spans="429:429">
      <c r="PM212343" s="782" t="s">
        <v>501</v>
      </c>
    </row>
    <row r="212344" spans="429:429">
      <c r="PM212344" s="782" t="s">
        <v>501</v>
      </c>
    </row>
    <row r="212345" spans="429:429">
      <c r="PM212345" s="782" t="s">
        <v>501</v>
      </c>
    </row>
    <row r="212346" spans="429:429">
      <c r="PM212346" s="782" t="s">
        <v>501</v>
      </c>
    </row>
    <row r="212347" spans="429:429">
      <c r="PM212347" s="782" t="s">
        <v>501</v>
      </c>
    </row>
    <row r="212348" spans="429:429">
      <c r="PM212348" s="782" t="s">
        <v>501</v>
      </c>
    </row>
    <row r="212349" spans="429:429">
      <c r="PM212349" s="782" t="s">
        <v>501</v>
      </c>
    </row>
    <row r="212350" spans="429:429">
      <c r="PM212350" s="782" t="s">
        <v>501</v>
      </c>
    </row>
    <row r="212351" spans="429:429">
      <c r="PM212351" s="782" t="s">
        <v>501</v>
      </c>
    </row>
    <row r="212352" spans="429:429">
      <c r="PM212352" s="782" t="s">
        <v>501</v>
      </c>
    </row>
    <row r="212353" spans="429:429">
      <c r="PM212353" s="782" t="s">
        <v>501</v>
      </c>
    </row>
    <row r="212354" spans="429:429">
      <c r="PM212354" s="782" t="s">
        <v>501</v>
      </c>
    </row>
    <row r="212355" spans="429:429">
      <c r="PM212355" s="782" t="s">
        <v>501</v>
      </c>
    </row>
    <row r="212356" spans="429:429">
      <c r="PM212356" s="782" t="s">
        <v>501</v>
      </c>
    </row>
    <row r="212357" spans="429:429">
      <c r="PM212357" s="782" t="s">
        <v>501</v>
      </c>
    </row>
    <row r="212358" spans="429:429">
      <c r="PM212358" s="782" t="s">
        <v>501</v>
      </c>
    </row>
    <row r="212359" spans="429:429">
      <c r="PM212359" s="782" t="s">
        <v>501</v>
      </c>
    </row>
    <row r="212360" spans="429:429">
      <c r="PM212360" s="782" t="s">
        <v>501</v>
      </c>
    </row>
    <row r="212361" spans="429:429">
      <c r="PM212361" s="782" t="s">
        <v>501</v>
      </c>
    </row>
    <row r="212362" spans="429:429">
      <c r="PM212362" s="782" t="s">
        <v>501</v>
      </c>
    </row>
    <row r="212363" spans="429:429">
      <c r="PM212363" s="782" t="s">
        <v>501</v>
      </c>
    </row>
    <row r="212364" spans="429:429">
      <c r="PM212364" s="782" t="s">
        <v>501</v>
      </c>
    </row>
    <row r="212365" spans="429:429">
      <c r="PM212365" s="782" t="s">
        <v>501</v>
      </c>
    </row>
    <row r="212366" spans="429:429">
      <c r="PM212366" s="782" t="s">
        <v>501</v>
      </c>
    </row>
    <row r="212367" spans="429:429">
      <c r="PM212367" s="782" t="s">
        <v>501</v>
      </c>
    </row>
    <row r="212368" spans="429:429">
      <c r="PM212368" s="782" t="s">
        <v>501</v>
      </c>
    </row>
    <row r="212369" spans="429:429">
      <c r="PM212369" s="782" t="s">
        <v>501</v>
      </c>
    </row>
    <row r="212370" spans="429:429">
      <c r="PM212370" s="782" t="s">
        <v>501</v>
      </c>
    </row>
    <row r="212371" spans="429:429">
      <c r="PM212371" s="782" t="s">
        <v>501</v>
      </c>
    </row>
    <row r="212372" spans="429:429">
      <c r="PM212372" s="782" t="s">
        <v>501</v>
      </c>
    </row>
    <row r="212373" spans="429:429">
      <c r="PM212373" s="782" t="s">
        <v>501</v>
      </c>
    </row>
    <row r="212374" spans="429:429">
      <c r="PM212374" s="782" t="s">
        <v>501</v>
      </c>
    </row>
    <row r="212375" spans="429:429">
      <c r="PM212375" s="782" t="s">
        <v>501</v>
      </c>
    </row>
    <row r="212376" spans="429:429">
      <c r="PM212376" s="782" t="s">
        <v>501</v>
      </c>
    </row>
    <row r="212377" spans="429:429">
      <c r="PM212377" s="782" t="s">
        <v>501</v>
      </c>
    </row>
    <row r="212378" spans="429:429">
      <c r="PM212378" s="782" t="s">
        <v>501</v>
      </c>
    </row>
    <row r="212379" spans="429:429">
      <c r="PM212379" s="782" t="s">
        <v>501</v>
      </c>
    </row>
    <row r="212380" spans="429:429">
      <c r="PM212380" s="782" t="s">
        <v>501</v>
      </c>
    </row>
    <row r="212381" spans="429:429">
      <c r="PM212381" s="782" t="s">
        <v>501</v>
      </c>
    </row>
    <row r="212382" spans="429:429">
      <c r="PM212382" s="782" t="s">
        <v>501</v>
      </c>
    </row>
    <row r="212383" spans="429:429">
      <c r="PM212383" s="782" t="s">
        <v>501</v>
      </c>
    </row>
    <row r="212384" spans="429:429">
      <c r="PM212384" s="782" t="s">
        <v>501</v>
      </c>
    </row>
    <row r="212385" spans="429:429">
      <c r="PM212385" s="782" t="s">
        <v>501</v>
      </c>
    </row>
    <row r="212386" spans="429:429">
      <c r="PM212386" s="782" t="s">
        <v>501</v>
      </c>
    </row>
    <row r="212387" spans="429:429">
      <c r="PM212387" s="782" t="s">
        <v>501</v>
      </c>
    </row>
    <row r="212388" spans="429:429">
      <c r="PM212388" s="782" t="s">
        <v>501</v>
      </c>
    </row>
    <row r="212389" spans="429:429">
      <c r="PM212389" s="782" t="s">
        <v>501</v>
      </c>
    </row>
    <row r="212390" spans="429:429">
      <c r="PM212390" s="782" t="s">
        <v>501</v>
      </c>
    </row>
    <row r="212391" spans="429:429">
      <c r="PM212391" s="782" t="s">
        <v>501</v>
      </c>
    </row>
    <row r="212392" spans="429:429">
      <c r="PM212392" s="782" t="s">
        <v>501</v>
      </c>
    </row>
    <row r="212393" spans="429:429">
      <c r="PM212393" s="782" t="s">
        <v>501</v>
      </c>
    </row>
    <row r="212394" spans="429:429">
      <c r="PM212394" s="782" t="s">
        <v>501</v>
      </c>
    </row>
    <row r="212395" spans="429:429">
      <c r="PM212395" s="782" t="s">
        <v>501</v>
      </c>
    </row>
    <row r="212396" spans="429:429">
      <c r="PM212396" s="782" t="s">
        <v>501</v>
      </c>
    </row>
    <row r="212397" spans="429:429">
      <c r="PM212397" s="782" t="s">
        <v>501</v>
      </c>
    </row>
    <row r="212398" spans="429:429">
      <c r="PM212398" s="782" t="s">
        <v>501</v>
      </c>
    </row>
    <row r="212399" spans="429:429">
      <c r="PM212399" s="782" t="s">
        <v>501</v>
      </c>
    </row>
    <row r="212400" spans="429:429">
      <c r="PM212400" s="782" t="s">
        <v>501</v>
      </c>
    </row>
    <row r="212401" spans="429:429">
      <c r="PM212401" s="782" t="s">
        <v>501</v>
      </c>
    </row>
    <row r="212402" spans="429:429">
      <c r="PM212402" s="782" t="s">
        <v>501</v>
      </c>
    </row>
    <row r="212403" spans="429:429">
      <c r="PM212403" s="782" t="s">
        <v>501</v>
      </c>
    </row>
    <row r="212404" spans="429:429">
      <c r="PM212404" s="782" t="s">
        <v>501</v>
      </c>
    </row>
    <row r="212405" spans="429:429">
      <c r="PM212405" s="782" t="s">
        <v>501</v>
      </c>
    </row>
    <row r="212406" spans="429:429">
      <c r="PM212406" s="782" t="s">
        <v>501</v>
      </c>
    </row>
    <row r="212407" spans="429:429">
      <c r="PM212407" s="782" t="s">
        <v>501</v>
      </c>
    </row>
    <row r="212408" spans="429:429">
      <c r="PM212408" s="782" t="s">
        <v>501</v>
      </c>
    </row>
    <row r="212409" spans="429:429">
      <c r="PM212409" s="782" t="s">
        <v>501</v>
      </c>
    </row>
    <row r="212410" spans="429:429">
      <c r="PM212410" s="782" t="s">
        <v>501</v>
      </c>
    </row>
    <row r="212411" spans="429:429">
      <c r="PM212411" s="782" t="s">
        <v>501</v>
      </c>
    </row>
    <row r="212412" spans="429:429">
      <c r="PM212412" s="782" t="s">
        <v>501</v>
      </c>
    </row>
    <row r="212413" spans="429:429">
      <c r="PM212413" s="782" t="s">
        <v>501</v>
      </c>
    </row>
    <row r="212414" spans="429:429">
      <c r="PM212414" s="782" t="s">
        <v>501</v>
      </c>
    </row>
    <row r="212415" spans="429:429">
      <c r="PM212415" s="782" t="s">
        <v>501</v>
      </c>
    </row>
    <row r="212416" spans="429:429">
      <c r="PM212416" s="782" t="s">
        <v>501</v>
      </c>
    </row>
    <row r="212417" spans="429:429">
      <c r="PM212417" s="782" t="s">
        <v>501</v>
      </c>
    </row>
    <row r="212418" spans="429:429">
      <c r="PM212418" s="782" t="s">
        <v>501</v>
      </c>
    </row>
    <row r="212419" spans="429:429">
      <c r="PM212419" s="782" t="s">
        <v>501</v>
      </c>
    </row>
    <row r="212420" spans="429:429">
      <c r="PM212420" s="782" t="s">
        <v>501</v>
      </c>
    </row>
    <row r="212421" spans="429:429">
      <c r="PM212421" s="782" t="s">
        <v>501</v>
      </c>
    </row>
    <row r="212422" spans="429:429">
      <c r="PM212422" s="782" t="s">
        <v>501</v>
      </c>
    </row>
    <row r="212423" spans="429:429">
      <c r="PM212423" s="782" t="s">
        <v>501</v>
      </c>
    </row>
    <row r="212424" spans="429:429">
      <c r="PM212424" s="782" t="s">
        <v>501</v>
      </c>
    </row>
    <row r="212425" spans="429:429">
      <c r="PM212425" s="782" t="s">
        <v>501</v>
      </c>
    </row>
    <row r="212426" spans="429:429">
      <c r="PM212426" s="782" t="s">
        <v>501</v>
      </c>
    </row>
    <row r="212427" spans="429:429">
      <c r="PM212427" s="782" t="s">
        <v>501</v>
      </c>
    </row>
    <row r="212428" spans="429:429">
      <c r="PM212428" s="782" t="s">
        <v>501</v>
      </c>
    </row>
    <row r="212429" spans="429:429">
      <c r="PM212429" s="782" t="s">
        <v>501</v>
      </c>
    </row>
    <row r="212430" spans="429:429">
      <c r="PM212430" s="782" t="s">
        <v>501</v>
      </c>
    </row>
    <row r="212431" spans="429:429">
      <c r="PM212431" s="782" t="s">
        <v>501</v>
      </c>
    </row>
    <row r="212432" spans="429:429">
      <c r="PM212432" s="782" t="s">
        <v>501</v>
      </c>
    </row>
    <row r="212433" spans="429:429">
      <c r="PM212433" s="782" t="s">
        <v>501</v>
      </c>
    </row>
    <row r="212434" spans="429:429">
      <c r="PM212434" s="782" t="s">
        <v>501</v>
      </c>
    </row>
    <row r="212435" spans="429:429">
      <c r="PM212435" s="782" t="s">
        <v>501</v>
      </c>
    </row>
    <row r="212436" spans="429:429">
      <c r="PM212436" s="782" t="s">
        <v>501</v>
      </c>
    </row>
    <row r="212437" spans="429:429">
      <c r="PM212437" s="782" t="s">
        <v>501</v>
      </c>
    </row>
    <row r="212438" spans="429:429">
      <c r="PM212438" s="782" t="s">
        <v>501</v>
      </c>
    </row>
    <row r="212439" spans="429:429">
      <c r="PM212439" s="782" t="s">
        <v>501</v>
      </c>
    </row>
    <row r="212440" spans="429:429">
      <c r="PM212440" s="782" t="s">
        <v>501</v>
      </c>
    </row>
    <row r="212441" spans="429:429">
      <c r="PM212441" s="782" t="s">
        <v>501</v>
      </c>
    </row>
    <row r="212442" spans="429:429">
      <c r="PM212442" s="782" t="s">
        <v>501</v>
      </c>
    </row>
    <row r="212443" spans="429:429">
      <c r="PM212443" s="782" t="s">
        <v>501</v>
      </c>
    </row>
    <row r="212444" spans="429:429">
      <c r="PM212444" s="782" t="s">
        <v>501</v>
      </c>
    </row>
    <row r="212445" spans="429:429">
      <c r="PM212445" s="782" t="s">
        <v>501</v>
      </c>
    </row>
    <row r="212446" spans="429:429">
      <c r="PM212446" s="782" t="s">
        <v>501</v>
      </c>
    </row>
    <row r="212447" spans="429:429">
      <c r="PM212447" s="782" t="s">
        <v>501</v>
      </c>
    </row>
    <row r="212448" spans="429:429">
      <c r="PM212448" s="782" t="s">
        <v>501</v>
      </c>
    </row>
    <row r="212449" spans="429:429">
      <c r="PM212449" s="782" t="s">
        <v>501</v>
      </c>
    </row>
    <row r="212450" spans="429:429">
      <c r="PM212450" s="782" t="s">
        <v>501</v>
      </c>
    </row>
    <row r="212451" spans="429:429">
      <c r="PM212451" s="782" t="s">
        <v>501</v>
      </c>
    </row>
    <row r="212452" spans="429:429">
      <c r="PM212452" s="782" t="s">
        <v>501</v>
      </c>
    </row>
    <row r="212453" spans="429:429">
      <c r="PM212453" s="782" t="s">
        <v>501</v>
      </c>
    </row>
    <row r="212454" spans="429:429">
      <c r="PM212454" s="782" t="s">
        <v>501</v>
      </c>
    </row>
    <row r="212455" spans="429:429">
      <c r="PM212455" s="782" t="s">
        <v>501</v>
      </c>
    </row>
    <row r="212456" spans="429:429">
      <c r="PM212456" s="782" t="s">
        <v>501</v>
      </c>
    </row>
    <row r="212457" spans="429:429">
      <c r="PM212457" s="782" t="s">
        <v>501</v>
      </c>
    </row>
    <row r="212458" spans="429:429">
      <c r="PM212458" s="782" t="s">
        <v>501</v>
      </c>
    </row>
    <row r="212459" spans="429:429">
      <c r="PM212459" s="782" t="s">
        <v>501</v>
      </c>
    </row>
    <row r="212460" spans="429:429">
      <c r="PM212460" s="782" t="s">
        <v>501</v>
      </c>
    </row>
    <row r="212461" spans="429:429">
      <c r="PM212461" s="782" t="s">
        <v>501</v>
      </c>
    </row>
    <row r="212462" spans="429:429">
      <c r="PM212462" s="782" t="s">
        <v>501</v>
      </c>
    </row>
    <row r="212463" spans="429:429">
      <c r="PM212463" s="782" t="s">
        <v>501</v>
      </c>
    </row>
    <row r="212464" spans="429:429">
      <c r="PM212464" s="782" t="s">
        <v>501</v>
      </c>
    </row>
    <row r="212465" spans="429:429">
      <c r="PM212465" s="782" t="s">
        <v>501</v>
      </c>
    </row>
    <row r="212466" spans="429:429">
      <c r="PM212466" s="782" t="s">
        <v>501</v>
      </c>
    </row>
    <row r="212467" spans="429:429">
      <c r="PM212467" s="782" t="s">
        <v>501</v>
      </c>
    </row>
    <row r="212468" spans="429:429">
      <c r="PM212468" s="782" t="s">
        <v>501</v>
      </c>
    </row>
    <row r="212469" spans="429:429">
      <c r="PM212469" s="782" t="s">
        <v>501</v>
      </c>
    </row>
    <row r="212470" spans="429:429">
      <c r="PM212470" s="782" t="s">
        <v>501</v>
      </c>
    </row>
    <row r="212471" spans="429:429">
      <c r="PM212471" s="782" t="s">
        <v>501</v>
      </c>
    </row>
    <row r="212472" spans="429:429">
      <c r="PM212472" s="782" t="s">
        <v>501</v>
      </c>
    </row>
    <row r="212473" spans="429:429">
      <c r="PM212473" s="782" t="s">
        <v>501</v>
      </c>
    </row>
    <row r="212474" spans="429:429">
      <c r="PM212474" s="782" t="s">
        <v>501</v>
      </c>
    </row>
    <row r="212475" spans="429:429">
      <c r="PM212475" s="782" t="s">
        <v>501</v>
      </c>
    </row>
    <row r="212476" spans="429:429">
      <c r="PM212476" s="782" t="s">
        <v>501</v>
      </c>
    </row>
    <row r="212477" spans="429:429">
      <c r="PM212477" s="782" t="s">
        <v>501</v>
      </c>
    </row>
    <row r="212478" spans="429:429">
      <c r="PM212478" s="782" t="s">
        <v>501</v>
      </c>
    </row>
    <row r="212479" spans="429:429">
      <c r="PM212479" s="782" t="s">
        <v>501</v>
      </c>
    </row>
    <row r="212480" spans="429:429">
      <c r="PM212480" s="782" t="s">
        <v>501</v>
      </c>
    </row>
    <row r="212481" spans="429:429">
      <c r="PM212481" s="782" t="s">
        <v>501</v>
      </c>
    </row>
    <row r="212482" spans="429:429">
      <c r="PM212482" s="782" t="s">
        <v>501</v>
      </c>
    </row>
    <row r="212483" spans="429:429">
      <c r="PM212483" s="782" t="s">
        <v>501</v>
      </c>
    </row>
    <row r="212484" spans="429:429">
      <c r="PM212484" s="782" t="s">
        <v>501</v>
      </c>
    </row>
    <row r="212485" spans="429:429">
      <c r="PM212485" s="782" t="s">
        <v>501</v>
      </c>
    </row>
    <row r="212486" spans="429:429">
      <c r="PM212486" s="782" t="s">
        <v>501</v>
      </c>
    </row>
    <row r="212487" spans="429:429">
      <c r="PM212487" s="782" t="s">
        <v>501</v>
      </c>
    </row>
    <row r="212488" spans="429:429">
      <c r="PM212488" s="782" t="s">
        <v>501</v>
      </c>
    </row>
    <row r="212489" spans="429:429">
      <c r="PM212489" s="782" t="s">
        <v>501</v>
      </c>
    </row>
    <row r="212490" spans="429:429">
      <c r="PM212490" s="782" t="s">
        <v>501</v>
      </c>
    </row>
    <row r="212491" spans="429:429">
      <c r="PM212491" s="782" t="s">
        <v>501</v>
      </c>
    </row>
    <row r="212492" spans="429:429">
      <c r="PM212492" s="782" t="s">
        <v>501</v>
      </c>
    </row>
    <row r="212493" spans="429:429">
      <c r="PM212493" s="782" t="s">
        <v>501</v>
      </c>
    </row>
    <row r="212494" spans="429:429">
      <c r="PM212494" s="782" t="s">
        <v>501</v>
      </c>
    </row>
    <row r="212495" spans="429:429">
      <c r="PM212495" s="782" t="s">
        <v>501</v>
      </c>
    </row>
    <row r="212496" spans="429:429">
      <c r="PM212496" s="782" t="s">
        <v>501</v>
      </c>
    </row>
    <row r="212497" spans="429:429">
      <c r="PM212497" s="782" t="s">
        <v>501</v>
      </c>
    </row>
    <row r="212498" spans="429:429">
      <c r="PM212498" s="782" t="s">
        <v>501</v>
      </c>
    </row>
    <row r="212499" spans="429:429">
      <c r="PM212499" s="782" t="s">
        <v>501</v>
      </c>
    </row>
    <row r="212500" spans="429:429">
      <c r="PM212500" s="782" t="s">
        <v>501</v>
      </c>
    </row>
    <row r="212501" spans="429:429">
      <c r="PM212501" s="782" t="s">
        <v>501</v>
      </c>
    </row>
    <row r="212502" spans="429:429">
      <c r="PM212502" s="782" t="s">
        <v>501</v>
      </c>
    </row>
    <row r="212503" spans="429:429">
      <c r="PM212503" s="782" t="s">
        <v>501</v>
      </c>
    </row>
    <row r="212504" spans="429:429">
      <c r="PM212504" s="782" t="s">
        <v>501</v>
      </c>
    </row>
    <row r="212505" spans="429:429">
      <c r="PM212505" s="782" t="s">
        <v>501</v>
      </c>
    </row>
    <row r="212506" spans="429:429">
      <c r="PM212506" s="782" t="s">
        <v>501</v>
      </c>
    </row>
    <row r="212507" spans="429:429">
      <c r="PM212507" s="782" t="s">
        <v>501</v>
      </c>
    </row>
    <row r="212508" spans="429:429">
      <c r="PM212508" s="782" t="s">
        <v>501</v>
      </c>
    </row>
    <row r="212509" spans="429:429">
      <c r="PM212509" s="782" t="s">
        <v>501</v>
      </c>
    </row>
    <row r="212510" spans="429:429">
      <c r="PM212510" s="782" t="s">
        <v>501</v>
      </c>
    </row>
    <row r="212511" spans="429:429">
      <c r="PM212511" s="782" t="s">
        <v>501</v>
      </c>
    </row>
    <row r="212512" spans="429:429">
      <c r="PM212512" s="782" t="s">
        <v>501</v>
      </c>
    </row>
    <row r="212513" spans="429:429">
      <c r="PM212513" s="782" t="s">
        <v>501</v>
      </c>
    </row>
    <row r="212514" spans="429:429">
      <c r="PM212514" s="782" t="s">
        <v>501</v>
      </c>
    </row>
    <row r="212515" spans="429:429">
      <c r="PM212515" s="782" t="s">
        <v>501</v>
      </c>
    </row>
    <row r="212516" spans="429:429">
      <c r="PM212516" s="782" t="s">
        <v>501</v>
      </c>
    </row>
    <row r="212517" spans="429:429">
      <c r="PM212517" s="782" t="s">
        <v>501</v>
      </c>
    </row>
    <row r="212518" spans="429:429">
      <c r="PM212518" s="782" t="s">
        <v>501</v>
      </c>
    </row>
    <row r="212519" spans="429:429">
      <c r="PM212519" s="782" t="s">
        <v>501</v>
      </c>
    </row>
    <row r="212520" spans="429:429">
      <c r="PM212520" s="782" t="s">
        <v>501</v>
      </c>
    </row>
    <row r="212521" spans="429:429">
      <c r="PM212521" s="782" t="s">
        <v>501</v>
      </c>
    </row>
    <row r="212522" spans="429:429">
      <c r="PM212522" s="782" t="s">
        <v>501</v>
      </c>
    </row>
    <row r="212523" spans="429:429">
      <c r="PM212523" s="782" t="s">
        <v>501</v>
      </c>
    </row>
    <row r="212524" spans="429:429">
      <c r="PM212524" s="782" t="s">
        <v>501</v>
      </c>
    </row>
    <row r="212525" spans="429:429">
      <c r="PM212525" s="782" t="s">
        <v>501</v>
      </c>
    </row>
    <row r="212526" spans="429:429">
      <c r="PM212526" s="782" t="s">
        <v>501</v>
      </c>
    </row>
    <row r="212527" spans="429:429">
      <c r="PM212527" s="782" t="s">
        <v>501</v>
      </c>
    </row>
    <row r="212528" spans="429:429">
      <c r="PM212528" s="782" t="s">
        <v>501</v>
      </c>
    </row>
    <row r="212529" spans="429:429">
      <c r="PM212529" s="782" t="s">
        <v>501</v>
      </c>
    </row>
    <row r="212530" spans="429:429">
      <c r="PM212530" s="782" t="s">
        <v>501</v>
      </c>
    </row>
    <row r="212531" spans="429:429">
      <c r="PM212531" s="782" t="s">
        <v>501</v>
      </c>
    </row>
    <row r="212532" spans="429:429">
      <c r="PM212532" s="782" t="s">
        <v>501</v>
      </c>
    </row>
    <row r="212533" spans="429:429">
      <c r="PM212533" s="782" t="s">
        <v>501</v>
      </c>
    </row>
    <row r="212534" spans="429:429">
      <c r="PM212534" s="782" t="s">
        <v>501</v>
      </c>
    </row>
    <row r="212535" spans="429:429">
      <c r="PM212535" s="782" t="s">
        <v>501</v>
      </c>
    </row>
    <row r="212536" spans="429:429">
      <c r="PM212536" s="782" t="s">
        <v>501</v>
      </c>
    </row>
    <row r="212537" spans="429:429">
      <c r="PM212537" s="782" t="s">
        <v>501</v>
      </c>
    </row>
    <row r="212538" spans="429:429">
      <c r="PM212538" s="782" t="s">
        <v>501</v>
      </c>
    </row>
    <row r="212539" spans="429:429">
      <c r="PM212539" s="782" t="s">
        <v>501</v>
      </c>
    </row>
    <row r="212540" spans="429:429">
      <c r="PM212540" s="782" t="s">
        <v>501</v>
      </c>
    </row>
    <row r="212541" spans="429:429">
      <c r="PM212541" s="782" t="s">
        <v>501</v>
      </c>
    </row>
    <row r="212542" spans="429:429">
      <c r="PM212542" s="782" t="s">
        <v>501</v>
      </c>
    </row>
    <row r="212543" spans="429:429">
      <c r="PM212543" s="782" t="s">
        <v>501</v>
      </c>
    </row>
    <row r="212544" spans="429:429">
      <c r="PM212544" s="782" t="s">
        <v>501</v>
      </c>
    </row>
    <row r="212545" spans="429:429">
      <c r="PM212545" s="782" t="s">
        <v>501</v>
      </c>
    </row>
    <row r="212546" spans="429:429">
      <c r="PM212546" s="782" t="s">
        <v>501</v>
      </c>
    </row>
    <row r="212547" spans="429:429">
      <c r="PM212547" s="782" t="s">
        <v>501</v>
      </c>
    </row>
    <row r="212548" spans="429:429">
      <c r="PM212548" s="782" t="s">
        <v>501</v>
      </c>
    </row>
    <row r="212549" spans="429:429">
      <c r="PM212549" s="782" t="s">
        <v>501</v>
      </c>
    </row>
    <row r="212550" spans="429:429">
      <c r="PM212550" s="782" t="s">
        <v>501</v>
      </c>
    </row>
    <row r="212551" spans="429:429">
      <c r="PM212551" s="782" t="s">
        <v>501</v>
      </c>
    </row>
    <row r="212552" spans="429:429">
      <c r="PM212552" s="782" t="s">
        <v>501</v>
      </c>
    </row>
    <row r="212553" spans="429:429">
      <c r="PM212553" s="782" t="s">
        <v>501</v>
      </c>
    </row>
    <row r="212554" spans="429:429">
      <c r="PM212554" s="782" t="s">
        <v>501</v>
      </c>
    </row>
    <row r="212555" spans="429:429">
      <c r="PM212555" s="782" t="s">
        <v>501</v>
      </c>
    </row>
    <row r="212556" spans="429:429">
      <c r="PM212556" s="782" t="s">
        <v>501</v>
      </c>
    </row>
    <row r="212557" spans="429:429">
      <c r="PM212557" s="782" t="s">
        <v>501</v>
      </c>
    </row>
    <row r="212558" spans="429:429">
      <c r="PM212558" s="782" t="s">
        <v>501</v>
      </c>
    </row>
    <row r="212559" spans="429:429">
      <c r="PM212559" s="782" t="s">
        <v>501</v>
      </c>
    </row>
    <row r="212560" spans="429:429">
      <c r="PM212560" s="782" t="s">
        <v>501</v>
      </c>
    </row>
    <row r="212561" spans="429:429">
      <c r="PM212561" s="782" t="s">
        <v>501</v>
      </c>
    </row>
    <row r="212562" spans="429:429">
      <c r="PM212562" s="782" t="s">
        <v>501</v>
      </c>
    </row>
    <row r="212563" spans="429:429">
      <c r="PM212563" s="782" t="s">
        <v>501</v>
      </c>
    </row>
    <row r="212564" spans="429:429">
      <c r="PM212564" s="782" t="s">
        <v>501</v>
      </c>
    </row>
    <row r="212565" spans="429:429">
      <c r="PM212565" s="782" t="s">
        <v>501</v>
      </c>
    </row>
    <row r="212566" spans="429:429">
      <c r="PM212566" s="782" t="s">
        <v>501</v>
      </c>
    </row>
    <row r="212567" spans="429:429">
      <c r="PM212567" s="782" t="s">
        <v>501</v>
      </c>
    </row>
    <row r="212568" spans="429:429">
      <c r="PM212568" s="782" t="s">
        <v>501</v>
      </c>
    </row>
    <row r="212569" spans="429:429">
      <c r="PM212569" s="782" t="s">
        <v>501</v>
      </c>
    </row>
    <row r="212570" spans="429:429">
      <c r="PM212570" s="782" t="s">
        <v>501</v>
      </c>
    </row>
    <row r="212571" spans="429:429">
      <c r="PM212571" s="782" t="s">
        <v>501</v>
      </c>
    </row>
    <row r="212572" spans="429:429">
      <c r="PM212572" s="782" t="s">
        <v>501</v>
      </c>
    </row>
    <row r="212573" spans="429:429">
      <c r="PM212573" s="782" t="s">
        <v>501</v>
      </c>
    </row>
    <row r="212574" spans="429:429">
      <c r="PM212574" s="782" t="s">
        <v>501</v>
      </c>
    </row>
    <row r="212575" spans="429:429">
      <c r="PM212575" s="782" t="s">
        <v>501</v>
      </c>
    </row>
    <row r="212576" spans="429:429">
      <c r="PM212576" s="782" t="s">
        <v>501</v>
      </c>
    </row>
    <row r="212577" spans="429:429">
      <c r="PM212577" s="782" t="s">
        <v>501</v>
      </c>
    </row>
    <row r="212578" spans="429:429">
      <c r="PM212578" s="782" t="s">
        <v>501</v>
      </c>
    </row>
    <row r="212579" spans="429:429">
      <c r="PM212579" s="782" t="s">
        <v>501</v>
      </c>
    </row>
    <row r="212580" spans="429:429">
      <c r="PM212580" s="782" t="s">
        <v>501</v>
      </c>
    </row>
    <row r="212581" spans="429:429">
      <c r="PM212581" s="782" t="s">
        <v>501</v>
      </c>
    </row>
    <row r="212582" spans="429:429">
      <c r="PM212582" s="782" t="s">
        <v>501</v>
      </c>
    </row>
    <row r="212583" spans="429:429">
      <c r="PM212583" s="782" t="s">
        <v>501</v>
      </c>
    </row>
    <row r="212584" spans="429:429">
      <c r="PM212584" s="782" t="s">
        <v>501</v>
      </c>
    </row>
    <row r="212585" spans="429:429">
      <c r="PM212585" s="782" t="s">
        <v>501</v>
      </c>
    </row>
    <row r="212586" spans="429:429">
      <c r="PM212586" s="782" t="s">
        <v>501</v>
      </c>
    </row>
    <row r="212587" spans="429:429">
      <c r="PM212587" s="782" t="s">
        <v>501</v>
      </c>
    </row>
    <row r="212588" spans="429:429">
      <c r="PM212588" s="782" t="s">
        <v>501</v>
      </c>
    </row>
    <row r="212589" spans="429:429">
      <c r="PM212589" s="782" t="s">
        <v>501</v>
      </c>
    </row>
    <row r="212590" spans="429:429">
      <c r="PM212590" s="782" t="s">
        <v>501</v>
      </c>
    </row>
    <row r="212591" spans="429:429">
      <c r="PM212591" s="782" t="s">
        <v>501</v>
      </c>
    </row>
    <row r="212592" spans="429:429">
      <c r="PM212592" s="782" t="s">
        <v>501</v>
      </c>
    </row>
    <row r="212593" spans="429:429">
      <c r="PM212593" s="782" t="s">
        <v>501</v>
      </c>
    </row>
    <row r="212594" spans="429:429">
      <c r="PM212594" s="782" t="s">
        <v>501</v>
      </c>
    </row>
    <row r="212595" spans="429:429">
      <c r="PM212595" s="782" t="s">
        <v>501</v>
      </c>
    </row>
    <row r="212596" spans="429:429">
      <c r="PM212596" s="782" t="s">
        <v>501</v>
      </c>
    </row>
    <row r="212597" spans="429:429">
      <c r="PM212597" s="782" t="s">
        <v>501</v>
      </c>
    </row>
    <row r="212598" spans="429:429">
      <c r="PM212598" s="782" t="s">
        <v>501</v>
      </c>
    </row>
    <row r="212599" spans="429:429">
      <c r="PM212599" s="782" t="s">
        <v>501</v>
      </c>
    </row>
    <row r="212600" spans="429:429">
      <c r="PM212600" s="782" t="s">
        <v>501</v>
      </c>
    </row>
    <row r="212601" spans="429:429">
      <c r="PM212601" s="782" t="s">
        <v>501</v>
      </c>
    </row>
    <row r="212602" spans="429:429">
      <c r="PM212602" s="782" t="s">
        <v>501</v>
      </c>
    </row>
    <row r="212603" spans="429:429">
      <c r="PM212603" s="782" t="s">
        <v>501</v>
      </c>
    </row>
    <row r="212604" spans="429:429">
      <c r="PM212604" s="782" t="s">
        <v>501</v>
      </c>
    </row>
    <row r="212605" spans="429:429">
      <c r="PM212605" s="782" t="s">
        <v>501</v>
      </c>
    </row>
    <row r="212606" spans="429:429">
      <c r="PM212606" s="782" t="s">
        <v>501</v>
      </c>
    </row>
    <row r="212607" spans="429:429">
      <c r="PM212607" s="782" t="s">
        <v>501</v>
      </c>
    </row>
    <row r="212608" spans="429:429">
      <c r="PM212608" s="782" t="s">
        <v>501</v>
      </c>
    </row>
    <row r="212609" spans="429:429">
      <c r="PM212609" s="782" t="s">
        <v>501</v>
      </c>
    </row>
    <row r="212610" spans="429:429">
      <c r="PM212610" s="782" t="s">
        <v>501</v>
      </c>
    </row>
    <row r="212611" spans="429:429">
      <c r="PM212611" s="782" t="s">
        <v>501</v>
      </c>
    </row>
    <row r="212612" spans="429:429">
      <c r="PM212612" s="782" t="s">
        <v>501</v>
      </c>
    </row>
    <row r="212613" spans="429:429">
      <c r="PM212613" s="782" t="s">
        <v>501</v>
      </c>
    </row>
    <row r="212614" spans="429:429">
      <c r="PM212614" s="782" t="s">
        <v>501</v>
      </c>
    </row>
    <row r="212615" spans="429:429">
      <c r="PM212615" s="782" t="s">
        <v>501</v>
      </c>
    </row>
    <row r="212616" spans="429:429">
      <c r="PM212616" s="782" t="s">
        <v>501</v>
      </c>
    </row>
    <row r="212617" spans="429:429">
      <c r="PM212617" s="782" t="s">
        <v>501</v>
      </c>
    </row>
    <row r="212618" spans="429:429">
      <c r="PM212618" s="782" t="s">
        <v>501</v>
      </c>
    </row>
    <row r="212619" spans="429:429">
      <c r="PM212619" s="782" t="s">
        <v>501</v>
      </c>
    </row>
    <row r="212620" spans="429:429">
      <c r="PM212620" s="782" t="s">
        <v>501</v>
      </c>
    </row>
    <row r="212621" spans="429:429">
      <c r="PM212621" s="782" t="s">
        <v>501</v>
      </c>
    </row>
    <row r="212622" spans="429:429">
      <c r="PM212622" s="782" t="s">
        <v>501</v>
      </c>
    </row>
    <row r="212623" spans="429:429">
      <c r="PM212623" s="782" t="s">
        <v>501</v>
      </c>
    </row>
    <row r="212624" spans="429:429">
      <c r="PM212624" s="782" t="s">
        <v>501</v>
      </c>
    </row>
    <row r="212625" spans="429:429">
      <c r="PM212625" s="782" t="s">
        <v>501</v>
      </c>
    </row>
    <row r="212626" spans="429:429">
      <c r="PM212626" s="782" t="s">
        <v>501</v>
      </c>
    </row>
    <row r="212627" spans="429:429">
      <c r="PM212627" s="782" t="s">
        <v>501</v>
      </c>
    </row>
    <row r="212628" spans="429:429">
      <c r="PM212628" s="782" t="s">
        <v>501</v>
      </c>
    </row>
    <row r="212629" spans="429:429">
      <c r="PM212629" s="782" t="s">
        <v>501</v>
      </c>
    </row>
    <row r="212630" spans="429:429">
      <c r="PM212630" s="782" t="s">
        <v>501</v>
      </c>
    </row>
    <row r="212631" spans="429:429">
      <c r="PM212631" s="782" t="s">
        <v>501</v>
      </c>
    </row>
    <row r="212632" spans="429:429">
      <c r="PM212632" s="782" t="s">
        <v>501</v>
      </c>
    </row>
    <row r="212633" spans="429:429">
      <c r="PM212633" s="782" t="s">
        <v>501</v>
      </c>
    </row>
    <row r="212634" spans="429:429">
      <c r="PM212634" s="782" t="s">
        <v>501</v>
      </c>
    </row>
    <row r="212635" spans="429:429">
      <c r="PM212635" s="782" t="s">
        <v>501</v>
      </c>
    </row>
    <row r="212636" spans="429:429">
      <c r="PM212636" s="782" t="s">
        <v>501</v>
      </c>
    </row>
    <row r="212637" spans="429:429">
      <c r="PM212637" s="782" t="s">
        <v>501</v>
      </c>
    </row>
    <row r="212638" spans="429:429">
      <c r="PM212638" s="782" t="s">
        <v>501</v>
      </c>
    </row>
    <row r="212639" spans="429:429">
      <c r="PM212639" s="782" t="s">
        <v>501</v>
      </c>
    </row>
    <row r="212640" spans="429:429">
      <c r="PM212640" s="782" t="s">
        <v>501</v>
      </c>
    </row>
    <row r="212641" spans="429:429">
      <c r="PM212641" s="782" t="s">
        <v>501</v>
      </c>
    </row>
    <row r="212642" spans="429:429">
      <c r="PM212642" s="782" t="s">
        <v>501</v>
      </c>
    </row>
    <row r="212643" spans="429:429">
      <c r="PM212643" s="782" t="s">
        <v>501</v>
      </c>
    </row>
    <row r="212644" spans="429:429">
      <c r="PM212644" s="782" t="s">
        <v>501</v>
      </c>
    </row>
    <row r="212645" spans="429:429">
      <c r="PM212645" s="782" t="s">
        <v>501</v>
      </c>
    </row>
    <row r="212646" spans="429:429">
      <c r="PM212646" s="782" t="s">
        <v>501</v>
      </c>
    </row>
    <row r="212647" spans="429:429">
      <c r="PM212647" s="782" t="s">
        <v>501</v>
      </c>
    </row>
    <row r="212648" spans="429:429">
      <c r="PM212648" s="782" t="s">
        <v>501</v>
      </c>
    </row>
    <row r="212649" spans="429:429">
      <c r="PM212649" s="782" t="s">
        <v>501</v>
      </c>
    </row>
    <row r="212650" spans="429:429">
      <c r="PM212650" s="782" t="s">
        <v>501</v>
      </c>
    </row>
    <row r="212651" spans="429:429">
      <c r="PM212651" s="782" t="s">
        <v>501</v>
      </c>
    </row>
    <row r="212652" spans="429:429">
      <c r="PM212652" s="782" t="s">
        <v>501</v>
      </c>
    </row>
    <row r="212653" spans="429:429">
      <c r="PM212653" s="782" t="s">
        <v>501</v>
      </c>
    </row>
    <row r="212654" spans="429:429">
      <c r="PM212654" s="782" t="s">
        <v>501</v>
      </c>
    </row>
    <row r="212655" spans="429:429">
      <c r="PM212655" s="782" t="s">
        <v>501</v>
      </c>
    </row>
    <row r="212656" spans="429:429">
      <c r="PM212656" s="782" t="s">
        <v>501</v>
      </c>
    </row>
    <row r="212657" spans="429:429">
      <c r="PM212657" s="782" t="s">
        <v>501</v>
      </c>
    </row>
    <row r="212658" spans="429:429">
      <c r="PM212658" s="782" t="s">
        <v>501</v>
      </c>
    </row>
    <row r="212659" spans="429:429">
      <c r="PM212659" s="782" t="s">
        <v>501</v>
      </c>
    </row>
    <row r="212660" spans="429:429">
      <c r="PM212660" s="782" t="s">
        <v>501</v>
      </c>
    </row>
    <row r="212661" spans="429:429">
      <c r="PM212661" s="782" t="s">
        <v>501</v>
      </c>
    </row>
    <row r="212662" spans="429:429">
      <c r="PM212662" s="782" t="s">
        <v>501</v>
      </c>
    </row>
    <row r="212663" spans="429:429">
      <c r="PM212663" s="782" t="s">
        <v>501</v>
      </c>
    </row>
    <row r="212664" spans="429:429">
      <c r="PM212664" s="782" t="s">
        <v>501</v>
      </c>
    </row>
    <row r="212665" spans="429:429">
      <c r="PM212665" s="782" t="s">
        <v>501</v>
      </c>
    </row>
    <row r="212666" spans="429:429">
      <c r="PM212666" s="782" t="s">
        <v>501</v>
      </c>
    </row>
    <row r="212667" spans="429:429">
      <c r="PM212667" s="782" t="s">
        <v>501</v>
      </c>
    </row>
    <row r="212668" spans="429:429">
      <c r="PM212668" s="782" t="s">
        <v>501</v>
      </c>
    </row>
    <row r="212669" spans="429:429">
      <c r="PM212669" s="782" t="s">
        <v>501</v>
      </c>
    </row>
    <row r="212670" spans="429:429">
      <c r="PM212670" s="782" t="s">
        <v>501</v>
      </c>
    </row>
    <row r="212671" spans="429:429">
      <c r="PM212671" s="782" t="s">
        <v>501</v>
      </c>
    </row>
    <row r="212672" spans="429:429">
      <c r="PM212672" s="782" t="s">
        <v>501</v>
      </c>
    </row>
    <row r="212673" spans="429:429">
      <c r="PM212673" s="782" t="s">
        <v>501</v>
      </c>
    </row>
    <row r="212674" spans="429:429">
      <c r="PM212674" s="782" t="s">
        <v>501</v>
      </c>
    </row>
    <row r="212675" spans="429:429">
      <c r="PM212675" s="782" t="s">
        <v>501</v>
      </c>
    </row>
    <row r="212676" spans="429:429">
      <c r="PM212676" s="782" t="s">
        <v>501</v>
      </c>
    </row>
    <row r="212677" spans="429:429">
      <c r="PM212677" s="782" t="s">
        <v>501</v>
      </c>
    </row>
    <row r="212678" spans="429:429">
      <c r="PM212678" s="782" t="s">
        <v>501</v>
      </c>
    </row>
    <row r="212679" spans="429:429">
      <c r="PM212679" s="782" t="s">
        <v>501</v>
      </c>
    </row>
    <row r="212680" spans="429:429">
      <c r="PM212680" s="782" t="s">
        <v>501</v>
      </c>
    </row>
    <row r="212681" spans="429:429">
      <c r="PM212681" s="782" t="s">
        <v>501</v>
      </c>
    </row>
    <row r="212682" spans="429:429">
      <c r="PM212682" s="782" t="s">
        <v>501</v>
      </c>
    </row>
    <row r="212683" spans="429:429">
      <c r="PM212683" s="782" t="s">
        <v>501</v>
      </c>
    </row>
    <row r="212684" spans="429:429">
      <c r="PM212684" s="782" t="s">
        <v>501</v>
      </c>
    </row>
    <row r="212685" spans="429:429">
      <c r="PM212685" s="782" t="s">
        <v>501</v>
      </c>
    </row>
    <row r="212686" spans="429:429">
      <c r="PM212686" s="782" t="s">
        <v>501</v>
      </c>
    </row>
    <row r="212687" spans="429:429">
      <c r="PM212687" s="782" t="s">
        <v>501</v>
      </c>
    </row>
    <row r="212688" spans="429:429">
      <c r="PM212688" s="782" t="s">
        <v>501</v>
      </c>
    </row>
    <row r="212689" spans="429:429">
      <c r="PM212689" s="782" t="s">
        <v>501</v>
      </c>
    </row>
    <row r="212690" spans="429:429">
      <c r="PM212690" s="782" t="s">
        <v>501</v>
      </c>
    </row>
    <row r="212691" spans="429:429">
      <c r="PM212691" s="782" t="s">
        <v>501</v>
      </c>
    </row>
    <row r="212692" spans="429:429">
      <c r="PM212692" s="782" t="s">
        <v>501</v>
      </c>
    </row>
    <row r="212693" spans="429:429">
      <c r="PM212693" s="782" t="s">
        <v>501</v>
      </c>
    </row>
    <row r="212694" spans="429:429">
      <c r="PM212694" s="782" t="s">
        <v>501</v>
      </c>
    </row>
    <row r="212695" spans="429:429">
      <c r="PM212695" s="782" t="s">
        <v>501</v>
      </c>
    </row>
    <row r="212696" spans="429:429">
      <c r="PM212696" s="782" t="s">
        <v>501</v>
      </c>
    </row>
    <row r="212697" spans="429:429">
      <c r="PM212697" s="782" t="s">
        <v>501</v>
      </c>
    </row>
    <row r="212698" spans="429:429">
      <c r="PM212698" s="782" t="s">
        <v>501</v>
      </c>
    </row>
    <row r="212699" spans="429:429">
      <c r="PM212699" s="782" t="s">
        <v>501</v>
      </c>
    </row>
    <row r="212700" spans="429:429">
      <c r="PM212700" s="782" t="s">
        <v>501</v>
      </c>
    </row>
    <row r="212701" spans="429:429">
      <c r="PM212701" s="782" t="s">
        <v>501</v>
      </c>
    </row>
    <row r="212702" spans="429:429">
      <c r="PM212702" s="782" t="s">
        <v>501</v>
      </c>
    </row>
    <row r="212703" spans="429:429">
      <c r="PM212703" s="782" t="s">
        <v>501</v>
      </c>
    </row>
    <row r="212704" spans="429:429">
      <c r="PM212704" s="782" t="s">
        <v>501</v>
      </c>
    </row>
    <row r="212705" spans="429:429">
      <c r="PM212705" s="782" t="s">
        <v>501</v>
      </c>
    </row>
    <row r="212706" spans="429:429">
      <c r="PM212706" s="782" t="s">
        <v>501</v>
      </c>
    </row>
    <row r="212707" spans="429:429">
      <c r="PM212707" s="782" t="s">
        <v>501</v>
      </c>
    </row>
    <row r="212708" spans="429:429">
      <c r="PM212708" s="782" t="s">
        <v>501</v>
      </c>
    </row>
    <row r="212709" spans="429:429">
      <c r="PM212709" s="782" t="s">
        <v>501</v>
      </c>
    </row>
    <row r="212710" spans="429:429">
      <c r="PM212710" s="782" t="s">
        <v>501</v>
      </c>
    </row>
    <row r="212711" spans="429:429">
      <c r="PM212711" s="782" t="s">
        <v>501</v>
      </c>
    </row>
    <row r="212712" spans="429:429">
      <c r="PM212712" s="782" t="s">
        <v>501</v>
      </c>
    </row>
    <row r="212713" spans="429:429">
      <c r="PM212713" s="782" t="s">
        <v>501</v>
      </c>
    </row>
    <row r="212714" spans="429:429">
      <c r="PM212714" s="782" t="s">
        <v>501</v>
      </c>
    </row>
    <row r="212715" spans="429:429">
      <c r="PM212715" s="782" t="s">
        <v>501</v>
      </c>
    </row>
    <row r="212716" spans="429:429">
      <c r="PM212716" s="782" t="s">
        <v>501</v>
      </c>
    </row>
    <row r="212717" spans="429:429">
      <c r="PM212717" s="782" t="s">
        <v>501</v>
      </c>
    </row>
    <row r="212718" spans="429:429">
      <c r="PM212718" s="782" t="s">
        <v>501</v>
      </c>
    </row>
    <row r="212719" spans="429:429">
      <c r="PM212719" s="782" t="s">
        <v>501</v>
      </c>
    </row>
    <row r="212720" spans="429:429">
      <c r="PM212720" s="782" t="s">
        <v>501</v>
      </c>
    </row>
    <row r="212721" spans="429:429">
      <c r="PM212721" s="782" t="s">
        <v>501</v>
      </c>
    </row>
    <row r="212722" spans="429:429">
      <c r="PM212722" s="782" t="s">
        <v>501</v>
      </c>
    </row>
    <row r="212723" spans="429:429">
      <c r="PM212723" s="782" t="s">
        <v>501</v>
      </c>
    </row>
    <row r="212724" spans="429:429">
      <c r="PM212724" s="782" t="s">
        <v>501</v>
      </c>
    </row>
    <row r="212725" spans="429:429">
      <c r="PM212725" s="782" t="s">
        <v>501</v>
      </c>
    </row>
    <row r="212726" spans="429:429">
      <c r="PM212726" s="782" t="s">
        <v>501</v>
      </c>
    </row>
    <row r="212727" spans="429:429">
      <c r="PM212727" s="782" t="s">
        <v>501</v>
      </c>
    </row>
    <row r="212728" spans="429:429">
      <c r="PM212728" s="782" t="s">
        <v>501</v>
      </c>
    </row>
    <row r="212729" spans="429:429">
      <c r="PM212729" s="782" t="s">
        <v>501</v>
      </c>
    </row>
    <row r="212730" spans="429:429">
      <c r="PM212730" s="782" t="s">
        <v>501</v>
      </c>
    </row>
    <row r="212731" spans="429:429">
      <c r="PM212731" s="782" t="s">
        <v>501</v>
      </c>
    </row>
    <row r="212732" spans="429:429">
      <c r="PM212732" s="782" t="s">
        <v>501</v>
      </c>
    </row>
    <row r="212733" spans="429:429">
      <c r="PM212733" s="782" t="s">
        <v>501</v>
      </c>
    </row>
    <row r="212734" spans="429:429">
      <c r="PM212734" s="782" t="s">
        <v>501</v>
      </c>
    </row>
    <row r="212735" spans="429:429">
      <c r="PM212735" s="782" t="s">
        <v>501</v>
      </c>
    </row>
    <row r="212736" spans="429:429">
      <c r="PM212736" s="782" t="s">
        <v>501</v>
      </c>
    </row>
    <row r="212737" spans="429:429">
      <c r="PM212737" s="782" t="s">
        <v>501</v>
      </c>
    </row>
    <row r="212738" spans="429:429">
      <c r="PM212738" s="782" t="s">
        <v>501</v>
      </c>
    </row>
    <row r="212739" spans="429:429">
      <c r="PM212739" s="782" t="s">
        <v>501</v>
      </c>
    </row>
    <row r="212740" spans="429:429">
      <c r="PM212740" s="782" t="s">
        <v>501</v>
      </c>
    </row>
    <row r="212741" spans="429:429">
      <c r="PM212741" s="782" t="s">
        <v>501</v>
      </c>
    </row>
    <row r="212742" spans="429:429">
      <c r="PM212742" s="782" t="s">
        <v>501</v>
      </c>
    </row>
    <row r="212743" spans="429:429">
      <c r="PM212743" s="782" t="s">
        <v>501</v>
      </c>
    </row>
    <row r="212744" spans="429:429">
      <c r="PM212744" s="782" t="s">
        <v>501</v>
      </c>
    </row>
    <row r="212745" spans="429:429">
      <c r="PM212745" s="782" t="s">
        <v>501</v>
      </c>
    </row>
    <row r="212746" spans="429:429">
      <c r="PM212746" s="782" t="s">
        <v>501</v>
      </c>
    </row>
    <row r="212747" spans="429:429">
      <c r="PM212747" s="782" t="s">
        <v>501</v>
      </c>
    </row>
    <row r="212748" spans="429:429">
      <c r="PM212748" s="782" t="s">
        <v>501</v>
      </c>
    </row>
    <row r="212749" spans="429:429">
      <c r="PM212749" s="782" t="s">
        <v>501</v>
      </c>
    </row>
    <row r="212750" spans="429:429">
      <c r="PM212750" s="782" t="s">
        <v>501</v>
      </c>
    </row>
    <row r="212751" spans="429:429">
      <c r="PM212751" s="782" t="s">
        <v>501</v>
      </c>
    </row>
    <row r="212752" spans="429:429">
      <c r="PM212752" s="782" t="s">
        <v>501</v>
      </c>
    </row>
    <row r="212753" spans="429:429">
      <c r="PM212753" s="782" t="s">
        <v>501</v>
      </c>
    </row>
    <row r="212754" spans="429:429">
      <c r="PM212754" s="782" t="s">
        <v>501</v>
      </c>
    </row>
    <row r="212755" spans="429:429">
      <c r="PM212755" s="782" t="s">
        <v>501</v>
      </c>
    </row>
    <row r="212756" spans="429:429">
      <c r="PM212756" s="782" t="s">
        <v>501</v>
      </c>
    </row>
    <row r="212757" spans="429:429">
      <c r="PM212757" s="782" t="s">
        <v>501</v>
      </c>
    </row>
    <row r="212758" spans="429:429">
      <c r="PM212758" s="782" t="s">
        <v>501</v>
      </c>
    </row>
    <row r="212759" spans="429:429">
      <c r="PM212759" s="782" t="s">
        <v>501</v>
      </c>
    </row>
    <row r="212760" spans="429:429">
      <c r="PM212760" s="782" t="s">
        <v>501</v>
      </c>
    </row>
    <row r="212761" spans="429:429">
      <c r="PM212761" s="782" t="s">
        <v>501</v>
      </c>
    </row>
    <row r="212762" spans="429:429">
      <c r="PM212762" s="782" t="s">
        <v>501</v>
      </c>
    </row>
    <row r="212763" spans="429:429">
      <c r="PM212763" s="782" t="s">
        <v>501</v>
      </c>
    </row>
    <row r="212764" spans="429:429">
      <c r="PM212764" s="782" t="s">
        <v>501</v>
      </c>
    </row>
    <row r="212765" spans="429:429">
      <c r="PM212765" s="782" t="s">
        <v>501</v>
      </c>
    </row>
    <row r="212766" spans="429:429">
      <c r="PM212766" s="782" t="s">
        <v>501</v>
      </c>
    </row>
    <row r="212767" spans="429:429">
      <c r="PM212767" s="782" t="s">
        <v>501</v>
      </c>
    </row>
    <row r="212768" spans="429:429">
      <c r="PM212768" s="782" t="s">
        <v>501</v>
      </c>
    </row>
    <row r="212769" spans="429:429">
      <c r="PM212769" s="782" t="s">
        <v>501</v>
      </c>
    </row>
    <row r="212770" spans="429:429">
      <c r="PM212770" s="782" t="s">
        <v>501</v>
      </c>
    </row>
    <row r="212771" spans="429:429">
      <c r="PM212771" s="782" t="s">
        <v>501</v>
      </c>
    </row>
    <row r="212772" spans="429:429">
      <c r="PM212772" s="782" t="s">
        <v>501</v>
      </c>
    </row>
    <row r="212773" spans="429:429">
      <c r="PM212773" s="782" t="s">
        <v>501</v>
      </c>
    </row>
    <row r="212774" spans="429:429">
      <c r="PM212774" s="782" t="s">
        <v>501</v>
      </c>
    </row>
    <row r="212775" spans="429:429">
      <c r="PM212775" s="782" t="s">
        <v>501</v>
      </c>
    </row>
    <row r="212776" spans="429:429">
      <c r="PM212776" s="782" t="s">
        <v>501</v>
      </c>
    </row>
    <row r="212777" spans="429:429">
      <c r="PM212777" s="782" t="s">
        <v>501</v>
      </c>
    </row>
    <row r="212778" spans="429:429">
      <c r="PM212778" s="782" t="s">
        <v>501</v>
      </c>
    </row>
    <row r="212779" spans="429:429">
      <c r="PM212779" s="782" t="s">
        <v>501</v>
      </c>
    </row>
    <row r="212780" spans="429:429">
      <c r="PM212780" s="782" t="s">
        <v>501</v>
      </c>
    </row>
    <row r="212781" spans="429:429">
      <c r="PM212781" s="782" t="s">
        <v>501</v>
      </c>
    </row>
    <row r="212782" spans="429:429">
      <c r="PM212782" s="782" t="s">
        <v>501</v>
      </c>
    </row>
    <row r="212783" spans="429:429">
      <c r="PM212783" s="782" t="s">
        <v>501</v>
      </c>
    </row>
    <row r="212784" spans="429:429">
      <c r="PM212784" s="782" t="s">
        <v>501</v>
      </c>
    </row>
    <row r="212785" spans="429:429">
      <c r="PM212785" s="782" t="s">
        <v>501</v>
      </c>
    </row>
    <row r="212786" spans="429:429">
      <c r="PM212786" s="782" t="s">
        <v>501</v>
      </c>
    </row>
    <row r="212787" spans="429:429">
      <c r="PM212787" s="782" t="s">
        <v>501</v>
      </c>
    </row>
    <row r="212788" spans="429:429">
      <c r="PM212788" s="782" t="s">
        <v>501</v>
      </c>
    </row>
    <row r="212789" spans="429:429">
      <c r="PM212789" s="782" t="s">
        <v>501</v>
      </c>
    </row>
    <row r="212790" spans="429:429">
      <c r="PM212790" s="782" t="s">
        <v>501</v>
      </c>
    </row>
    <row r="212791" spans="429:429">
      <c r="PM212791" s="782" t="s">
        <v>501</v>
      </c>
    </row>
    <row r="212792" spans="429:429">
      <c r="PM212792" s="782" t="s">
        <v>501</v>
      </c>
    </row>
    <row r="212793" spans="429:429">
      <c r="PM212793" s="782" t="s">
        <v>501</v>
      </c>
    </row>
    <row r="212794" spans="429:429">
      <c r="PM212794" s="782" t="s">
        <v>501</v>
      </c>
    </row>
    <row r="212795" spans="429:429">
      <c r="PM212795" s="782" t="s">
        <v>501</v>
      </c>
    </row>
    <row r="212796" spans="429:429">
      <c r="PM212796" s="782" t="s">
        <v>501</v>
      </c>
    </row>
    <row r="212797" spans="429:429">
      <c r="PM212797" s="782" t="s">
        <v>501</v>
      </c>
    </row>
    <row r="212798" spans="429:429">
      <c r="PM212798" s="782" t="s">
        <v>501</v>
      </c>
    </row>
    <row r="212799" spans="429:429">
      <c r="PM212799" s="782" t="s">
        <v>501</v>
      </c>
    </row>
    <row r="212800" spans="429:429">
      <c r="PM212800" s="782" t="s">
        <v>501</v>
      </c>
    </row>
    <row r="212801" spans="429:429">
      <c r="PM212801" s="782" t="s">
        <v>501</v>
      </c>
    </row>
    <row r="212802" spans="429:429">
      <c r="PM212802" s="782" t="s">
        <v>501</v>
      </c>
    </row>
    <row r="212803" spans="429:429">
      <c r="PM212803" s="782" t="s">
        <v>501</v>
      </c>
    </row>
    <row r="212804" spans="429:429">
      <c r="PM212804" s="782" t="s">
        <v>501</v>
      </c>
    </row>
    <row r="212805" spans="429:429">
      <c r="PM212805" s="782" t="s">
        <v>501</v>
      </c>
    </row>
    <row r="212806" spans="429:429">
      <c r="PM212806" s="782" t="s">
        <v>501</v>
      </c>
    </row>
    <row r="212807" spans="429:429">
      <c r="PM212807" s="782" t="s">
        <v>501</v>
      </c>
    </row>
    <row r="212808" spans="429:429">
      <c r="PM212808" s="782" t="s">
        <v>501</v>
      </c>
    </row>
    <row r="212809" spans="429:429">
      <c r="PM212809" s="782" t="s">
        <v>501</v>
      </c>
    </row>
    <row r="212810" spans="429:429">
      <c r="PM212810" s="782" t="s">
        <v>501</v>
      </c>
    </row>
    <row r="212811" spans="429:429">
      <c r="PM212811" s="782" t="s">
        <v>501</v>
      </c>
    </row>
    <row r="212812" spans="429:429">
      <c r="PM212812" s="782" t="s">
        <v>501</v>
      </c>
    </row>
    <row r="212813" spans="429:429">
      <c r="PM212813" s="782" t="s">
        <v>501</v>
      </c>
    </row>
    <row r="212814" spans="429:429">
      <c r="PM212814" s="782" t="s">
        <v>501</v>
      </c>
    </row>
    <row r="212815" spans="429:429">
      <c r="PM212815" s="782" t="s">
        <v>501</v>
      </c>
    </row>
    <row r="212816" spans="429:429">
      <c r="PM212816" s="782" t="s">
        <v>501</v>
      </c>
    </row>
    <row r="212817" spans="429:429">
      <c r="PM212817" s="782" t="s">
        <v>501</v>
      </c>
    </row>
    <row r="212818" spans="429:429">
      <c r="PM212818" s="782" t="s">
        <v>501</v>
      </c>
    </row>
    <row r="212819" spans="429:429">
      <c r="PM212819" s="782" t="s">
        <v>501</v>
      </c>
    </row>
    <row r="212820" spans="429:429">
      <c r="PM212820" s="782" t="s">
        <v>501</v>
      </c>
    </row>
    <row r="212821" spans="429:429">
      <c r="PM212821" s="782" t="s">
        <v>501</v>
      </c>
    </row>
    <row r="212822" spans="429:429">
      <c r="PM212822" s="782" t="s">
        <v>501</v>
      </c>
    </row>
    <row r="212823" spans="429:429">
      <c r="PM212823" s="782" t="s">
        <v>501</v>
      </c>
    </row>
    <row r="212824" spans="429:429">
      <c r="PM212824" s="782" t="s">
        <v>501</v>
      </c>
    </row>
    <row r="212825" spans="429:429">
      <c r="PM212825" s="782" t="s">
        <v>501</v>
      </c>
    </row>
    <row r="212826" spans="429:429">
      <c r="PM212826" s="782" t="s">
        <v>501</v>
      </c>
    </row>
    <row r="212827" spans="429:429">
      <c r="PM212827" s="782" t="s">
        <v>501</v>
      </c>
    </row>
    <row r="212828" spans="429:429">
      <c r="PM212828" s="782" t="s">
        <v>501</v>
      </c>
    </row>
    <row r="212829" spans="429:429">
      <c r="PM212829" s="782" t="s">
        <v>501</v>
      </c>
    </row>
    <row r="212830" spans="429:429">
      <c r="PM212830" s="782" t="s">
        <v>501</v>
      </c>
    </row>
    <row r="212831" spans="429:429">
      <c r="PM212831" s="782" t="s">
        <v>501</v>
      </c>
    </row>
    <row r="212832" spans="429:429">
      <c r="PM212832" s="782" t="s">
        <v>501</v>
      </c>
    </row>
    <row r="212833" spans="429:429">
      <c r="PM212833" s="782" t="s">
        <v>501</v>
      </c>
    </row>
    <row r="212834" spans="429:429">
      <c r="PM212834" s="782" t="s">
        <v>501</v>
      </c>
    </row>
    <row r="212835" spans="429:429">
      <c r="PM212835" s="782" t="s">
        <v>501</v>
      </c>
    </row>
    <row r="212836" spans="429:429">
      <c r="PM212836" s="782" t="s">
        <v>501</v>
      </c>
    </row>
    <row r="212837" spans="429:429">
      <c r="PM212837" s="782" t="s">
        <v>501</v>
      </c>
    </row>
    <row r="212838" spans="429:429">
      <c r="PM212838" s="782" t="s">
        <v>501</v>
      </c>
    </row>
    <row r="212839" spans="429:429">
      <c r="PM212839" s="782" t="s">
        <v>501</v>
      </c>
    </row>
    <row r="212840" spans="429:429">
      <c r="PM212840" s="782" t="s">
        <v>501</v>
      </c>
    </row>
    <row r="212841" spans="429:429">
      <c r="PM212841" s="782" t="s">
        <v>501</v>
      </c>
    </row>
    <row r="212842" spans="429:429">
      <c r="PM212842" s="782" t="s">
        <v>501</v>
      </c>
    </row>
    <row r="212843" spans="429:429">
      <c r="PM212843" s="782" t="s">
        <v>501</v>
      </c>
    </row>
    <row r="212844" spans="429:429">
      <c r="PM212844" s="782" t="s">
        <v>501</v>
      </c>
    </row>
    <row r="212845" spans="429:429">
      <c r="PM212845" s="782" t="s">
        <v>501</v>
      </c>
    </row>
    <row r="212846" spans="429:429">
      <c r="PM212846" s="782" t="s">
        <v>501</v>
      </c>
    </row>
    <row r="212847" spans="429:429">
      <c r="PM212847" s="782" t="s">
        <v>501</v>
      </c>
    </row>
    <row r="212848" spans="429:429">
      <c r="PM212848" s="782" t="s">
        <v>501</v>
      </c>
    </row>
    <row r="212849" spans="429:429">
      <c r="PM212849" s="782" t="s">
        <v>501</v>
      </c>
    </row>
    <row r="212850" spans="429:429">
      <c r="PM212850" s="782" t="s">
        <v>501</v>
      </c>
    </row>
    <row r="212851" spans="429:429">
      <c r="PM212851" s="782" t="s">
        <v>501</v>
      </c>
    </row>
    <row r="212852" spans="429:429">
      <c r="PM212852" s="782" t="s">
        <v>501</v>
      </c>
    </row>
    <row r="212853" spans="429:429">
      <c r="PM212853" s="782" t="s">
        <v>501</v>
      </c>
    </row>
    <row r="212854" spans="429:429">
      <c r="PM212854" s="782" t="s">
        <v>501</v>
      </c>
    </row>
    <row r="212855" spans="429:429">
      <c r="PM212855" s="782" t="s">
        <v>501</v>
      </c>
    </row>
    <row r="212856" spans="429:429">
      <c r="PM212856" s="782" t="s">
        <v>501</v>
      </c>
    </row>
    <row r="212857" spans="429:429">
      <c r="PM212857" s="782" t="s">
        <v>501</v>
      </c>
    </row>
    <row r="212858" spans="429:429">
      <c r="PM212858" s="782" t="s">
        <v>501</v>
      </c>
    </row>
    <row r="212859" spans="429:429">
      <c r="PM212859" s="782" t="s">
        <v>501</v>
      </c>
    </row>
    <row r="212860" spans="429:429">
      <c r="PM212860" s="782" t="s">
        <v>501</v>
      </c>
    </row>
    <row r="212861" spans="429:429">
      <c r="PM212861" s="782" t="s">
        <v>501</v>
      </c>
    </row>
    <row r="212862" spans="429:429">
      <c r="PM212862" s="782" t="s">
        <v>501</v>
      </c>
    </row>
    <row r="212863" spans="429:429">
      <c r="PM212863" s="782" t="s">
        <v>501</v>
      </c>
    </row>
    <row r="212864" spans="429:429">
      <c r="PM212864" s="782" t="s">
        <v>501</v>
      </c>
    </row>
    <row r="212865" spans="429:429">
      <c r="PM212865" s="782" t="s">
        <v>501</v>
      </c>
    </row>
    <row r="212866" spans="429:429">
      <c r="PM212866" s="782" t="s">
        <v>501</v>
      </c>
    </row>
    <row r="212867" spans="429:429">
      <c r="PM212867" s="782" t="s">
        <v>501</v>
      </c>
    </row>
    <row r="212868" spans="429:429">
      <c r="PM212868" s="782" t="s">
        <v>501</v>
      </c>
    </row>
    <row r="212869" spans="429:429">
      <c r="PM212869" s="782" t="s">
        <v>501</v>
      </c>
    </row>
    <row r="212870" spans="429:429">
      <c r="PM212870" s="782" t="s">
        <v>501</v>
      </c>
    </row>
    <row r="212871" spans="429:429">
      <c r="PM212871" s="782" t="s">
        <v>501</v>
      </c>
    </row>
    <row r="212872" spans="429:429">
      <c r="PM212872" s="782" t="s">
        <v>501</v>
      </c>
    </row>
    <row r="212873" spans="429:429">
      <c r="PM212873" s="782" t="s">
        <v>501</v>
      </c>
    </row>
    <row r="212874" spans="429:429">
      <c r="PM212874" s="782" t="s">
        <v>501</v>
      </c>
    </row>
    <row r="212875" spans="429:429">
      <c r="PM212875" s="782" t="s">
        <v>501</v>
      </c>
    </row>
    <row r="212876" spans="429:429">
      <c r="PM212876" s="782" t="s">
        <v>501</v>
      </c>
    </row>
    <row r="212877" spans="429:429">
      <c r="PM212877" s="782" t="s">
        <v>501</v>
      </c>
    </row>
    <row r="212878" spans="429:429">
      <c r="PM212878" s="782" t="s">
        <v>501</v>
      </c>
    </row>
    <row r="212879" spans="429:429">
      <c r="PM212879" s="782" t="s">
        <v>501</v>
      </c>
    </row>
    <row r="212880" spans="429:429">
      <c r="PM212880" s="782" t="s">
        <v>501</v>
      </c>
    </row>
    <row r="212881" spans="429:429">
      <c r="PM212881" s="782" t="s">
        <v>501</v>
      </c>
    </row>
    <row r="212882" spans="429:429">
      <c r="PM212882" s="782" t="s">
        <v>501</v>
      </c>
    </row>
    <row r="212883" spans="429:429">
      <c r="PM212883" s="782" t="s">
        <v>501</v>
      </c>
    </row>
    <row r="212884" spans="429:429">
      <c r="PM212884" s="782" t="s">
        <v>501</v>
      </c>
    </row>
    <row r="212885" spans="429:429">
      <c r="PM212885" s="782" t="s">
        <v>501</v>
      </c>
    </row>
    <row r="212886" spans="429:429">
      <c r="PM212886" s="782" t="s">
        <v>501</v>
      </c>
    </row>
    <row r="212887" spans="429:429">
      <c r="PM212887" s="782" t="s">
        <v>501</v>
      </c>
    </row>
    <row r="212888" spans="429:429">
      <c r="PM212888" s="782" t="s">
        <v>501</v>
      </c>
    </row>
    <row r="212889" spans="429:429">
      <c r="PM212889" s="782" t="s">
        <v>501</v>
      </c>
    </row>
    <row r="212890" spans="429:429">
      <c r="PM212890" s="782" t="s">
        <v>501</v>
      </c>
    </row>
    <row r="212891" spans="429:429">
      <c r="PM212891" s="782" t="s">
        <v>501</v>
      </c>
    </row>
    <row r="212892" spans="429:429">
      <c r="PM212892" s="782" t="s">
        <v>501</v>
      </c>
    </row>
    <row r="212893" spans="429:429">
      <c r="PM212893" s="782" t="s">
        <v>501</v>
      </c>
    </row>
    <row r="212894" spans="429:429">
      <c r="PM212894" s="782" t="s">
        <v>501</v>
      </c>
    </row>
    <row r="212895" spans="429:429">
      <c r="PM212895" s="782" t="s">
        <v>501</v>
      </c>
    </row>
    <row r="212896" spans="429:429">
      <c r="PM212896" s="782" t="s">
        <v>501</v>
      </c>
    </row>
    <row r="212897" spans="429:429">
      <c r="PM212897" s="782" t="s">
        <v>501</v>
      </c>
    </row>
    <row r="212898" spans="429:429">
      <c r="PM212898" s="782" t="s">
        <v>501</v>
      </c>
    </row>
    <row r="212899" spans="429:429">
      <c r="PM212899" s="782" t="s">
        <v>501</v>
      </c>
    </row>
    <row r="212900" spans="429:429">
      <c r="PM212900" s="782" t="s">
        <v>501</v>
      </c>
    </row>
    <row r="212901" spans="429:429">
      <c r="PM212901" s="782" t="s">
        <v>501</v>
      </c>
    </row>
    <row r="212902" spans="429:429">
      <c r="PM212902" s="782" t="s">
        <v>501</v>
      </c>
    </row>
    <row r="212903" spans="429:429">
      <c r="PM212903" s="782" t="s">
        <v>501</v>
      </c>
    </row>
    <row r="212904" spans="429:429">
      <c r="PM212904" s="782" t="s">
        <v>501</v>
      </c>
    </row>
    <row r="212905" spans="429:429">
      <c r="PM212905" s="782" t="s">
        <v>501</v>
      </c>
    </row>
    <row r="212906" spans="429:429">
      <c r="PM212906" s="782" t="s">
        <v>501</v>
      </c>
    </row>
    <row r="212907" spans="429:429">
      <c r="PM212907" s="782" t="s">
        <v>501</v>
      </c>
    </row>
    <row r="212908" spans="429:429">
      <c r="PM212908" s="782" t="s">
        <v>501</v>
      </c>
    </row>
    <row r="212909" spans="429:429">
      <c r="PM212909" s="782" t="s">
        <v>501</v>
      </c>
    </row>
    <row r="212910" spans="429:429">
      <c r="PM212910" s="782" t="s">
        <v>501</v>
      </c>
    </row>
    <row r="212911" spans="429:429">
      <c r="PM212911" s="782" t="s">
        <v>501</v>
      </c>
    </row>
    <row r="212912" spans="429:429">
      <c r="PM212912" s="782" t="s">
        <v>501</v>
      </c>
    </row>
    <row r="212913" spans="429:429">
      <c r="PM212913" s="782" t="s">
        <v>501</v>
      </c>
    </row>
    <row r="212914" spans="429:429">
      <c r="PM212914" s="782" t="s">
        <v>501</v>
      </c>
    </row>
    <row r="212915" spans="429:429">
      <c r="PM212915" s="782" t="s">
        <v>501</v>
      </c>
    </row>
    <row r="212916" spans="429:429">
      <c r="PM212916" s="782" t="s">
        <v>501</v>
      </c>
    </row>
    <row r="212917" spans="429:429">
      <c r="PM212917" s="782" t="s">
        <v>501</v>
      </c>
    </row>
    <row r="212918" spans="429:429">
      <c r="PM212918" s="782" t="s">
        <v>501</v>
      </c>
    </row>
    <row r="212919" spans="429:429">
      <c r="PM212919" s="782" t="s">
        <v>501</v>
      </c>
    </row>
    <row r="212920" spans="429:429">
      <c r="PM212920" s="782" t="s">
        <v>501</v>
      </c>
    </row>
    <row r="212921" spans="429:429">
      <c r="PM212921" s="782" t="s">
        <v>501</v>
      </c>
    </row>
    <row r="212922" spans="429:429">
      <c r="PM212922" s="782" t="s">
        <v>501</v>
      </c>
    </row>
    <row r="212923" spans="429:429">
      <c r="PM212923" s="782" t="s">
        <v>501</v>
      </c>
    </row>
    <row r="212924" spans="429:429">
      <c r="PM212924" s="782" t="s">
        <v>501</v>
      </c>
    </row>
    <row r="212925" spans="429:429">
      <c r="PM212925" s="782" t="s">
        <v>501</v>
      </c>
    </row>
    <row r="212926" spans="429:429">
      <c r="PM212926" s="782" t="s">
        <v>501</v>
      </c>
    </row>
    <row r="212927" spans="429:429">
      <c r="PM212927" s="782" t="s">
        <v>501</v>
      </c>
    </row>
    <row r="212928" spans="429:429">
      <c r="PM212928" s="782" t="s">
        <v>501</v>
      </c>
    </row>
    <row r="212929" spans="429:429">
      <c r="PM212929" s="782" t="s">
        <v>501</v>
      </c>
    </row>
    <row r="212930" spans="429:429">
      <c r="PM212930" s="782" t="s">
        <v>501</v>
      </c>
    </row>
    <row r="212931" spans="429:429">
      <c r="PM212931" s="782" t="s">
        <v>501</v>
      </c>
    </row>
    <row r="212932" spans="429:429">
      <c r="PM212932" s="782" t="s">
        <v>501</v>
      </c>
    </row>
    <row r="212933" spans="429:429">
      <c r="PM212933" s="782" t="s">
        <v>501</v>
      </c>
    </row>
    <row r="212934" spans="429:429">
      <c r="PM212934" s="782" t="s">
        <v>501</v>
      </c>
    </row>
    <row r="212935" spans="429:429">
      <c r="PM212935" s="782" t="s">
        <v>501</v>
      </c>
    </row>
    <row r="212936" spans="429:429">
      <c r="PM212936" s="782" t="s">
        <v>501</v>
      </c>
    </row>
    <row r="212937" spans="429:429">
      <c r="PM212937" s="782" t="s">
        <v>501</v>
      </c>
    </row>
    <row r="212938" spans="429:429">
      <c r="PM212938" s="782" t="s">
        <v>501</v>
      </c>
    </row>
    <row r="212939" spans="429:429">
      <c r="PM212939" s="782" t="s">
        <v>501</v>
      </c>
    </row>
    <row r="212940" spans="429:429">
      <c r="PM212940" s="782" t="s">
        <v>501</v>
      </c>
    </row>
    <row r="212941" spans="429:429">
      <c r="PM212941" s="782" t="s">
        <v>501</v>
      </c>
    </row>
    <row r="212942" spans="429:429">
      <c r="PM212942" s="782" t="s">
        <v>501</v>
      </c>
    </row>
    <row r="212943" spans="429:429">
      <c r="PM212943" s="782" t="s">
        <v>501</v>
      </c>
    </row>
    <row r="212944" spans="429:429">
      <c r="PM212944" s="782" t="s">
        <v>501</v>
      </c>
    </row>
    <row r="212945" spans="429:429">
      <c r="PM212945" s="782" t="s">
        <v>501</v>
      </c>
    </row>
    <row r="212946" spans="429:429">
      <c r="PM212946" s="782" t="s">
        <v>501</v>
      </c>
    </row>
    <row r="212947" spans="429:429">
      <c r="PM212947" s="782" t="s">
        <v>501</v>
      </c>
    </row>
    <row r="212948" spans="429:429">
      <c r="PM212948" s="782" t="s">
        <v>501</v>
      </c>
    </row>
    <row r="212949" spans="429:429">
      <c r="PM212949" s="782" t="s">
        <v>501</v>
      </c>
    </row>
    <row r="212950" spans="429:429">
      <c r="PM212950" s="782" t="s">
        <v>501</v>
      </c>
    </row>
    <row r="212951" spans="429:429">
      <c r="PM212951" s="782" t="s">
        <v>501</v>
      </c>
    </row>
    <row r="212952" spans="429:429">
      <c r="PM212952" s="782" t="s">
        <v>501</v>
      </c>
    </row>
    <row r="212953" spans="429:429">
      <c r="PM212953" s="782" t="s">
        <v>501</v>
      </c>
    </row>
    <row r="212954" spans="429:429">
      <c r="PM212954" s="782" t="s">
        <v>501</v>
      </c>
    </row>
    <row r="212955" spans="429:429">
      <c r="PM212955" s="782" t="s">
        <v>501</v>
      </c>
    </row>
    <row r="212956" spans="429:429">
      <c r="PM212956" s="782" t="s">
        <v>501</v>
      </c>
    </row>
    <row r="212957" spans="429:429">
      <c r="PM212957" s="782" t="s">
        <v>501</v>
      </c>
    </row>
    <row r="212958" spans="429:429">
      <c r="PM212958" s="782" t="s">
        <v>501</v>
      </c>
    </row>
    <row r="212959" spans="429:429">
      <c r="PM212959" s="782" t="s">
        <v>501</v>
      </c>
    </row>
    <row r="212960" spans="429:429">
      <c r="PM212960" s="782" t="s">
        <v>501</v>
      </c>
    </row>
    <row r="212961" spans="429:429">
      <c r="PM212961" s="782" t="s">
        <v>501</v>
      </c>
    </row>
    <row r="212962" spans="429:429">
      <c r="PM212962" s="782" t="s">
        <v>501</v>
      </c>
    </row>
    <row r="212963" spans="429:429">
      <c r="PM212963" s="782" t="s">
        <v>501</v>
      </c>
    </row>
    <row r="212964" spans="429:429">
      <c r="PM212964" s="782" t="s">
        <v>501</v>
      </c>
    </row>
    <row r="212965" spans="429:429">
      <c r="PM212965" s="782" t="s">
        <v>501</v>
      </c>
    </row>
    <row r="212966" spans="429:429">
      <c r="PM212966" s="782" t="s">
        <v>501</v>
      </c>
    </row>
    <row r="212967" spans="429:429">
      <c r="PM212967" s="782" t="s">
        <v>501</v>
      </c>
    </row>
    <row r="212968" spans="429:429">
      <c r="PM212968" s="782" t="s">
        <v>501</v>
      </c>
    </row>
    <row r="212969" spans="429:429">
      <c r="PM212969" s="782" t="s">
        <v>501</v>
      </c>
    </row>
    <row r="212970" spans="429:429">
      <c r="PM212970" s="782" t="s">
        <v>501</v>
      </c>
    </row>
    <row r="212971" spans="429:429">
      <c r="PM212971" s="782" t="s">
        <v>501</v>
      </c>
    </row>
    <row r="212972" spans="429:429">
      <c r="PM212972" s="782" t="s">
        <v>501</v>
      </c>
    </row>
    <row r="212973" spans="429:429">
      <c r="PM212973" s="782" t="s">
        <v>501</v>
      </c>
    </row>
    <row r="212974" spans="429:429">
      <c r="PM212974" s="782" t="s">
        <v>501</v>
      </c>
    </row>
    <row r="212975" spans="429:429">
      <c r="PM212975" s="782" t="s">
        <v>501</v>
      </c>
    </row>
    <row r="212976" spans="429:429">
      <c r="PM212976" s="782" t="s">
        <v>501</v>
      </c>
    </row>
    <row r="212977" spans="429:429">
      <c r="PM212977" s="782" t="s">
        <v>501</v>
      </c>
    </row>
    <row r="212978" spans="429:429">
      <c r="PM212978" s="782" t="s">
        <v>501</v>
      </c>
    </row>
    <row r="212979" spans="429:429">
      <c r="PM212979" s="782" t="s">
        <v>501</v>
      </c>
    </row>
    <row r="212980" spans="429:429">
      <c r="PM212980" s="782" t="s">
        <v>501</v>
      </c>
    </row>
    <row r="212981" spans="429:429">
      <c r="PM212981" s="782" t="s">
        <v>501</v>
      </c>
    </row>
    <row r="212982" spans="429:429">
      <c r="PM212982" s="782" t="s">
        <v>501</v>
      </c>
    </row>
    <row r="212983" spans="429:429">
      <c r="PM212983" s="782" t="s">
        <v>501</v>
      </c>
    </row>
    <row r="212984" spans="429:429">
      <c r="PM212984" s="782" t="s">
        <v>501</v>
      </c>
    </row>
    <row r="212985" spans="429:429">
      <c r="PM212985" s="782" t="s">
        <v>501</v>
      </c>
    </row>
    <row r="212986" spans="429:429">
      <c r="PM212986" s="782" t="s">
        <v>501</v>
      </c>
    </row>
    <row r="212987" spans="429:429">
      <c r="PM212987" s="782" t="s">
        <v>501</v>
      </c>
    </row>
    <row r="212988" spans="429:429">
      <c r="PM212988" s="782" t="s">
        <v>501</v>
      </c>
    </row>
    <row r="212989" spans="429:429">
      <c r="PM212989" s="782" t="s">
        <v>501</v>
      </c>
    </row>
    <row r="212990" spans="429:429">
      <c r="PM212990" s="782" t="s">
        <v>501</v>
      </c>
    </row>
    <row r="212991" spans="429:429">
      <c r="PM212991" s="782" t="s">
        <v>501</v>
      </c>
    </row>
    <row r="212992" spans="429:429">
      <c r="PM212992" s="782" t="s">
        <v>501</v>
      </c>
    </row>
    <row r="212993" spans="429:429">
      <c r="PM212993" s="782" t="s">
        <v>501</v>
      </c>
    </row>
    <row r="212994" spans="429:429">
      <c r="PM212994" s="782" t="s">
        <v>501</v>
      </c>
    </row>
    <row r="212995" spans="429:429">
      <c r="PM212995" s="782" t="s">
        <v>501</v>
      </c>
    </row>
    <row r="212996" spans="429:429">
      <c r="PM212996" s="782" t="s">
        <v>501</v>
      </c>
    </row>
    <row r="212997" spans="429:429">
      <c r="PM212997" s="782" t="s">
        <v>501</v>
      </c>
    </row>
    <row r="212998" spans="429:429">
      <c r="PM212998" s="782" t="s">
        <v>501</v>
      </c>
    </row>
    <row r="212999" spans="429:429">
      <c r="PM212999" s="782" t="s">
        <v>501</v>
      </c>
    </row>
    <row r="213000" spans="429:429">
      <c r="PM213000" s="782" t="s">
        <v>501</v>
      </c>
    </row>
    <row r="213001" spans="429:429">
      <c r="PM213001" s="782" t="s">
        <v>501</v>
      </c>
    </row>
    <row r="213002" spans="429:429">
      <c r="PM213002" s="782" t="s">
        <v>501</v>
      </c>
    </row>
    <row r="213003" spans="429:429">
      <c r="PM213003" s="782" t="s">
        <v>501</v>
      </c>
    </row>
    <row r="213004" spans="429:429">
      <c r="PM213004" s="782" t="s">
        <v>501</v>
      </c>
    </row>
    <row r="213005" spans="429:429">
      <c r="PM213005" s="782" t="s">
        <v>501</v>
      </c>
    </row>
    <row r="213006" spans="429:429">
      <c r="PM213006" s="782" t="s">
        <v>501</v>
      </c>
    </row>
    <row r="213007" spans="429:429">
      <c r="PM213007" s="782" t="s">
        <v>501</v>
      </c>
    </row>
    <row r="213008" spans="429:429">
      <c r="PM213008" s="782" t="s">
        <v>501</v>
      </c>
    </row>
    <row r="213009" spans="429:429">
      <c r="PM213009" s="782" t="s">
        <v>501</v>
      </c>
    </row>
    <row r="213010" spans="429:429">
      <c r="PM213010" s="782" t="s">
        <v>501</v>
      </c>
    </row>
    <row r="213011" spans="429:429">
      <c r="PM213011" s="782" t="s">
        <v>501</v>
      </c>
    </row>
    <row r="213012" spans="429:429">
      <c r="PM213012" s="782" t="s">
        <v>501</v>
      </c>
    </row>
    <row r="213013" spans="429:429">
      <c r="PM213013" s="782" t="s">
        <v>501</v>
      </c>
    </row>
    <row r="213014" spans="429:429">
      <c r="PM213014" s="782" t="s">
        <v>501</v>
      </c>
    </row>
    <row r="213015" spans="429:429">
      <c r="PM213015" s="782" t="s">
        <v>501</v>
      </c>
    </row>
    <row r="213016" spans="429:429">
      <c r="PM213016" s="782" t="s">
        <v>501</v>
      </c>
    </row>
    <row r="213017" spans="429:429">
      <c r="PM213017" s="782" t="s">
        <v>501</v>
      </c>
    </row>
    <row r="213018" spans="429:429">
      <c r="PM213018" s="782" t="s">
        <v>501</v>
      </c>
    </row>
    <row r="213019" spans="429:429">
      <c r="PM213019" s="782" t="s">
        <v>501</v>
      </c>
    </row>
    <row r="213020" spans="429:429">
      <c r="PM213020" s="782" t="s">
        <v>501</v>
      </c>
    </row>
    <row r="213021" spans="429:429">
      <c r="PM213021" s="782" t="s">
        <v>501</v>
      </c>
    </row>
    <row r="213022" spans="429:429">
      <c r="PM213022" s="782" t="s">
        <v>501</v>
      </c>
    </row>
    <row r="213023" spans="429:429">
      <c r="PM213023" s="782" t="s">
        <v>501</v>
      </c>
    </row>
    <row r="213024" spans="429:429">
      <c r="PM213024" s="782" t="s">
        <v>501</v>
      </c>
    </row>
    <row r="213025" spans="429:429">
      <c r="PM213025" s="782" t="s">
        <v>501</v>
      </c>
    </row>
    <row r="213026" spans="429:429">
      <c r="PM213026" s="782" t="s">
        <v>501</v>
      </c>
    </row>
    <row r="213027" spans="429:429">
      <c r="PM213027" s="782" t="s">
        <v>501</v>
      </c>
    </row>
    <row r="213028" spans="429:429">
      <c r="PM213028" s="782" t="s">
        <v>501</v>
      </c>
    </row>
    <row r="213029" spans="429:429">
      <c r="PM213029" s="782" t="s">
        <v>501</v>
      </c>
    </row>
    <row r="213030" spans="429:429">
      <c r="PM213030" s="782" t="s">
        <v>501</v>
      </c>
    </row>
    <row r="213031" spans="429:429">
      <c r="PM213031" s="782" t="s">
        <v>501</v>
      </c>
    </row>
    <row r="213032" spans="429:429">
      <c r="PM213032" s="782" t="s">
        <v>501</v>
      </c>
    </row>
    <row r="213033" spans="429:429">
      <c r="PM213033" s="782" t="s">
        <v>501</v>
      </c>
    </row>
    <row r="213034" spans="429:429">
      <c r="PM213034" s="782" t="s">
        <v>501</v>
      </c>
    </row>
    <row r="213035" spans="429:429">
      <c r="PM213035" s="782" t="s">
        <v>501</v>
      </c>
    </row>
    <row r="213036" spans="429:429">
      <c r="PM213036" s="782" t="s">
        <v>501</v>
      </c>
    </row>
    <row r="213037" spans="429:429">
      <c r="PM213037" s="782" t="s">
        <v>501</v>
      </c>
    </row>
    <row r="213038" spans="429:429">
      <c r="PM213038" s="782" t="s">
        <v>501</v>
      </c>
    </row>
    <row r="213039" spans="429:429">
      <c r="PM213039" s="782" t="s">
        <v>501</v>
      </c>
    </row>
    <row r="213040" spans="429:429">
      <c r="PM213040" s="782" t="s">
        <v>501</v>
      </c>
    </row>
    <row r="213041" spans="429:429">
      <c r="PM213041" s="782" t="s">
        <v>501</v>
      </c>
    </row>
    <row r="213042" spans="429:429">
      <c r="PM213042" s="782" t="s">
        <v>501</v>
      </c>
    </row>
    <row r="213043" spans="429:429">
      <c r="PM213043" s="782" t="s">
        <v>501</v>
      </c>
    </row>
    <row r="213044" spans="429:429">
      <c r="PM213044" s="782" t="s">
        <v>501</v>
      </c>
    </row>
    <row r="213045" spans="429:429">
      <c r="PM213045" s="782" t="s">
        <v>501</v>
      </c>
    </row>
    <row r="213046" spans="429:429">
      <c r="PM213046" s="782" t="s">
        <v>501</v>
      </c>
    </row>
    <row r="213047" spans="429:429">
      <c r="PM213047" s="782" t="s">
        <v>501</v>
      </c>
    </row>
    <row r="213048" spans="429:429">
      <c r="PM213048" s="782" t="s">
        <v>501</v>
      </c>
    </row>
    <row r="213049" spans="429:429">
      <c r="PM213049" s="782" t="s">
        <v>501</v>
      </c>
    </row>
    <row r="213050" spans="429:429">
      <c r="PM213050" s="782" t="s">
        <v>501</v>
      </c>
    </row>
    <row r="213051" spans="429:429">
      <c r="PM213051" s="782" t="s">
        <v>501</v>
      </c>
    </row>
    <row r="213052" spans="429:429">
      <c r="PM213052" s="782" t="s">
        <v>501</v>
      </c>
    </row>
    <row r="213053" spans="429:429">
      <c r="PM213053" s="782" t="s">
        <v>501</v>
      </c>
    </row>
    <row r="213054" spans="429:429">
      <c r="PM213054" s="782" t="s">
        <v>501</v>
      </c>
    </row>
    <row r="213055" spans="429:429">
      <c r="PM213055" s="782" t="s">
        <v>501</v>
      </c>
    </row>
    <row r="213056" spans="429:429">
      <c r="PM213056" s="782" t="s">
        <v>501</v>
      </c>
    </row>
    <row r="213057" spans="429:429">
      <c r="PM213057" s="782" t="s">
        <v>501</v>
      </c>
    </row>
    <row r="213058" spans="429:429">
      <c r="PM213058" s="782" t="s">
        <v>501</v>
      </c>
    </row>
    <row r="213059" spans="429:429">
      <c r="PM213059" s="782" t="s">
        <v>501</v>
      </c>
    </row>
    <row r="213060" spans="429:429">
      <c r="PM213060" s="782" t="s">
        <v>501</v>
      </c>
    </row>
    <row r="213061" spans="429:429">
      <c r="PM213061" s="782" t="s">
        <v>501</v>
      </c>
    </row>
    <row r="213062" spans="429:429">
      <c r="PM213062" s="782" t="s">
        <v>501</v>
      </c>
    </row>
    <row r="213063" spans="429:429">
      <c r="PM213063" s="782" t="s">
        <v>501</v>
      </c>
    </row>
    <row r="213064" spans="429:429">
      <c r="PM213064" s="782" t="s">
        <v>501</v>
      </c>
    </row>
    <row r="213065" spans="429:429">
      <c r="PM213065" s="782" t="s">
        <v>501</v>
      </c>
    </row>
    <row r="213066" spans="429:429">
      <c r="PM213066" s="782" t="s">
        <v>501</v>
      </c>
    </row>
    <row r="213067" spans="429:429">
      <c r="PM213067" s="782" t="s">
        <v>501</v>
      </c>
    </row>
    <row r="213068" spans="429:429">
      <c r="PM213068" s="782" t="s">
        <v>501</v>
      </c>
    </row>
    <row r="213069" spans="429:429">
      <c r="PM213069" s="782" t="s">
        <v>501</v>
      </c>
    </row>
    <row r="213070" spans="429:429">
      <c r="PM213070" s="782" t="s">
        <v>501</v>
      </c>
    </row>
    <row r="213071" spans="429:429">
      <c r="PM213071" s="782" t="s">
        <v>501</v>
      </c>
    </row>
    <row r="213072" spans="429:429">
      <c r="PM213072" s="782" t="s">
        <v>501</v>
      </c>
    </row>
    <row r="213073" spans="429:429">
      <c r="PM213073" s="782" t="s">
        <v>501</v>
      </c>
    </row>
    <row r="213074" spans="429:429">
      <c r="PM213074" s="782" t="s">
        <v>501</v>
      </c>
    </row>
    <row r="213075" spans="429:429">
      <c r="PM213075" s="782" t="s">
        <v>501</v>
      </c>
    </row>
    <row r="213076" spans="429:429">
      <c r="PM213076" s="782" t="s">
        <v>501</v>
      </c>
    </row>
    <row r="213077" spans="429:429">
      <c r="PM213077" s="782" t="s">
        <v>501</v>
      </c>
    </row>
    <row r="213078" spans="429:429">
      <c r="PM213078" s="782" t="s">
        <v>501</v>
      </c>
    </row>
    <row r="213079" spans="429:429">
      <c r="PM213079" s="782" t="s">
        <v>501</v>
      </c>
    </row>
    <row r="213080" spans="429:429">
      <c r="PM213080" s="782" t="s">
        <v>501</v>
      </c>
    </row>
    <row r="213081" spans="429:429">
      <c r="PM213081" s="782" t="s">
        <v>501</v>
      </c>
    </row>
    <row r="213082" spans="429:429">
      <c r="PM213082" s="782" t="s">
        <v>501</v>
      </c>
    </row>
    <row r="213083" spans="429:429">
      <c r="PM213083" s="782" t="s">
        <v>501</v>
      </c>
    </row>
    <row r="213084" spans="429:429">
      <c r="PM213084" s="782" t="s">
        <v>501</v>
      </c>
    </row>
    <row r="213085" spans="429:429">
      <c r="PM213085" s="782" t="s">
        <v>501</v>
      </c>
    </row>
    <row r="213086" spans="429:429">
      <c r="PM213086" s="782" t="s">
        <v>501</v>
      </c>
    </row>
    <row r="213087" spans="429:429">
      <c r="PM213087" s="782" t="s">
        <v>501</v>
      </c>
    </row>
    <row r="213088" spans="429:429">
      <c r="PM213088" s="782" t="s">
        <v>501</v>
      </c>
    </row>
    <row r="213089" spans="429:429">
      <c r="PM213089" s="782" t="s">
        <v>501</v>
      </c>
    </row>
    <row r="213090" spans="429:429">
      <c r="PM213090" s="782" t="s">
        <v>501</v>
      </c>
    </row>
    <row r="213091" spans="429:429">
      <c r="PM213091" s="782" t="s">
        <v>501</v>
      </c>
    </row>
    <row r="213092" spans="429:429">
      <c r="PM213092" s="782" t="s">
        <v>501</v>
      </c>
    </row>
    <row r="213093" spans="429:429">
      <c r="PM213093" s="782" t="s">
        <v>501</v>
      </c>
    </row>
    <row r="213094" spans="429:429">
      <c r="PM213094" s="782" t="s">
        <v>501</v>
      </c>
    </row>
    <row r="213095" spans="429:429">
      <c r="PM213095" s="782" t="s">
        <v>501</v>
      </c>
    </row>
    <row r="213096" spans="429:429">
      <c r="PM213096" s="782" t="s">
        <v>501</v>
      </c>
    </row>
    <row r="213097" spans="429:429">
      <c r="PM213097" s="782" t="s">
        <v>501</v>
      </c>
    </row>
    <row r="213098" spans="429:429">
      <c r="PM213098" s="782" t="s">
        <v>501</v>
      </c>
    </row>
    <row r="213099" spans="429:429">
      <c r="PM213099" s="782" t="s">
        <v>501</v>
      </c>
    </row>
    <row r="213100" spans="429:429">
      <c r="PM213100" s="782" t="s">
        <v>501</v>
      </c>
    </row>
    <row r="213101" spans="429:429">
      <c r="PM213101" s="782" t="s">
        <v>501</v>
      </c>
    </row>
    <row r="213102" spans="429:429">
      <c r="PM213102" s="782" t="s">
        <v>501</v>
      </c>
    </row>
    <row r="213103" spans="429:429">
      <c r="PM213103" s="782" t="s">
        <v>501</v>
      </c>
    </row>
    <row r="213104" spans="429:429">
      <c r="PM213104" s="782" t="s">
        <v>501</v>
      </c>
    </row>
    <row r="213105" spans="429:429">
      <c r="PM213105" s="782" t="s">
        <v>501</v>
      </c>
    </row>
    <row r="213106" spans="429:429">
      <c r="PM213106" s="782" t="s">
        <v>501</v>
      </c>
    </row>
    <row r="213107" spans="429:429">
      <c r="PM213107" s="782" t="s">
        <v>501</v>
      </c>
    </row>
    <row r="213108" spans="429:429">
      <c r="PM213108" s="782" t="s">
        <v>501</v>
      </c>
    </row>
    <row r="213109" spans="429:429">
      <c r="PM213109" s="782" t="s">
        <v>501</v>
      </c>
    </row>
    <row r="213110" spans="429:429">
      <c r="PM213110" s="782" t="s">
        <v>501</v>
      </c>
    </row>
    <row r="213111" spans="429:429">
      <c r="PM213111" s="782" t="s">
        <v>501</v>
      </c>
    </row>
    <row r="213112" spans="429:429">
      <c r="PM213112" s="782" t="s">
        <v>501</v>
      </c>
    </row>
    <row r="213113" spans="429:429">
      <c r="PM213113" s="782" t="s">
        <v>501</v>
      </c>
    </row>
    <row r="213114" spans="429:429">
      <c r="PM213114" s="782" t="s">
        <v>501</v>
      </c>
    </row>
    <row r="213115" spans="429:429">
      <c r="PM213115" s="782" t="s">
        <v>501</v>
      </c>
    </row>
    <row r="213116" spans="429:429">
      <c r="PM213116" s="782" t="s">
        <v>501</v>
      </c>
    </row>
    <row r="213117" spans="429:429">
      <c r="PM213117" s="782" t="s">
        <v>501</v>
      </c>
    </row>
    <row r="213118" spans="429:429">
      <c r="PM213118" s="782" t="s">
        <v>501</v>
      </c>
    </row>
    <row r="213119" spans="429:429">
      <c r="PM213119" s="782" t="s">
        <v>501</v>
      </c>
    </row>
    <row r="213120" spans="429:429">
      <c r="PM213120" s="782" t="s">
        <v>501</v>
      </c>
    </row>
    <row r="213121" spans="429:429">
      <c r="PM213121" s="782" t="s">
        <v>501</v>
      </c>
    </row>
    <row r="213122" spans="429:429">
      <c r="PM213122" s="782" t="s">
        <v>501</v>
      </c>
    </row>
    <row r="213123" spans="429:429">
      <c r="PM213123" s="782" t="s">
        <v>501</v>
      </c>
    </row>
    <row r="213124" spans="429:429">
      <c r="PM213124" s="782" t="s">
        <v>501</v>
      </c>
    </row>
    <row r="213125" spans="429:429">
      <c r="PM213125" s="782" t="s">
        <v>501</v>
      </c>
    </row>
    <row r="213126" spans="429:429">
      <c r="PM213126" s="782" t="s">
        <v>501</v>
      </c>
    </row>
    <row r="213127" spans="429:429">
      <c r="PM213127" s="782" t="s">
        <v>501</v>
      </c>
    </row>
    <row r="213128" spans="429:429">
      <c r="PM213128" s="782" t="s">
        <v>501</v>
      </c>
    </row>
    <row r="213129" spans="429:429">
      <c r="PM213129" s="782" t="s">
        <v>501</v>
      </c>
    </row>
    <row r="213130" spans="429:429">
      <c r="PM213130" s="782" t="s">
        <v>501</v>
      </c>
    </row>
    <row r="213131" spans="429:429">
      <c r="PM213131" s="782" t="s">
        <v>501</v>
      </c>
    </row>
    <row r="213132" spans="429:429">
      <c r="PM213132" s="782" t="s">
        <v>501</v>
      </c>
    </row>
    <row r="213133" spans="429:429">
      <c r="PM213133" s="782" t="s">
        <v>501</v>
      </c>
    </row>
    <row r="213134" spans="429:429">
      <c r="PM213134" s="782" t="s">
        <v>501</v>
      </c>
    </row>
    <row r="213135" spans="429:429">
      <c r="PM213135" s="782" t="s">
        <v>501</v>
      </c>
    </row>
    <row r="213136" spans="429:429">
      <c r="PM213136" s="782" t="s">
        <v>501</v>
      </c>
    </row>
    <row r="213137" spans="429:429">
      <c r="PM213137" s="782" t="s">
        <v>501</v>
      </c>
    </row>
    <row r="213138" spans="429:429">
      <c r="PM213138" s="782" t="s">
        <v>501</v>
      </c>
    </row>
    <row r="213139" spans="429:429">
      <c r="PM213139" s="782" t="s">
        <v>501</v>
      </c>
    </row>
    <row r="213140" spans="429:429">
      <c r="PM213140" s="782" t="s">
        <v>501</v>
      </c>
    </row>
    <row r="213141" spans="429:429">
      <c r="PM213141" s="782" t="s">
        <v>501</v>
      </c>
    </row>
    <row r="213142" spans="429:429">
      <c r="PM213142" s="782" t="s">
        <v>501</v>
      </c>
    </row>
    <row r="213143" spans="429:429">
      <c r="PM213143" s="782" t="s">
        <v>501</v>
      </c>
    </row>
    <row r="213144" spans="429:429">
      <c r="PM213144" s="782" t="s">
        <v>501</v>
      </c>
    </row>
    <row r="213145" spans="429:429">
      <c r="PM213145" s="782" t="s">
        <v>501</v>
      </c>
    </row>
    <row r="213146" spans="429:429">
      <c r="PM213146" s="782" t="s">
        <v>501</v>
      </c>
    </row>
    <row r="213147" spans="429:429">
      <c r="PM213147" s="782" t="s">
        <v>501</v>
      </c>
    </row>
    <row r="213148" spans="429:429">
      <c r="PM213148" s="782" t="s">
        <v>501</v>
      </c>
    </row>
    <row r="213149" spans="429:429">
      <c r="PM213149" s="782" t="s">
        <v>501</v>
      </c>
    </row>
    <row r="213150" spans="429:429">
      <c r="PM213150" s="782" t="s">
        <v>501</v>
      </c>
    </row>
    <row r="213151" spans="429:429">
      <c r="PM213151" s="782" t="s">
        <v>501</v>
      </c>
    </row>
    <row r="213152" spans="429:429">
      <c r="PM213152" s="782" t="s">
        <v>501</v>
      </c>
    </row>
    <row r="213153" spans="429:429">
      <c r="PM213153" s="782" t="s">
        <v>501</v>
      </c>
    </row>
    <row r="213154" spans="429:429">
      <c r="PM213154" s="782" t="s">
        <v>501</v>
      </c>
    </row>
    <row r="213155" spans="429:429">
      <c r="PM213155" s="782" t="s">
        <v>501</v>
      </c>
    </row>
    <row r="213156" spans="429:429">
      <c r="PM213156" s="782" t="s">
        <v>501</v>
      </c>
    </row>
    <row r="213157" spans="429:429">
      <c r="PM213157" s="782" t="s">
        <v>501</v>
      </c>
    </row>
    <row r="213158" spans="429:429">
      <c r="PM213158" s="782" t="s">
        <v>501</v>
      </c>
    </row>
    <row r="213159" spans="429:429">
      <c r="PM213159" s="782" t="s">
        <v>501</v>
      </c>
    </row>
    <row r="213160" spans="429:429">
      <c r="PM213160" s="782" t="s">
        <v>501</v>
      </c>
    </row>
    <row r="213161" spans="429:429">
      <c r="PM213161" s="782" t="s">
        <v>501</v>
      </c>
    </row>
    <row r="213162" spans="429:429">
      <c r="PM213162" s="782" t="s">
        <v>501</v>
      </c>
    </row>
    <row r="213163" spans="429:429">
      <c r="PM213163" s="782" t="s">
        <v>501</v>
      </c>
    </row>
    <row r="213164" spans="429:429">
      <c r="PM213164" s="782" t="s">
        <v>501</v>
      </c>
    </row>
    <row r="213165" spans="429:429">
      <c r="PM213165" s="782" t="s">
        <v>501</v>
      </c>
    </row>
    <row r="213166" spans="429:429">
      <c r="PM213166" s="782" t="s">
        <v>501</v>
      </c>
    </row>
    <row r="213167" spans="429:429">
      <c r="PM213167" s="782" t="s">
        <v>501</v>
      </c>
    </row>
    <row r="213168" spans="429:429">
      <c r="PM213168" s="782" t="s">
        <v>501</v>
      </c>
    </row>
    <row r="213169" spans="429:429">
      <c r="PM213169" s="782" t="s">
        <v>501</v>
      </c>
    </row>
    <row r="213170" spans="429:429">
      <c r="PM213170" s="782" t="s">
        <v>501</v>
      </c>
    </row>
    <row r="213171" spans="429:429">
      <c r="PM213171" s="782" t="s">
        <v>501</v>
      </c>
    </row>
    <row r="213172" spans="429:429">
      <c r="PM213172" s="782" t="s">
        <v>501</v>
      </c>
    </row>
    <row r="213173" spans="429:429">
      <c r="PM213173" s="782" t="s">
        <v>501</v>
      </c>
    </row>
    <row r="213174" spans="429:429">
      <c r="PM213174" s="782" t="s">
        <v>501</v>
      </c>
    </row>
    <row r="213175" spans="429:429">
      <c r="PM213175" s="782" t="s">
        <v>501</v>
      </c>
    </row>
    <row r="213176" spans="429:429">
      <c r="PM213176" s="782" t="s">
        <v>501</v>
      </c>
    </row>
    <row r="213177" spans="429:429">
      <c r="PM213177" s="782" t="s">
        <v>501</v>
      </c>
    </row>
    <row r="213178" spans="429:429">
      <c r="PM213178" s="782" t="s">
        <v>501</v>
      </c>
    </row>
    <row r="213179" spans="429:429">
      <c r="PM213179" s="782" t="s">
        <v>501</v>
      </c>
    </row>
    <row r="213180" spans="429:429">
      <c r="PM213180" s="782" t="s">
        <v>501</v>
      </c>
    </row>
    <row r="213181" spans="429:429">
      <c r="PM213181" s="782" t="s">
        <v>501</v>
      </c>
    </row>
    <row r="213182" spans="429:429">
      <c r="PM213182" s="782" t="s">
        <v>501</v>
      </c>
    </row>
    <row r="213183" spans="429:429">
      <c r="PM213183" s="782" t="s">
        <v>501</v>
      </c>
    </row>
    <row r="213184" spans="429:429">
      <c r="PM213184" s="782" t="s">
        <v>501</v>
      </c>
    </row>
    <row r="213185" spans="429:429">
      <c r="PM213185" s="782" t="s">
        <v>501</v>
      </c>
    </row>
    <row r="213186" spans="429:429">
      <c r="PM213186" s="782" t="s">
        <v>501</v>
      </c>
    </row>
    <row r="213187" spans="429:429">
      <c r="PM213187" s="782" t="s">
        <v>501</v>
      </c>
    </row>
    <row r="213188" spans="429:429">
      <c r="PM213188" s="782" t="s">
        <v>501</v>
      </c>
    </row>
    <row r="213189" spans="429:429">
      <c r="PM213189" s="782" t="s">
        <v>501</v>
      </c>
    </row>
    <row r="213190" spans="429:429">
      <c r="PM213190" s="782" t="s">
        <v>501</v>
      </c>
    </row>
    <row r="213191" spans="429:429">
      <c r="PM213191" s="782" t="s">
        <v>501</v>
      </c>
    </row>
    <row r="213192" spans="429:429">
      <c r="PM213192" s="782" t="s">
        <v>501</v>
      </c>
    </row>
    <row r="213193" spans="429:429">
      <c r="PM213193" s="782" t="s">
        <v>501</v>
      </c>
    </row>
    <row r="213194" spans="429:429">
      <c r="PM213194" s="782" t="s">
        <v>501</v>
      </c>
    </row>
    <row r="213195" spans="429:429">
      <c r="PM213195" s="782" t="s">
        <v>501</v>
      </c>
    </row>
    <row r="213196" spans="429:429">
      <c r="PM213196" s="782" t="s">
        <v>501</v>
      </c>
    </row>
    <row r="213197" spans="429:429">
      <c r="PM213197" s="782" t="s">
        <v>501</v>
      </c>
    </row>
    <row r="213198" spans="429:429">
      <c r="PM213198" s="782" t="s">
        <v>501</v>
      </c>
    </row>
    <row r="213199" spans="429:429">
      <c r="PM213199" s="782" t="s">
        <v>501</v>
      </c>
    </row>
    <row r="213200" spans="429:429">
      <c r="PM213200" s="782" t="s">
        <v>501</v>
      </c>
    </row>
    <row r="213201" spans="429:429">
      <c r="PM213201" s="782" t="s">
        <v>501</v>
      </c>
    </row>
    <row r="213202" spans="429:429">
      <c r="PM213202" s="782" t="s">
        <v>501</v>
      </c>
    </row>
    <row r="213203" spans="429:429">
      <c r="PM213203" s="782" t="s">
        <v>501</v>
      </c>
    </row>
    <row r="213204" spans="429:429">
      <c r="PM213204" s="782" t="s">
        <v>501</v>
      </c>
    </row>
    <row r="213205" spans="429:429">
      <c r="PM213205" s="782" t="s">
        <v>501</v>
      </c>
    </row>
    <row r="213206" spans="429:429">
      <c r="PM213206" s="782" t="s">
        <v>501</v>
      </c>
    </row>
    <row r="213207" spans="429:429">
      <c r="PM213207" s="782" t="s">
        <v>501</v>
      </c>
    </row>
    <row r="213208" spans="429:429">
      <c r="PM213208" s="782" t="s">
        <v>501</v>
      </c>
    </row>
    <row r="213209" spans="429:429">
      <c r="PM213209" s="782" t="s">
        <v>501</v>
      </c>
    </row>
    <row r="213210" spans="429:429">
      <c r="PM213210" s="782" t="s">
        <v>501</v>
      </c>
    </row>
    <row r="213211" spans="429:429">
      <c r="PM213211" s="782" t="s">
        <v>501</v>
      </c>
    </row>
    <row r="213212" spans="429:429">
      <c r="PM213212" s="782" t="s">
        <v>501</v>
      </c>
    </row>
    <row r="213213" spans="429:429">
      <c r="PM213213" s="782" t="s">
        <v>501</v>
      </c>
    </row>
    <row r="213214" spans="429:429">
      <c r="PM213214" s="782" t="s">
        <v>501</v>
      </c>
    </row>
    <row r="213215" spans="429:429">
      <c r="PM213215" s="782" t="s">
        <v>501</v>
      </c>
    </row>
    <row r="213216" spans="429:429">
      <c r="PM213216" s="782" t="s">
        <v>501</v>
      </c>
    </row>
    <row r="213217" spans="429:429">
      <c r="PM213217" s="782" t="s">
        <v>501</v>
      </c>
    </row>
    <row r="213218" spans="429:429">
      <c r="PM213218" s="782" t="s">
        <v>501</v>
      </c>
    </row>
    <row r="213219" spans="429:429">
      <c r="PM213219" s="782" t="s">
        <v>501</v>
      </c>
    </row>
    <row r="213220" spans="429:429">
      <c r="PM213220" s="782" t="s">
        <v>501</v>
      </c>
    </row>
    <row r="213221" spans="429:429">
      <c r="PM213221" s="782" t="s">
        <v>501</v>
      </c>
    </row>
    <row r="213222" spans="429:429">
      <c r="PM213222" s="782" t="s">
        <v>501</v>
      </c>
    </row>
    <row r="213223" spans="429:429">
      <c r="PM213223" s="782" t="s">
        <v>501</v>
      </c>
    </row>
    <row r="213224" spans="429:429">
      <c r="PM213224" s="782" t="s">
        <v>501</v>
      </c>
    </row>
    <row r="213225" spans="429:429">
      <c r="PM213225" s="782" t="s">
        <v>501</v>
      </c>
    </row>
    <row r="213226" spans="429:429">
      <c r="PM213226" s="782" t="s">
        <v>501</v>
      </c>
    </row>
    <row r="213227" spans="429:429">
      <c r="PM213227" s="782" t="s">
        <v>501</v>
      </c>
    </row>
    <row r="213228" spans="429:429">
      <c r="PM213228" s="782" t="s">
        <v>501</v>
      </c>
    </row>
    <row r="213229" spans="429:429">
      <c r="PM213229" s="782" t="s">
        <v>501</v>
      </c>
    </row>
    <row r="213230" spans="429:429">
      <c r="PM213230" s="782" t="s">
        <v>501</v>
      </c>
    </row>
    <row r="213231" spans="429:429">
      <c r="PM213231" s="782" t="s">
        <v>501</v>
      </c>
    </row>
    <row r="213232" spans="429:429">
      <c r="PM213232" s="782" t="s">
        <v>501</v>
      </c>
    </row>
    <row r="213233" spans="429:429">
      <c r="PM213233" s="782" t="s">
        <v>501</v>
      </c>
    </row>
    <row r="213234" spans="429:429">
      <c r="PM213234" s="782" t="s">
        <v>501</v>
      </c>
    </row>
    <row r="213235" spans="429:429">
      <c r="PM213235" s="782" t="s">
        <v>501</v>
      </c>
    </row>
    <row r="213236" spans="429:429">
      <c r="PM213236" s="782" t="s">
        <v>501</v>
      </c>
    </row>
    <row r="213237" spans="429:429">
      <c r="PM213237" s="782" t="s">
        <v>501</v>
      </c>
    </row>
    <row r="213238" spans="429:429">
      <c r="PM213238" s="782" t="s">
        <v>501</v>
      </c>
    </row>
    <row r="213239" spans="429:429">
      <c r="PM213239" s="782" t="s">
        <v>501</v>
      </c>
    </row>
    <row r="213240" spans="429:429">
      <c r="PM213240" s="782" t="s">
        <v>501</v>
      </c>
    </row>
    <row r="213241" spans="429:429">
      <c r="PM213241" s="782" t="s">
        <v>501</v>
      </c>
    </row>
    <row r="213242" spans="429:429">
      <c r="PM213242" s="782" t="s">
        <v>501</v>
      </c>
    </row>
    <row r="213243" spans="429:429">
      <c r="PM213243" s="782" t="s">
        <v>501</v>
      </c>
    </row>
    <row r="213244" spans="429:429">
      <c r="PM213244" s="782" t="s">
        <v>501</v>
      </c>
    </row>
    <row r="213245" spans="429:429">
      <c r="PM213245" s="782" t="s">
        <v>501</v>
      </c>
    </row>
    <row r="213246" spans="429:429">
      <c r="PM213246" s="782" t="s">
        <v>501</v>
      </c>
    </row>
    <row r="213247" spans="429:429">
      <c r="PM213247" s="782" t="s">
        <v>501</v>
      </c>
    </row>
    <row r="213248" spans="429:429">
      <c r="PM213248" s="782" t="s">
        <v>501</v>
      </c>
    </row>
    <row r="213249" spans="429:429">
      <c r="PM213249" s="782" t="s">
        <v>501</v>
      </c>
    </row>
    <row r="213250" spans="429:429">
      <c r="PM213250" s="782" t="s">
        <v>501</v>
      </c>
    </row>
    <row r="213251" spans="429:429">
      <c r="PM213251" s="782" t="s">
        <v>501</v>
      </c>
    </row>
    <row r="213252" spans="429:429">
      <c r="PM213252" s="782" t="s">
        <v>501</v>
      </c>
    </row>
    <row r="213253" spans="429:429">
      <c r="PM213253" s="782" t="s">
        <v>501</v>
      </c>
    </row>
    <row r="213254" spans="429:429">
      <c r="PM213254" s="782" t="s">
        <v>501</v>
      </c>
    </row>
    <row r="213255" spans="429:429">
      <c r="PM213255" s="782" t="s">
        <v>501</v>
      </c>
    </row>
    <row r="213256" spans="429:429">
      <c r="PM213256" s="782" t="s">
        <v>501</v>
      </c>
    </row>
    <row r="213257" spans="429:429">
      <c r="PM213257" s="782" t="s">
        <v>501</v>
      </c>
    </row>
    <row r="213258" spans="429:429">
      <c r="PM213258" s="782" t="s">
        <v>501</v>
      </c>
    </row>
    <row r="213259" spans="429:429">
      <c r="PM213259" s="782" t="s">
        <v>501</v>
      </c>
    </row>
    <row r="213260" spans="429:429">
      <c r="PM213260" s="782" t="s">
        <v>501</v>
      </c>
    </row>
    <row r="213261" spans="429:429">
      <c r="PM213261" s="782" t="s">
        <v>501</v>
      </c>
    </row>
    <row r="213262" spans="429:429">
      <c r="PM213262" s="782" t="s">
        <v>501</v>
      </c>
    </row>
    <row r="213263" spans="429:429">
      <c r="PM213263" s="782" t="s">
        <v>501</v>
      </c>
    </row>
    <row r="213264" spans="429:429">
      <c r="PM213264" s="782" t="s">
        <v>501</v>
      </c>
    </row>
    <row r="213265" spans="429:429">
      <c r="PM213265" s="782" t="s">
        <v>501</v>
      </c>
    </row>
    <row r="213266" spans="429:429">
      <c r="PM213266" s="782" t="s">
        <v>501</v>
      </c>
    </row>
    <row r="213267" spans="429:429">
      <c r="PM213267" s="782" t="s">
        <v>501</v>
      </c>
    </row>
    <row r="213268" spans="429:429">
      <c r="PM213268" s="782" t="s">
        <v>501</v>
      </c>
    </row>
    <row r="213269" spans="429:429">
      <c r="PM213269" s="782" t="s">
        <v>501</v>
      </c>
    </row>
    <row r="213270" spans="429:429">
      <c r="PM213270" s="782" t="s">
        <v>501</v>
      </c>
    </row>
    <row r="213271" spans="429:429">
      <c r="PM213271" s="782" t="s">
        <v>501</v>
      </c>
    </row>
    <row r="213272" spans="429:429">
      <c r="PM213272" s="782" t="s">
        <v>501</v>
      </c>
    </row>
    <row r="213273" spans="429:429">
      <c r="PM213273" s="782" t="s">
        <v>501</v>
      </c>
    </row>
    <row r="213274" spans="429:429">
      <c r="PM213274" s="782" t="s">
        <v>501</v>
      </c>
    </row>
    <row r="213275" spans="429:429">
      <c r="PM213275" s="782" t="s">
        <v>501</v>
      </c>
    </row>
    <row r="213276" spans="429:429">
      <c r="PM213276" s="782" t="s">
        <v>501</v>
      </c>
    </row>
    <row r="213277" spans="429:429">
      <c r="PM213277" s="782" t="s">
        <v>501</v>
      </c>
    </row>
    <row r="213278" spans="429:429">
      <c r="PM213278" s="782" t="s">
        <v>501</v>
      </c>
    </row>
    <row r="213279" spans="429:429">
      <c r="PM213279" s="782" t="s">
        <v>501</v>
      </c>
    </row>
    <row r="213280" spans="429:429">
      <c r="PM213280" s="782" t="s">
        <v>501</v>
      </c>
    </row>
    <row r="213281" spans="429:429">
      <c r="PM213281" s="782" t="s">
        <v>501</v>
      </c>
    </row>
    <row r="213282" spans="429:429">
      <c r="PM213282" s="782" t="s">
        <v>501</v>
      </c>
    </row>
    <row r="213283" spans="429:429">
      <c r="PM213283" s="782" t="s">
        <v>501</v>
      </c>
    </row>
    <row r="213284" spans="429:429">
      <c r="PM213284" s="782" t="s">
        <v>501</v>
      </c>
    </row>
    <row r="213285" spans="429:429">
      <c r="PM213285" s="782" t="s">
        <v>501</v>
      </c>
    </row>
    <row r="213286" spans="429:429">
      <c r="PM213286" s="782" t="s">
        <v>501</v>
      </c>
    </row>
    <row r="213287" spans="429:429">
      <c r="PM213287" s="782" t="s">
        <v>501</v>
      </c>
    </row>
    <row r="213288" spans="429:429">
      <c r="PM213288" s="782" t="s">
        <v>501</v>
      </c>
    </row>
    <row r="213289" spans="429:429">
      <c r="PM213289" s="782" t="s">
        <v>501</v>
      </c>
    </row>
    <row r="213290" spans="429:429">
      <c r="PM213290" s="782" t="s">
        <v>501</v>
      </c>
    </row>
    <row r="213291" spans="429:429">
      <c r="PM213291" s="782" t="s">
        <v>501</v>
      </c>
    </row>
    <row r="213292" spans="429:429">
      <c r="PM213292" s="782" t="s">
        <v>501</v>
      </c>
    </row>
    <row r="213293" spans="429:429">
      <c r="PM213293" s="782" t="s">
        <v>501</v>
      </c>
    </row>
    <row r="213294" spans="429:429">
      <c r="PM213294" s="782" t="s">
        <v>501</v>
      </c>
    </row>
    <row r="213295" spans="429:429">
      <c r="PM213295" s="782" t="s">
        <v>501</v>
      </c>
    </row>
    <row r="213296" spans="429:429">
      <c r="PM213296" s="782" t="s">
        <v>501</v>
      </c>
    </row>
    <row r="213297" spans="429:429">
      <c r="PM213297" s="782" t="s">
        <v>501</v>
      </c>
    </row>
    <row r="213298" spans="429:429">
      <c r="PM213298" s="782" t="s">
        <v>501</v>
      </c>
    </row>
    <row r="213299" spans="429:429">
      <c r="PM213299" s="782" t="s">
        <v>501</v>
      </c>
    </row>
    <row r="213300" spans="429:429">
      <c r="PM213300" s="782" t="s">
        <v>501</v>
      </c>
    </row>
    <row r="213301" spans="429:429">
      <c r="PM213301" s="782" t="s">
        <v>501</v>
      </c>
    </row>
    <row r="213302" spans="429:429">
      <c r="PM213302" s="782" t="s">
        <v>501</v>
      </c>
    </row>
    <row r="213303" spans="429:429">
      <c r="PM213303" s="782" t="s">
        <v>501</v>
      </c>
    </row>
    <row r="213304" spans="429:429">
      <c r="PM213304" s="782" t="s">
        <v>501</v>
      </c>
    </row>
    <row r="213305" spans="429:429">
      <c r="PM213305" s="782" t="s">
        <v>501</v>
      </c>
    </row>
    <row r="213306" spans="429:429">
      <c r="PM213306" s="782" t="s">
        <v>501</v>
      </c>
    </row>
    <row r="213307" spans="429:429">
      <c r="PM213307" s="782" t="s">
        <v>501</v>
      </c>
    </row>
    <row r="213308" spans="429:429">
      <c r="PM213308" s="782" t="s">
        <v>501</v>
      </c>
    </row>
    <row r="213309" spans="429:429">
      <c r="PM213309" s="782" t="s">
        <v>501</v>
      </c>
    </row>
    <row r="213310" spans="429:429">
      <c r="PM213310" s="782" t="s">
        <v>501</v>
      </c>
    </row>
    <row r="213311" spans="429:429">
      <c r="PM213311" s="782" t="s">
        <v>501</v>
      </c>
    </row>
    <row r="213312" spans="429:429">
      <c r="PM213312" s="782" t="s">
        <v>501</v>
      </c>
    </row>
    <row r="213313" spans="429:429">
      <c r="PM213313" s="782" t="s">
        <v>501</v>
      </c>
    </row>
    <row r="213314" spans="429:429">
      <c r="PM213314" s="782" t="s">
        <v>501</v>
      </c>
    </row>
    <row r="213315" spans="429:429">
      <c r="PM213315" s="782" t="s">
        <v>501</v>
      </c>
    </row>
    <row r="213316" spans="429:429">
      <c r="PM213316" s="782" t="s">
        <v>501</v>
      </c>
    </row>
    <row r="213317" spans="429:429">
      <c r="PM213317" s="782" t="s">
        <v>501</v>
      </c>
    </row>
    <row r="213318" spans="429:429">
      <c r="PM213318" s="782" t="s">
        <v>501</v>
      </c>
    </row>
    <row r="213319" spans="429:429">
      <c r="PM213319" s="782" t="s">
        <v>501</v>
      </c>
    </row>
    <row r="213320" spans="429:429">
      <c r="PM213320" s="782" t="s">
        <v>501</v>
      </c>
    </row>
    <row r="213321" spans="429:429">
      <c r="PM213321" s="782" t="s">
        <v>501</v>
      </c>
    </row>
    <row r="213322" spans="429:429">
      <c r="PM213322" s="782" t="s">
        <v>501</v>
      </c>
    </row>
    <row r="213323" spans="429:429">
      <c r="PM213323" s="782" t="s">
        <v>501</v>
      </c>
    </row>
    <row r="213324" spans="429:429">
      <c r="PM213324" s="782" t="s">
        <v>501</v>
      </c>
    </row>
    <row r="213325" spans="429:429">
      <c r="PM213325" s="782" t="s">
        <v>501</v>
      </c>
    </row>
    <row r="213326" spans="429:429">
      <c r="PM213326" s="782" t="s">
        <v>501</v>
      </c>
    </row>
    <row r="213327" spans="429:429">
      <c r="PM213327" s="782" t="s">
        <v>501</v>
      </c>
    </row>
    <row r="213328" spans="429:429">
      <c r="PM213328" s="782" t="s">
        <v>501</v>
      </c>
    </row>
    <row r="213329" spans="429:429">
      <c r="PM213329" s="782" t="s">
        <v>501</v>
      </c>
    </row>
    <row r="213330" spans="429:429">
      <c r="PM213330" s="782" t="s">
        <v>501</v>
      </c>
    </row>
    <row r="213331" spans="429:429">
      <c r="PM213331" s="782" t="s">
        <v>501</v>
      </c>
    </row>
    <row r="213332" spans="429:429">
      <c r="PM213332" s="782" t="s">
        <v>501</v>
      </c>
    </row>
    <row r="213333" spans="429:429">
      <c r="PM213333" s="782" t="s">
        <v>501</v>
      </c>
    </row>
    <row r="213334" spans="429:429">
      <c r="PM213334" s="782" t="s">
        <v>501</v>
      </c>
    </row>
    <row r="213335" spans="429:429">
      <c r="PM213335" s="782" t="s">
        <v>501</v>
      </c>
    </row>
    <row r="213336" spans="429:429">
      <c r="PM213336" s="782" t="s">
        <v>501</v>
      </c>
    </row>
    <row r="213337" spans="429:429">
      <c r="PM213337" s="782" t="s">
        <v>501</v>
      </c>
    </row>
    <row r="213338" spans="429:429">
      <c r="PM213338" s="782" t="s">
        <v>501</v>
      </c>
    </row>
    <row r="213339" spans="429:429">
      <c r="PM213339" s="782" t="s">
        <v>501</v>
      </c>
    </row>
    <row r="213340" spans="429:429">
      <c r="PM213340" s="782" t="s">
        <v>501</v>
      </c>
    </row>
    <row r="213341" spans="429:429">
      <c r="PM213341" s="782" t="s">
        <v>501</v>
      </c>
    </row>
    <row r="213342" spans="429:429">
      <c r="PM213342" s="782" t="s">
        <v>501</v>
      </c>
    </row>
    <row r="213343" spans="429:429">
      <c r="PM213343" s="782" t="s">
        <v>501</v>
      </c>
    </row>
    <row r="213344" spans="429:429">
      <c r="PM213344" s="782" t="s">
        <v>501</v>
      </c>
    </row>
    <row r="213345" spans="429:429">
      <c r="PM213345" s="782" t="s">
        <v>501</v>
      </c>
    </row>
    <row r="213346" spans="429:429">
      <c r="PM213346" s="782" t="s">
        <v>501</v>
      </c>
    </row>
    <row r="213347" spans="429:429">
      <c r="PM213347" s="782" t="s">
        <v>501</v>
      </c>
    </row>
    <row r="213348" spans="429:429">
      <c r="PM213348" s="782" t="s">
        <v>501</v>
      </c>
    </row>
    <row r="213349" spans="429:429">
      <c r="PM213349" s="782" t="s">
        <v>501</v>
      </c>
    </row>
    <row r="213350" spans="429:429">
      <c r="PM213350" s="782" t="s">
        <v>501</v>
      </c>
    </row>
    <row r="213351" spans="429:429">
      <c r="PM213351" s="782" t="s">
        <v>501</v>
      </c>
    </row>
    <row r="213352" spans="429:429">
      <c r="PM213352" s="782" t="s">
        <v>501</v>
      </c>
    </row>
    <row r="213353" spans="429:429">
      <c r="PM213353" s="782" t="s">
        <v>501</v>
      </c>
    </row>
    <row r="213354" spans="429:429">
      <c r="PM213354" s="782" t="s">
        <v>501</v>
      </c>
    </row>
    <row r="213355" spans="429:429">
      <c r="PM213355" s="782" t="s">
        <v>501</v>
      </c>
    </row>
    <row r="213356" spans="429:429">
      <c r="PM213356" s="782" t="s">
        <v>501</v>
      </c>
    </row>
    <row r="213357" spans="429:429">
      <c r="PM213357" s="782" t="s">
        <v>501</v>
      </c>
    </row>
    <row r="213358" spans="429:429">
      <c r="PM213358" s="782" t="s">
        <v>501</v>
      </c>
    </row>
    <row r="213359" spans="429:429">
      <c r="PM213359" s="782" t="s">
        <v>501</v>
      </c>
    </row>
    <row r="213360" spans="429:429">
      <c r="PM213360" s="782" t="s">
        <v>501</v>
      </c>
    </row>
    <row r="213361" spans="429:429">
      <c r="PM213361" s="782" t="s">
        <v>501</v>
      </c>
    </row>
    <row r="213362" spans="429:429">
      <c r="PM213362" s="782" t="s">
        <v>501</v>
      </c>
    </row>
    <row r="213363" spans="429:429">
      <c r="PM213363" s="782" t="s">
        <v>501</v>
      </c>
    </row>
    <row r="213364" spans="429:429">
      <c r="PM213364" s="782" t="s">
        <v>501</v>
      </c>
    </row>
    <row r="213365" spans="429:429">
      <c r="PM213365" s="782" t="s">
        <v>501</v>
      </c>
    </row>
    <row r="213366" spans="429:429">
      <c r="PM213366" s="782" t="s">
        <v>501</v>
      </c>
    </row>
    <row r="213367" spans="429:429">
      <c r="PM213367" s="782" t="s">
        <v>501</v>
      </c>
    </row>
    <row r="213368" spans="429:429">
      <c r="PM213368" s="782" t="s">
        <v>501</v>
      </c>
    </row>
    <row r="213369" spans="429:429">
      <c r="PM213369" s="782" t="s">
        <v>501</v>
      </c>
    </row>
    <row r="213370" spans="429:429">
      <c r="PM213370" s="782" t="s">
        <v>501</v>
      </c>
    </row>
    <row r="213371" spans="429:429">
      <c r="PM213371" s="782" t="s">
        <v>501</v>
      </c>
    </row>
    <row r="213372" spans="429:429">
      <c r="PM213372" s="782" t="s">
        <v>501</v>
      </c>
    </row>
    <row r="213373" spans="429:429">
      <c r="PM213373" s="782" t="s">
        <v>501</v>
      </c>
    </row>
    <row r="213374" spans="429:429">
      <c r="PM213374" s="782" t="s">
        <v>501</v>
      </c>
    </row>
    <row r="213375" spans="429:429">
      <c r="PM213375" s="782" t="s">
        <v>501</v>
      </c>
    </row>
    <row r="213376" spans="429:429">
      <c r="PM213376" s="782" t="s">
        <v>501</v>
      </c>
    </row>
    <row r="213377" spans="429:429">
      <c r="PM213377" s="782" t="s">
        <v>501</v>
      </c>
    </row>
    <row r="213378" spans="429:429">
      <c r="PM213378" s="782" t="s">
        <v>501</v>
      </c>
    </row>
    <row r="213379" spans="429:429">
      <c r="PM213379" s="782" t="s">
        <v>501</v>
      </c>
    </row>
    <row r="213380" spans="429:429">
      <c r="PM213380" s="782" t="s">
        <v>501</v>
      </c>
    </row>
    <row r="213381" spans="429:429">
      <c r="PM213381" s="782" t="s">
        <v>501</v>
      </c>
    </row>
    <row r="213382" spans="429:429">
      <c r="PM213382" s="782" t="s">
        <v>501</v>
      </c>
    </row>
    <row r="213383" spans="429:429">
      <c r="PM213383" s="782" t="s">
        <v>501</v>
      </c>
    </row>
    <row r="213384" spans="429:429">
      <c r="PM213384" s="782" t="s">
        <v>501</v>
      </c>
    </row>
    <row r="213385" spans="429:429">
      <c r="PM213385" s="782" t="s">
        <v>501</v>
      </c>
    </row>
    <row r="213386" spans="429:429">
      <c r="PM213386" s="782" t="s">
        <v>501</v>
      </c>
    </row>
    <row r="213387" spans="429:429">
      <c r="PM213387" s="782" t="s">
        <v>501</v>
      </c>
    </row>
    <row r="213388" spans="429:429">
      <c r="PM213388" s="782" t="s">
        <v>501</v>
      </c>
    </row>
    <row r="213389" spans="429:429">
      <c r="PM213389" s="782" t="s">
        <v>501</v>
      </c>
    </row>
    <row r="213390" spans="429:429">
      <c r="PM213390" s="782" t="s">
        <v>501</v>
      </c>
    </row>
    <row r="213391" spans="429:429">
      <c r="PM213391" s="782" t="s">
        <v>501</v>
      </c>
    </row>
    <row r="213392" spans="429:429">
      <c r="PM213392" s="782" t="s">
        <v>501</v>
      </c>
    </row>
    <row r="213393" spans="429:429">
      <c r="PM213393" s="782" t="s">
        <v>501</v>
      </c>
    </row>
    <row r="213394" spans="429:429">
      <c r="PM213394" s="782" t="s">
        <v>501</v>
      </c>
    </row>
    <row r="213395" spans="429:429">
      <c r="PM213395" s="782" t="s">
        <v>501</v>
      </c>
    </row>
    <row r="213396" spans="429:429">
      <c r="PM213396" s="782" t="s">
        <v>501</v>
      </c>
    </row>
    <row r="213397" spans="429:429">
      <c r="PM213397" s="782" t="s">
        <v>501</v>
      </c>
    </row>
    <row r="213398" spans="429:429">
      <c r="PM213398" s="782" t="s">
        <v>501</v>
      </c>
    </row>
    <row r="213399" spans="429:429">
      <c r="PM213399" s="782" t="s">
        <v>501</v>
      </c>
    </row>
    <row r="213400" spans="429:429">
      <c r="PM213400" s="782" t="s">
        <v>501</v>
      </c>
    </row>
    <row r="213401" spans="429:429">
      <c r="PM213401" s="782" t="s">
        <v>501</v>
      </c>
    </row>
    <row r="213402" spans="429:429">
      <c r="PM213402" s="782" t="s">
        <v>501</v>
      </c>
    </row>
    <row r="213403" spans="429:429">
      <c r="PM213403" s="782" t="s">
        <v>501</v>
      </c>
    </row>
    <row r="213404" spans="429:429">
      <c r="PM213404" s="782" t="s">
        <v>501</v>
      </c>
    </row>
    <row r="213405" spans="429:429">
      <c r="PM213405" s="782" t="s">
        <v>501</v>
      </c>
    </row>
    <row r="213406" spans="429:429">
      <c r="PM213406" s="782" t="s">
        <v>501</v>
      </c>
    </row>
    <row r="213407" spans="429:429">
      <c r="PM213407" s="782" t="s">
        <v>501</v>
      </c>
    </row>
    <row r="213408" spans="429:429">
      <c r="PM213408" s="782" t="s">
        <v>501</v>
      </c>
    </row>
    <row r="213409" spans="429:429">
      <c r="PM213409" s="782" t="s">
        <v>501</v>
      </c>
    </row>
    <row r="213410" spans="429:429">
      <c r="PM213410" s="782" t="s">
        <v>501</v>
      </c>
    </row>
    <row r="213411" spans="429:429">
      <c r="PM213411" s="782" t="s">
        <v>501</v>
      </c>
    </row>
    <row r="213412" spans="429:429">
      <c r="PM213412" s="782" t="s">
        <v>501</v>
      </c>
    </row>
    <row r="213413" spans="429:429">
      <c r="PM213413" s="782" t="s">
        <v>501</v>
      </c>
    </row>
    <row r="213414" spans="429:429">
      <c r="PM213414" s="782" t="s">
        <v>501</v>
      </c>
    </row>
    <row r="213415" spans="429:429">
      <c r="PM213415" s="782" t="s">
        <v>501</v>
      </c>
    </row>
    <row r="213416" spans="429:429">
      <c r="PM213416" s="782" t="s">
        <v>501</v>
      </c>
    </row>
    <row r="213417" spans="429:429">
      <c r="PM213417" s="782" t="s">
        <v>501</v>
      </c>
    </row>
    <row r="213418" spans="429:429">
      <c r="PM213418" s="782" t="s">
        <v>501</v>
      </c>
    </row>
    <row r="213419" spans="429:429">
      <c r="PM213419" s="782" t="s">
        <v>501</v>
      </c>
    </row>
    <row r="213420" spans="429:429">
      <c r="PM213420" s="782" t="s">
        <v>501</v>
      </c>
    </row>
    <row r="213421" spans="429:429">
      <c r="PM213421" s="782" t="s">
        <v>501</v>
      </c>
    </row>
    <row r="213422" spans="429:429">
      <c r="PM213422" s="782" t="s">
        <v>501</v>
      </c>
    </row>
    <row r="213423" spans="429:429">
      <c r="PM213423" s="782" t="s">
        <v>501</v>
      </c>
    </row>
    <row r="213424" spans="429:429">
      <c r="PM213424" s="782" t="s">
        <v>501</v>
      </c>
    </row>
    <row r="213425" spans="429:429">
      <c r="PM213425" s="782" t="s">
        <v>501</v>
      </c>
    </row>
    <row r="213426" spans="429:429">
      <c r="PM213426" s="782" t="s">
        <v>501</v>
      </c>
    </row>
    <row r="213427" spans="429:429">
      <c r="PM213427" s="782" t="s">
        <v>501</v>
      </c>
    </row>
    <row r="213428" spans="429:429">
      <c r="PM213428" s="782" t="s">
        <v>501</v>
      </c>
    </row>
    <row r="213429" spans="429:429">
      <c r="PM213429" s="782" t="s">
        <v>501</v>
      </c>
    </row>
    <row r="213430" spans="429:429">
      <c r="PM213430" s="782" t="s">
        <v>501</v>
      </c>
    </row>
    <row r="213431" spans="429:429">
      <c r="PM213431" s="782" t="s">
        <v>501</v>
      </c>
    </row>
    <row r="213432" spans="429:429">
      <c r="PM213432" s="782" t="s">
        <v>501</v>
      </c>
    </row>
    <row r="213433" spans="429:429">
      <c r="PM213433" s="782" t="s">
        <v>501</v>
      </c>
    </row>
    <row r="213434" spans="429:429">
      <c r="PM213434" s="782" t="s">
        <v>501</v>
      </c>
    </row>
    <row r="213435" spans="429:429">
      <c r="PM213435" s="782" t="s">
        <v>501</v>
      </c>
    </row>
    <row r="213436" spans="429:429">
      <c r="PM213436" s="782" t="s">
        <v>501</v>
      </c>
    </row>
    <row r="213437" spans="429:429">
      <c r="PM213437" s="782" t="s">
        <v>501</v>
      </c>
    </row>
    <row r="213438" spans="429:429">
      <c r="PM213438" s="782" t="s">
        <v>501</v>
      </c>
    </row>
    <row r="213439" spans="429:429">
      <c r="PM213439" s="782" t="s">
        <v>501</v>
      </c>
    </row>
    <row r="213440" spans="429:429">
      <c r="PM213440" s="782" t="s">
        <v>501</v>
      </c>
    </row>
    <row r="213441" spans="429:429">
      <c r="PM213441" s="782" t="s">
        <v>501</v>
      </c>
    </row>
    <row r="213442" spans="429:429">
      <c r="PM213442" s="782" t="s">
        <v>501</v>
      </c>
    </row>
    <row r="213443" spans="429:429">
      <c r="PM213443" s="782" t="s">
        <v>501</v>
      </c>
    </row>
    <row r="213444" spans="429:429">
      <c r="PM213444" s="782" t="s">
        <v>501</v>
      </c>
    </row>
    <row r="213445" spans="429:429">
      <c r="PM213445" s="782" t="s">
        <v>501</v>
      </c>
    </row>
    <row r="213446" spans="429:429">
      <c r="PM213446" s="782" t="s">
        <v>501</v>
      </c>
    </row>
    <row r="213447" spans="429:429">
      <c r="PM213447" s="782" t="s">
        <v>501</v>
      </c>
    </row>
    <row r="213448" spans="429:429">
      <c r="PM213448" s="782" t="s">
        <v>501</v>
      </c>
    </row>
    <row r="213449" spans="429:429">
      <c r="PM213449" s="782" t="s">
        <v>501</v>
      </c>
    </row>
    <row r="213450" spans="429:429">
      <c r="PM213450" s="782" t="s">
        <v>501</v>
      </c>
    </row>
    <row r="213451" spans="429:429">
      <c r="PM213451" s="782" t="s">
        <v>501</v>
      </c>
    </row>
    <row r="213452" spans="429:429">
      <c r="PM213452" s="782" t="s">
        <v>501</v>
      </c>
    </row>
    <row r="213453" spans="429:429">
      <c r="PM213453" s="782" t="s">
        <v>501</v>
      </c>
    </row>
    <row r="213454" spans="429:429">
      <c r="PM213454" s="782" t="s">
        <v>501</v>
      </c>
    </row>
    <row r="213455" spans="429:429">
      <c r="PM213455" s="782" t="s">
        <v>501</v>
      </c>
    </row>
    <row r="213456" spans="429:429">
      <c r="PM213456" s="782" t="s">
        <v>501</v>
      </c>
    </row>
    <row r="213457" spans="429:429">
      <c r="PM213457" s="782" t="s">
        <v>501</v>
      </c>
    </row>
    <row r="213458" spans="429:429">
      <c r="PM213458" s="782" t="s">
        <v>501</v>
      </c>
    </row>
    <row r="213459" spans="429:429">
      <c r="PM213459" s="782" t="s">
        <v>501</v>
      </c>
    </row>
    <row r="213460" spans="429:429">
      <c r="PM213460" s="782" t="s">
        <v>501</v>
      </c>
    </row>
    <row r="213461" spans="429:429">
      <c r="PM213461" s="782" t="s">
        <v>501</v>
      </c>
    </row>
    <row r="213462" spans="429:429">
      <c r="PM213462" s="782" t="s">
        <v>501</v>
      </c>
    </row>
    <row r="213463" spans="429:429">
      <c r="PM213463" s="782" t="s">
        <v>501</v>
      </c>
    </row>
    <row r="213464" spans="429:429">
      <c r="PM213464" s="782" t="s">
        <v>501</v>
      </c>
    </row>
    <row r="213465" spans="429:429">
      <c r="PM213465" s="782" t="s">
        <v>501</v>
      </c>
    </row>
    <row r="213466" spans="429:429">
      <c r="PM213466" s="782" t="s">
        <v>501</v>
      </c>
    </row>
    <row r="213467" spans="429:429">
      <c r="PM213467" s="782" t="s">
        <v>501</v>
      </c>
    </row>
    <row r="213468" spans="429:429">
      <c r="PM213468" s="782" t="s">
        <v>501</v>
      </c>
    </row>
    <row r="213469" spans="429:429">
      <c r="PM213469" s="782" t="s">
        <v>501</v>
      </c>
    </row>
    <row r="213470" spans="429:429">
      <c r="PM213470" s="782" t="s">
        <v>501</v>
      </c>
    </row>
    <row r="213471" spans="429:429">
      <c r="PM213471" s="782" t="s">
        <v>501</v>
      </c>
    </row>
    <row r="213472" spans="429:429">
      <c r="PM213472" s="782" t="s">
        <v>501</v>
      </c>
    </row>
    <row r="213473" spans="429:429">
      <c r="PM213473" s="782" t="s">
        <v>501</v>
      </c>
    </row>
    <row r="213474" spans="429:429">
      <c r="PM213474" s="782" t="s">
        <v>501</v>
      </c>
    </row>
    <row r="213475" spans="429:429">
      <c r="PM213475" s="782" t="s">
        <v>501</v>
      </c>
    </row>
    <row r="213476" spans="429:429">
      <c r="PM213476" s="782" t="s">
        <v>501</v>
      </c>
    </row>
    <row r="213477" spans="429:429">
      <c r="PM213477" s="782" t="s">
        <v>501</v>
      </c>
    </row>
    <row r="213478" spans="429:429">
      <c r="PM213478" s="782" t="s">
        <v>501</v>
      </c>
    </row>
    <row r="213479" spans="429:429">
      <c r="PM213479" s="782" t="s">
        <v>501</v>
      </c>
    </row>
    <row r="213480" spans="429:429">
      <c r="PM213480" s="782" t="s">
        <v>501</v>
      </c>
    </row>
    <row r="213481" spans="429:429">
      <c r="PM213481" s="782" t="s">
        <v>501</v>
      </c>
    </row>
    <row r="213482" spans="429:429">
      <c r="PM213482" s="782" t="s">
        <v>501</v>
      </c>
    </row>
    <row r="213483" spans="429:429">
      <c r="PM213483" s="782" t="s">
        <v>501</v>
      </c>
    </row>
    <row r="213484" spans="429:429">
      <c r="PM213484" s="782" t="s">
        <v>501</v>
      </c>
    </row>
    <row r="213485" spans="429:429">
      <c r="PM213485" s="782" t="s">
        <v>501</v>
      </c>
    </row>
    <row r="213486" spans="429:429">
      <c r="PM213486" s="782" t="s">
        <v>501</v>
      </c>
    </row>
    <row r="213487" spans="429:429">
      <c r="PM213487" s="782" t="s">
        <v>501</v>
      </c>
    </row>
    <row r="213488" spans="429:429">
      <c r="PM213488" s="782" t="s">
        <v>501</v>
      </c>
    </row>
    <row r="213489" spans="429:429">
      <c r="PM213489" s="782" t="s">
        <v>501</v>
      </c>
    </row>
    <row r="213490" spans="429:429">
      <c r="PM213490" s="782" t="s">
        <v>501</v>
      </c>
    </row>
    <row r="213491" spans="429:429">
      <c r="PM213491" s="782" t="s">
        <v>501</v>
      </c>
    </row>
    <row r="213492" spans="429:429">
      <c r="PM213492" s="782" t="s">
        <v>501</v>
      </c>
    </row>
    <row r="213493" spans="429:429">
      <c r="PM213493" s="782" t="s">
        <v>501</v>
      </c>
    </row>
    <row r="213494" spans="429:429">
      <c r="PM213494" s="782" t="s">
        <v>501</v>
      </c>
    </row>
    <row r="213495" spans="429:429">
      <c r="PM213495" s="782" t="s">
        <v>501</v>
      </c>
    </row>
    <row r="213496" spans="429:429">
      <c r="PM213496" s="782" t="s">
        <v>501</v>
      </c>
    </row>
    <row r="213497" spans="429:429">
      <c r="PM213497" s="782" t="s">
        <v>501</v>
      </c>
    </row>
    <row r="213498" spans="429:429">
      <c r="PM213498" s="782" t="s">
        <v>501</v>
      </c>
    </row>
    <row r="213499" spans="429:429">
      <c r="PM213499" s="782" t="s">
        <v>501</v>
      </c>
    </row>
    <row r="213500" spans="429:429">
      <c r="PM213500" s="782" t="s">
        <v>501</v>
      </c>
    </row>
    <row r="213501" spans="429:429">
      <c r="PM213501" s="782" t="s">
        <v>501</v>
      </c>
    </row>
    <row r="213502" spans="429:429">
      <c r="PM213502" s="782" t="s">
        <v>501</v>
      </c>
    </row>
    <row r="213503" spans="429:429">
      <c r="PM213503" s="782" t="s">
        <v>501</v>
      </c>
    </row>
    <row r="213504" spans="429:429">
      <c r="PM213504" s="782" t="s">
        <v>501</v>
      </c>
    </row>
    <row r="213505" spans="429:429">
      <c r="PM213505" s="782" t="s">
        <v>501</v>
      </c>
    </row>
    <row r="213506" spans="429:429">
      <c r="PM213506" s="782" t="s">
        <v>501</v>
      </c>
    </row>
    <row r="213507" spans="429:429">
      <c r="PM213507" s="782" t="s">
        <v>501</v>
      </c>
    </row>
    <row r="213508" spans="429:429">
      <c r="PM213508" s="782" t="s">
        <v>501</v>
      </c>
    </row>
    <row r="213509" spans="429:429">
      <c r="PM213509" s="782" t="s">
        <v>501</v>
      </c>
    </row>
    <row r="213510" spans="429:429">
      <c r="PM213510" s="782" t="s">
        <v>501</v>
      </c>
    </row>
    <row r="213511" spans="429:429">
      <c r="PM213511" s="782" t="s">
        <v>501</v>
      </c>
    </row>
    <row r="213512" spans="429:429">
      <c r="PM213512" s="782" t="s">
        <v>501</v>
      </c>
    </row>
    <row r="213513" spans="429:429">
      <c r="PM213513" s="782" t="s">
        <v>501</v>
      </c>
    </row>
    <row r="213514" spans="429:429">
      <c r="PM213514" s="782" t="s">
        <v>501</v>
      </c>
    </row>
    <row r="213515" spans="429:429">
      <c r="PM213515" s="782" t="s">
        <v>501</v>
      </c>
    </row>
    <row r="213516" spans="429:429">
      <c r="PM213516" s="782" t="s">
        <v>501</v>
      </c>
    </row>
    <row r="213517" spans="429:429">
      <c r="PM213517" s="782" t="s">
        <v>501</v>
      </c>
    </row>
    <row r="213518" spans="429:429">
      <c r="PM213518" s="782" t="s">
        <v>501</v>
      </c>
    </row>
    <row r="213519" spans="429:429">
      <c r="PM213519" s="782" t="s">
        <v>501</v>
      </c>
    </row>
    <row r="213520" spans="429:429">
      <c r="PM213520" s="782" t="s">
        <v>501</v>
      </c>
    </row>
    <row r="213521" spans="429:429">
      <c r="PM213521" s="782" t="s">
        <v>501</v>
      </c>
    </row>
    <row r="213522" spans="429:429">
      <c r="PM213522" s="782" t="s">
        <v>501</v>
      </c>
    </row>
    <row r="213523" spans="429:429">
      <c r="PM213523" s="782" t="s">
        <v>501</v>
      </c>
    </row>
    <row r="213524" spans="429:429">
      <c r="PM213524" s="782" t="s">
        <v>501</v>
      </c>
    </row>
    <row r="213525" spans="429:429">
      <c r="PM213525" s="782" t="s">
        <v>501</v>
      </c>
    </row>
    <row r="213526" spans="429:429">
      <c r="PM213526" s="782" t="s">
        <v>501</v>
      </c>
    </row>
    <row r="213527" spans="429:429">
      <c r="PM213527" s="782" t="s">
        <v>501</v>
      </c>
    </row>
    <row r="213528" spans="429:429">
      <c r="PM213528" s="782" t="s">
        <v>501</v>
      </c>
    </row>
    <row r="213529" spans="429:429">
      <c r="PM213529" s="782" t="s">
        <v>501</v>
      </c>
    </row>
    <row r="213530" spans="429:429">
      <c r="PM213530" s="782" t="s">
        <v>501</v>
      </c>
    </row>
    <row r="213531" spans="429:429">
      <c r="PM213531" s="782" t="s">
        <v>501</v>
      </c>
    </row>
    <row r="213532" spans="429:429">
      <c r="PM213532" s="782" t="s">
        <v>501</v>
      </c>
    </row>
    <row r="213533" spans="429:429">
      <c r="PM213533" s="782" t="s">
        <v>501</v>
      </c>
    </row>
    <row r="213534" spans="429:429">
      <c r="PM213534" s="782" t="s">
        <v>501</v>
      </c>
    </row>
    <row r="213535" spans="429:429">
      <c r="PM213535" s="782" t="s">
        <v>501</v>
      </c>
    </row>
    <row r="213536" spans="429:429">
      <c r="PM213536" s="782" t="s">
        <v>501</v>
      </c>
    </row>
    <row r="213537" spans="429:429">
      <c r="PM213537" s="782" t="s">
        <v>501</v>
      </c>
    </row>
    <row r="213538" spans="429:429">
      <c r="PM213538" s="782" t="s">
        <v>501</v>
      </c>
    </row>
    <row r="213539" spans="429:429">
      <c r="PM213539" s="782" t="s">
        <v>501</v>
      </c>
    </row>
    <row r="213540" spans="429:429">
      <c r="PM213540" s="782" t="s">
        <v>501</v>
      </c>
    </row>
    <row r="213541" spans="429:429">
      <c r="PM213541" s="782" t="s">
        <v>501</v>
      </c>
    </row>
    <row r="213542" spans="429:429">
      <c r="PM213542" s="782" t="s">
        <v>501</v>
      </c>
    </row>
    <row r="213543" spans="429:429">
      <c r="PM213543" s="782" t="s">
        <v>501</v>
      </c>
    </row>
    <row r="213544" spans="429:429">
      <c r="PM213544" s="782" t="s">
        <v>501</v>
      </c>
    </row>
    <row r="213545" spans="429:429">
      <c r="PM213545" s="782" t="s">
        <v>501</v>
      </c>
    </row>
    <row r="213546" spans="429:429">
      <c r="PM213546" s="782" t="s">
        <v>501</v>
      </c>
    </row>
    <row r="213547" spans="429:429">
      <c r="PM213547" s="782" t="s">
        <v>501</v>
      </c>
    </row>
    <row r="213548" spans="429:429">
      <c r="PM213548" s="782" t="s">
        <v>501</v>
      </c>
    </row>
    <row r="213549" spans="429:429">
      <c r="PM213549" s="782" t="s">
        <v>501</v>
      </c>
    </row>
    <row r="213550" spans="429:429">
      <c r="PM213550" s="782" t="s">
        <v>501</v>
      </c>
    </row>
    <row r="213551" spans="429:429">
      <c r="PM213551" s="782" t="s">
        <v>501</v>
      </c>
    </row>
    <row r="213552" spans="429:429">
      <c r="PM213552" s="782" t="s">
        <v>501</v>
      </c>
    </row>
    <row r="213553" spans="429:429">
      <c r="PM213553" s="782" t="s">
        <v>501</v>
      </c>
    </row>
    <row r="213554" spans="429:429">
      <c r="PM213554" s="782" t="s">
        <v>501</v>
      </c>
    </row>
    <row r="213555" spans="429:429">
      <c r="PM213555" s="782" t="s">
        <v>501</v>
      </c>
    </row>
    <row r="213556" spans="429:429">
      <c r="PM213556" s="782" t="s">
        <v>501</v>
      </c>
    </row>
    <row r="213557" spans="429:429">
      <c r="PM213557" s="782" t="s">
        <v>501</v>
      </c>
    </row>
    <row r="213558" spans="429:429">
      <c r="PM213558" s="782" t="s">
        <v>501</v>
      </c>
    </row>
    <row r="213559" spans="429:429">
      <c r="PM213559" s="782" t="s">
        <v>501</v>
      </c>
    </row>
    <row r="213560" spans="429:429">
      <c r="PM213560" s="782" t="s">
        <v>501</v>
      </c>
    </row>
    <row r="213561" spans="429:429">
      <c r="PM213561" s="782" t="s">
        <v>501</v>
      </c>
    </row>
    <row r="213562" spans="429:429">
      <c r="PM213562" s="782" t="s">
        <v>501</v>
      </c>
    </row>
    <row r="213563" spans="429:429">
      <c r="PM213563" s="782" t="s">
        <v>501</v>
      </c>
    </row>
    <row r="213564" spans="429:429">
      <c r="PM213564" s="782" t="s">
        <v>501</v>
      </c>
    </row>
    <row r="213565" spans="429:429">
      <c r="PM213565" s="782" t="s">
        <v>501</v>
      </c>
    </row>
    <row r="213566" spans="429:429">
      <c r="PM213566" s="782" t="s">
        <v>501</v>
      </c>
    </row>
    <row r="213567" spans="429:429">
      <c r="PM213567" s="782" t="s">
        <v>501</v>
      </c>
    </row>
    <row r="213568" spans="429:429">
      <c r="PM213568" s="782" t="s">
        <v>501</v>
      </c>
    </row>
    <row r="213569" spans="429:429">
      <c r="PM213569" s="782" t="s">
        <v>501</v>
      </c>
    </row>
    <row r="213570" spans="429:429">
      <c r="PM213570" s="782" t="s">
        <v>501</v>
      </c>
    </row>
    <row r="213571" spans="429:429">
      <c r="PM213571" s="782" t="s">
        <v>501</v>
      </c>
    </row>
    <row r="213572" spans="429:429">
      <c r="PM213572" s="782" t="s">
        <v>501</v>
      </c>
    </row>
    <row r="213573" spans="429:429">
      <c r="PM213573" s="782" t="s">
        <v>501</v>
      </c>
    </row>
    <row r="213574" spans="429:429">
      <c r="PM213574" s="782" t="s">
        <v>501</v>
      </c>
    </row>
    <row r="213575" spans="429:429">
      <c r="PM213575" s="782" t="s">
        <v>501</v>
      </c>
    </row>
    <row r="213576" spans="429:429">
      <c r="PM213576" s="782" t="s">
        <v>501</v>
      </c>
    </row>
    <row r="213577" spans="429:429">
      <c r="PM213577" s="782" t="s">
        <v>501</v>
      </c>
    </row>
    <row r="213578" spans="429:429">
      <c r="PM213578" s="782" t="s">
        <v>501</v>
      </c>
    </row>
    <row r="213579" spans="429:429">
      <c r="PM213579" s="782" t="s">
        <v>501</v>
      </c>
    </row>
    <row r="213580" spans="429:429">
      <c r="PM213580" s="782" t="s">
        <v>501</v>
      </c>
    </row>
    <row r="213581" spans="429:429">
      <c r="PM213581" s="782" t="s">
        <v>501</v>
      </c>
    </row>
    <row r="213582" spans="429:429">
      <c r="PM213582" s="782" t="s">
        <v>501</v>
      </c>
    </row>
    <row r="213583" spans="429:429">
      <c r="PM213583" s="782" t="s">
        <v>501</v>
      </c>
    </row>
    <row r="213584" spans="429:429">
      <c r="PM213584" s="782" t="s">
        <v>501</v>
      </c>
    </row>
    <row r="213585" spans="429:429">
      <c r="PM213585" s="782" t="s">
        <v>501</v>
      </c>
    </row>
    <row r="213586" spans="429:429">
      <c r="PM213586" s="782" t="s">
        <v>501</v>
      </c>
    </row>
    <row r="213587" spans="429:429">
      <c r="PM213587" s="782" t="s">
        <v>501</v>
      </c>
    </row>
    <row r="213588" spans="429:429">
      <c r="PM213588" s="782" t="s">
        <v>501</v>
      </c>
    </row>
    <row r="213589" spans="429:429">
      <c r="PM213589" s="782" t="s">
        <v>501</v>
      </c>
    </row>
    <row r="213590" spans="429:429">
      <c r="PM213590" s="782" t="s">
        <v>501</v>
      </c>
    </row>
    <row r="213591" spans="429:429">
      <c r="PM213591" s="782" t="s">
        <v>501</v>
      </c>
    </row>
    <row r="213592" spans="429:429">
      <c r="PM213592" s="782" t="s">
        <v>501</v>
      </c>
    </row>
    <row r="213593" spans="429:429">
      <c r="PM213593" s="782" t="s">
        <v>501</v>
      </c>
    </row>
    <row r="213594" spans="429:429">
      <c r="PM213594" s="782" t="s">
        <v>501</v>
      </c>
    </row>
    <row r="213595" spans="429:429">
      <c r="PM213595" s="782" t="s">
        <v>501</v>
      </c>
    </row>
    <row r="213596" spans="429:429">
      <c r="PM213596" s="782" t="s">
        <v>501</v>
      </c>
    </row>
    <row r="213597" spans="429:429">
      <c r="PM213597" s="782" t="s">
        <v>501</v>
      </c>
    </row>
    <row r="213598" spans="429:429">
      <c r="PM213598" s="782" t="s">
        <v>501</v>
      </c>
    </row>
    <row r="213599" spans="429:429">
      <c r="PM213599" s="782" t="s">
        <v>501</v>
      </c>
    </row>
    <row r="213600" spans="429:429">
      <c r="PM213600" s="782" t="s">
        <v>501</v>
      </c>
    </row>
    <row r="213601" spans="429:429">
      <c r="PM213601" s="782" t="s">
        <v>501</v>
      </c>
    </row>
    <row r="213602" spans="429:429">
      <c r="PM213602" s="782" t="s">
        <v>501</v>
      </c>
    </row>
    <row r="213603" spans="429:429">
      <c r="PM213603" s="782" t="s">
        <v>501</v>
      </c>
    </row>
    <row r="213604" spans="429:429">
      <c r="PM213604" s="782" t="s">
        <v>501</v>
      </c>
    </row>
    <row r="213605" spans="429:429">
      <c r="PM213605" s="782" t="s">
        <v>501</v>
      </c>
    </row>
    <row r="213606" spans="429:429">
      <c r="PM213606" s="782" t="s">
        <v>501</v>
      </c>
    </row>
    <row r="213607" spans="429:429">
      <c r="PM213607" s="782" t="s">
        <v>501</v>
      </c>
    </row>
    <row r="213608" spans="429:429">
      <c r="PM213608" s="782" t="s">
        <v>501</v>
      </c>
    </row>
    <row r="213609" spans="429:429">
      <c r="PM213609" s="782" t="s">
        <v>501</v>
      </c>
    </row>
    <row r="213610" spans="429:429">
      <c r="PM213610" s="782" t="s">
        <v>501</v>
      </c>
    </row>
    <row r="213611" spans="429:429">
      <c r="PM213611" s="782" t="s">
        <v>501</v>
      </c>
    </row>
    <row r="213612" spans="429:429">
      <c r="PM213612" s="782" t="s">
        <v>501</v>
      </c>
    </row>
    <row r="213613" spans="429:429">
      <c r="PM213613" s="782" t="s">
        <v>501</v>
      </c>
    </row>
    <row r="213614" spans="429:429">
      <c r="PM213614" s="782" t="s">
        <v>501</v>
      </c>
    </row>
    <row r="213615" spans="429:429">
      <c r="PM213615" s="782" t="s">
        <v>501</v>
      </c>
    </row>
    <row r="213616" spans="429:429">
      <c r="PM213616" s="782" t="s">
        <v>501</v>
      </c>
    </row>
    <row r="213617" spans="429:429">
      <c r="PM213617" s="782" t="s">
        <v>501</v>
      </c>
    </row>
    <row r="213618" spans="429:429">
      <c r="PM213618" s="782" t="s">
        <v>501</v>
      </c>
    </row>
    <row r="213619" spans="429:429">
      <c r="PM213619" s="782" t="s">
        <v>501</v>
      </c>
    </row>
    <row r="213620" spans="429:429">
      <c r="PM213620" s="782" t="s">
        <v>501</v>
      </c>
    </row>
    <row r="213621" spans="429:429">
      <c r="PM213621" s="782" t="s">
        <v>501</v>
      </c>
    </row>
    <row r="213622" spans="429:429">
      <c r="PM213622" s="782" t="s">
        <v>501</v>
      </c>
    </row>
    <row r="213623" spans="429:429">
      <c r="PM213623" s="782" t="s">
        <v>501</v>
      </c>
    </row>
    <row r="213624" spans="429:429">
      <c r="PM213624" s="782" t="s">
        <v>501</v>
      </c>
    </row>
    <row r="213625" spans="429:429">
      <c r="PM213625" s="782" t="s">
        <v>501</v>
      </c>
    </row>
    <row r="213626" spans="429:429">
      <c r="PM213626" s="782" t="s">
        <v>501</v>
      </c>
    </row>
    <row r="213627" spans="429:429">
      <c r="PM213627" s="782" t="s">
        <v>501</v>
      </c>
    </row>
    <row r="213628" spans="429:429">
      <c r="PM213628" s="782" t="s">
        <v>501</v>
      </c>
    </row>
    <row r="213629" spans="429:429">
      <c r="PM213629" s="782" t="s">
        <v>501</v>
      </c>
    </row>
    <row r="213630" spans="429:429">
      <c r="PM213630" s="782" t="s">
        <v>501</v>
      </c>
    </row>
    <row r="213631" spans="429:429">
      <c r="PM213631" s="782" t="s">
        <v>501</v>
      </c>
    </row>
    <row r="213632" spans="429:429">
      <c r="PM213632" s="782" t="s">
        <v>501</v>
      </c>
    </row>
    <row r="213633" spans="429:429">
      <c r="PM213633" s="782" t="s">
        <v>501</v>
      </c>
    </row>
    <row r="213634" spans="429:429">
      <c r="PM213634" s="782" t="s">
        <v>501</v>
      </c>
    </row>
    <row r="213635" spans="429:429">
      <c r="PM213635" s="782" t="s">
        <v>501</v>
      </c>
    </row>
    <row r="213636" spans="429:429">
      <c r="PM213636" s="782" t="s">
        <v>501</v>
      </c>
    </row>
    <row r="213637" spans="429:429">
      <c r="PM213637" s="782" t="s">
        <v>501</v>
      </c>
    </row>
    <row r="213638" spans="429:429">
      <c r="PM213638" s="782" t="s">
        <v>501</v>
      </c>
    </row>
    <row r="213639" spans="429:429">
      <c r="PM213639" s="782" t="s">
        <v>501</v>
      </c>
    </row>
    <row r="213640" spans="429:429">
      <c r="PM213640" s="782" t="s">
        <v>501</v>
      </c>
    </row>
    <row r="213641" spans="429:429">
      <c r="PM213641" s="782" t="s">
        <v>501</v>
      </c>
    </row>
    <row r="213642" spans="429:429">
      <c r="PM213642" s="782" t="s">
        <v>501</v>
      </c>
    </row>
    <row r="213643" spans="429:429">
      <c r="PM213643" s="782" t="s">
        <v>501</v>
      </c>
    </row>
    <row r="213644" spans="429:429">
      <c r="PM213644" s="782" t="s">
        <v>501</v>
      </c>
    </row>
    <row r="213645" spans="429:429">
      <c r="PM213645" s="782" t="s">
        <v>501</v>
      </c>
    </row>
    <row r="213646" spans="429:429">
      <c r="PM213646" s="782" t="s">
        <v>501</v>
      </c>
    </row>
    <row r="213647" spans="429:429">
      <c r="PM213647" s="782" t="s">
        <v>501</v>
      </c>
    </row>
    <row r="213648" spans="429:429">
      <c r="PM213648" s="782" t="s">
        <v>501</v>
      </c>
    </row>
    <row r="213649" spans="429:429">
      <c r="PM213649" s="782" t="s">
        <v>501</v>
      </c>
    </row>
    <row r="213650" spans="429:429">
      <c r="PM213650" s="782" t="s">
        <v>501</v>
      </c>
    </row>
    <row r="213651" spans="429:429">
      <c r="PM213651" s="782" t="s">
        <v>501</v>
      </c>
    </row>
    <row r="213652" spans="429:429">
      <c r="PM213652" s="782" t="s">
        <v>501</v>
      </c>
    </row>
    <row r="213653" spans="429:429">
      <c r="PM213653" s="782" t="s">
        <v>501</v>
      </c>
    </row>
    <row r="213654" spans="429:429">
      <c r="PM213654" s="782" t="s">
        <v>501</v>
      </c>
    </row>
    <row r="213655" spans="429:429">
      <c r="PM213655" s="782" t="s">
        <v>501</v>
      </c>
    </row>
    <row r="213656" spans="429:429">
      <c r="PM213656" s="782" t="s">
        <v>501</v>
      </c>
    </row>
    <row r="213657" spans="429:429">
      <c r="PM213657" s="782" t="s">
        <v>501</v>
      </c>
    </row>
    <row r="213658" spans="429:429">
      <c r="PM213658" s="782" t="s">
        <v>501</v>
      </c>
    </row>
    <row r="213659" spans="429:429">
      <c r="PM213659" s="782" t="s">
        <v>501</v>
      </c>
    </row>
    <row r="213660" spans="429:429">
      <c r="PM213660" s="782" t="s">
        <v>501</v>
      </c>
    </row>
    <row r="213661" spans="429:429">
      <c r="PM213661" s="782" t="s">
        <v>501</v>
      </c>
    </row>
    <row r="213662" spans="429:429">
      <c r="PM213662" s="782" t="s">
        <v>501</v>
      </c>
    </row>
    <row r="213663" spans="429:429">
      <c r="PM213663" s="782" t="s">
        <v>501</v>
      </c>
    </row>
    <row r="213664" spans="429:429">
      <c r="PM213664" s="782" t="s">
        <v>501</v>
      </c>
    </row>
    <row r="213665" spans="429:429">
      <c r="PM213665" s="782" t="s">
        <v>501</v>
      </c>
    </row>
    <row r="213666" spans="429:429">
      <c r="PM213666" s="782" t="s">
        <v>501</v>
      </c>
    </row>
    <row r="213667" spans="429:429">
      <c r="PM213667" s="782" t="s">
        <v>501</v>
      </c>
    </row>
    <row r="213668" spans="429:429">
      <c r="PM213668" s="782" t="s">
        <v>501</v>
      </c>
    </row>
    <row r="213669" spans="429:429">
      <c r="PM213669" s="782" t="s">
        <v>501</v>
      </c>
    </row>
    <row r="213670" spans="429:429">
      <c r="PM213670" s="782" t="s">
        <v>501</v>
      </c>
    </row>
    <row r="213671" spans="429:429">
      <c r="PM213671" s="782" t="s">
        <v>501</v>
      </c>
    </row>
    <row r="213672" spans="429:429">
      <c r="PM213672" s="782" t="s">
        <v>501</v>
      </c>
    </row>
    <row r="213673" spans="429:429">
      <c r="PM213673" s="782" t="s">
        <v>501</v>
      </c>
    </row>
    <row r="213674" spans="429:429">
      <c r="PM213674" s="782" t="s">
        <v>501</v>
      </c>
    </row>
    <row r="213675" spans="429:429">
      <c r="PM213675" s="782" t="s">
        <v>501</v>
      </c>
    </row>
    <row r="213676" spans="429:429">
      <c r="PM213676" s="782" t="s">
        <v>501</v>
      </c>
    </row>
    <row r="213677" spans="429:429">
      <c r="PM213677" s="782" t="s">
        <v>501</v>
      </c>
    </row>
    <row r="213678" spans="429:429">
      <c r="PM213678" s="782" t="s">
        <v>501</v>
      </c>
    </row>
    <row r="213679" spans="429:429">
      <c r="PM213679" s="782" t="s">
        <v>501</v>
      </c>
    </row>
    <row r="213680" spans="429:429">
      <c r="PM213680" s="782" t="s">
        <v>501</v>
      </c>
    </row>
    <row r="213681" spans="429:429">
      <c r="PM213681" s="782" t="s">
        <v>501</v>
      </c>
    </row>
    <row r="213682" spans="429:429">
      <c r="PM213682" s="782" t="s">
        <v>501</v>
      </c>
    </row>
    <row r="213683" spans="429:429">
      <c r="PM213683" s="782" t="s">
        <v>501</v>
      </c>
    </row>
    <row r="213684" spans="429:429">
      <c r="PM213684" s="782" t="s">
        <v>501</v>
      </c>
    </row>
    <row r="213685" spans="429:429">
      <c r="PM213685" s="782" t="s">
        <v>501</v>
      </c>
    </row>
    <row r="213686" spans="429:429">
      <c r="PM213686" s="782" t="s">
        <v>501</v>
      </c>
    </row>
    <row r="213687" spans="429:429">
      <c r="PM213687" s="782" t="s">
        <v>501</v>
      </c>
    </row>
    <row r="213688" spans="429:429">
      <c r="PM213688" s="782" t="s">
        <v>501</v>
      </c>
    </row>
    <row r="213689" spans="429:429">
      <c r="PM213689" s="782" t="s">
        <v>501</v>
      </c>
    </row>
    <row r="213690" spans="429:429">
      <c r="PM213690" s="782" t="s">
        <v>501</v>
      </c>
    </row>
    <row r="213691" spans="429:429">
      <c r="PM213691" s="782" t="s">
        <v>501</v>
      </c>
    </row>
    <row r="213692" spans="429:429">
      <c r="PM213692" s="782" t="s">
        <v>501</v>
      </c>
    </row>
    <row r="213693" spans="429:429">
      <c r="PM213693" s="782" t="s">
        <v>501</v>
      </c>
    </row>
    <row r="213694" spans="429:429">
      <c r="PM213694" s="782" t="s">
        <v>501</v>
      </c>
    </row>
    <row r="213695" spans="429:429">
      <c r="PM213695" s="782" t="s">
        <v>501</v>
      </c>
    </row>
    <row r="213696" spans="429:429">
      <c r="PM213696" s="782" t="s">
        <v>501</v>
      </c>
    </row>
    <row r="213697" spans="429:429">
      <c r="PM213697" s="782" t="s">
        <v>501</v>
      </c>
    </row>
    <row r="213698" spans="429:429">
      <c r="PM213698" s="782" t="s">
        <v>501</v>
      </c>
    </row>
    <row r="213699" spans="429:429">
      <c r="PM213699" s="782" t="s">
        <v>501</v>
      </c>
    </row>
    <row r="213700" spans="429:429">
      <c r="PM213700" s="782" t="s">
        <v>501</v>
      </c>
    </row>
    <row r="213701" spans="429:429">
      <c r="PM213701" s="782" t="s">
        <v>501</v>
      </c>
    </row>
    <row r="213702" spans="429:429">
      <c r="PM213702" s="782" t="s">
        <v>501</v>
      </c>
    </row>
    <row r="213703" spans="429:429">
      <c r="PM213703" s="782" t="s">
        <v>501</v>
      </c>
    </row>
    <row r="213704" spans="429:429">
      <c r="PM213704" s="782" t="s">
        <v>501</v>
      </c>
    </row>
    <row r="213705" spans="429:429">
      <c r="PM213705" s="782" t="s">
        <v>501</v>
      </c>
    </row>
    <row r="213706" spans="429:429">
      <c r="PM213706" s="782" t="s">
        <v>501</v>
      </c>
    </row>
    <row r="213707" spans="429:429">
      <c r="PM213707" s="782" t="s">
        <v>501</v>
      </c>
    </row>
    <row r="213708" spans="429:429">
      <c r="PM213708" s="782" t="s">
        <v>501</v>
      </c>
    </row>
    <row r="213709" spans="429:429">
      <c r="PM213709" s="782" t="s">
        <v>501</v>
      </c>
    </row>
    <row r="213710" spans="429:429">
      <c r="PM213710" s="782" t="s">
        <v>501</v>
      </c>
    </row>
    <row r="213711" spans="429:429">
      <c r="PM213711" s="782" t="s">
        <v>501</v>
      </c>
    </row>
    <row r="213712" spans="429:429">
      <c r="PM213712" s="782" t="s">
        <v>501</v>
      </c>
    </row>
    <row r="213713" spans="429:429">
      <c r="PM213713" s="782" t="s">
        <v>501</v>
      </c>
    </row>
    <row r="213714" spans="429:429">
      <c r="PM213714" s="782" t="s">
        <v>501</v>
      </c>
    </row>
    <row r="213715" spans="429:429">
      <c r="PM213715" s="782" t="s">
        <v>501</v>
      </c>
    </row>
    <row r="213716" spans="429:429">
      <c r="PM213716" s="782" t="s">
        <v>501</v>
      </c>
    </row>
    <row r="213717" spans="429:429">
      <c r="PM213717" s="782" t="s">
        <v>501</v>
      </c>
    </row>
    <row r="213718" spans="429:429">
      <c r="PM213718" s="782" t="s">
        <v>501</v>
      </c>
    </row>
    <row r="213719" spans="429:429">
      <c r="PM213719" s="782" t="s">
        <v>501</v>
      </c>
    </row>
    <row r="213720" spans="429:429">
      <c r="PM213720" s="782" t="s">
        <v>501</v>
      </c>
    </row>
    <row r="213721" spans="429:429">
      <c r="PM213721" s="782" t="s">
        <v>501</v>
      </c>
    </row>
    <row r="213722" spans="429:429">
      <c r="PM213722" s="782" t="s">
        <v>501</v>
      </c>
    </row>
    <row r="213723" spans="429:429">
      <c r="PM213723" s="782" t="s">
        <v>501</v>
      </c>
    </row>
    <row r="213724" spans="429:429">
      <c r="PM213724" s="782" t="s">
        <v>501</v>
      </c>
    </row>
    <row r="213725" spans="429:429">
      <c r="PM213725" s="782" t="s">
        <v>501</v>
      </c>
    </row>
    <row r="213726" spans="429:429">
      <c r="PM213726" s="782" t="s">
        <v>501</v>
      </c>
    </row>
    <row r="213727" spans="429:429">
      <c r="PM213727" s="782" t="s">
        <v>501</v>
      </c>
    </row>
    <row r="213728" spans="429:429">
      <c r="PM213728" s="782" t="s">
        <v>501</v>
      </c>
    </row>
    <row r="213729" spans="429:429">
      <c r="PM213729" s="782" t="s">
        <v>501</v>
      </c>
    </row>
    <row r="213730" spans="429:429">
      <c r="PM213730" s="782" t="s">
        <v>501</v>
      </c>
    </row>
    <row r="213731" spans="429:429">
      <c r="PM213731" s="782" t="s">
        <v>501</v>
      </c>
    </row>
    <row r="213732" spans="429:429">
      <c r="PM213732" s="782" t="s">
        <v>501</v>
      </c>
    </row>
    <row r="213733" spans="429:429">
      <c r="PM213733" s="782" t="s">
        <v>501</v>
      </c>
    </row>
    <row r="213734" spans="429:429">
      <c r="PM213734" s="782" t="s">
        <v>501</v>
      </c>
    </row>
    <row r="213735" spans="429:429">
      <c r="PM213735" s="782" t="s">
        <v>501</v>
      </c>
    </row>
    <row r="213736" spans="429:429">
      <c r="PM213736" s="782" t="s">
        <v>501</v>
      </c>
    </row>
    <row r="213737" spans="429:429">
      <c r="PM213737" s="782" t="s">
        <v>501</v>
      </c>
    </row>
    <row r="213738" spans="429:429">
      <c r="PM213738" s="782" t="s">
        <v>501</v>
      </c>
    </row>
    <row r="213739" spans="429:429">
      <c r="PM213739" s="782" t="s">
        <v>501</v>
      </c>
    </row>
    <row r="213740" spans="429:429">
      <c r="PM213740" s="782" t="s">
        <v>501</v>
      </c>
    </row>
    <row r="213741" spans="429:429">
      <c r="PM213741" s="782" t="s">
        <v>501</v>
      </c>
    </row>
    <row r="213742" spans="429:429">
      <c r="PM213742" s="782" t="s">
        <v>501</v>
      </c>
    </row>
    <row r="213743" spans="429:429">
      <c r="PM213743" s="782" t="s">
        <v>501</v>
      </c>
    </row>
    <row r="213744" spans="429:429">
      <c r="PM213744" s="782" t="s">
        <v>501</v>
      </c>
    </row>
    <row r="213745" spans="429:429">
      <c r="PM213745" s="782" t="s">
        <v>501</v>
      </c>
    </row>
    <row r="213746" spans="429:429">
      <c r="PM213746" s="782" t="s">
        <v>501</v>
      </c>
    </row>
    <row r="213747" spans="429:429">
      <c r="PM213747" s="782" t="s">
        <v>501</v>
      </c>
    </row>
    <row r="213748" spans="429:429">
      <c r="PM213748" s="782" t="s">
        <v>501</v>
      </c>
    </row>
    <row r="213749" spans="429:429">
      <c r="PM213749" s="782" t="s">
        <v>501</v>
      </c>
    </row>
    <row r="213750" spans="429:429">
      <c r="PM213750" s="782" t="s">
        <v>501</v>
      </c>
    </row>
    <row r="213751" spans="429:429">
      <c r="PM213751" s="782" t="s">
        <v>501</v>
      </c>
    </row>
    <row r="213752" spans="429:429">
      <c r="PM213752" s="782" t="s">
        <v>501</v>
      </c>
    </row>
    <row r="213753" spans="429:429">
      <c r="PM213753" s="782" t="s">
        <v>501</v>
      </c>
    </row>
    <row r="213754" spans="429:429">
      <c r="PM213754" s="782" t="s">
        <v>501</v>
      </c>
    </row>
    <row r="213755" spans="429:429">
      <c r="PM213755" s="782" t="s">
        <v>501</v>
      </c>
    </row>
    <row r="213756" spans="429:429">
      <c r="PM213756" s="782" t="s">
        <v>501</v>
      </c>
    </row>
    <row r="213757" spans="429:429">
      <c r="PM213757" s="782" t="s">
        <v>501</v>
      </c>
    </row>
    <row r="213758" spans="429:429">
      <c r="PM213758" s="782" t="s">
        <v>501</v>
      </c>
    </row>
    <row r="213759" spans="429:429">
      <c r="PM213759" s="782" t="s">
        <v>501</v>
      </c>
    </row>
    <row r="213760" spans="429:429">
      <c r="PM213760" s="782" t="s">
        <v>501</v>
      </c>
    </row>
    <row r="213761" spans="429:429">
      <c r="PM213761" s="782" t="s">
        <v>501</v>
      </c>
    </row>
    <row r="213762" spans="429:429">
      <c r="PM213762" s="782" t="s">
        <v>501</v>
      </c>
    </row>
    <row r="213763" spans="429:429">
      <c r="PM213763" s="782" t="s">
        <v>501</v>
      </c>
    </row>
    <row r="213764" spans="429:429">
      <c r="PM213764" s="782" t="s">
        <v>501</v>
      </c>
    </row>
    <row r="213765" spans="429:429">
      <c r="PM213765" s="782" t="s">
        <v>501</v>
      </c>
    </row>
    <row r="213766" spans="429:429">
      <c r="PM213766" s="782" t="s">
        <v>501</v>
      </c>
    </row>
    <row r="213767" spans="429:429">
      <c r="PM213767" s="782" t="s">
        <v>501</v>
      </c>
    </row>
    <row r="213768" spans="429:429">
      <c r="PM213768" s="782" t="s">
        <v>501</v>
      </c>
    </row>
    <row r="213769" spans="429:429">
      <c r="PM213769" s="782" t="s">
        <v>501</v>
      </c>
    </row>
    <row r="213770" spans="429:429">
      <c r="PM213770" s="782" t="s">
        <v>501</v>
      </c>
    </row>
    <row r="213771" spans="429:429">
      <c r="PM213771" s="782" t="s">
        <v>501</v>
      </c>
    </row>
    <row r="213772" spans="429:429">
      <c r="PM213772" s="782" t="s">
        <v>501</v>
      </c>
    </row>
    <row r="213773" spans="429:429">
      <c r="PM213773" s="782" t="s">
        <v>501</v>
      </c>
    </row>
    <row r="213774" spans="429:429">
      <c r="PM213774" s="782" t="s">
        <v>501</v>
      </c>
    </row>
    <row r="213775" spans="429:429">
      <c r="PM213775" s="782" t="s">
        <v>501</v>
      </c>
    </row>
    <row r="213776" spans="429:429">
      <c r="PM213776" s="782" t="s">
        <v>501</v>
      </c>
    </row>
    <row r="213777" spans="429:429">
      <c r="PM213777" s="782" t="s">
        <v>501</v>
      </c>
    </row>
    <row r="213778" spans="429:429">
      <c r="PM213778" s="782" t="s">
        <v>501</v>
      </c>
    </row>
    <row r="213779" spans="429:429">
      <c r="PM213779" s="782" t="s">
        <v>501</v>
      </c>
    </row>
    <row r="213780" spans="429:429">
      <c r="PM213780" s="782" t="s">
        <v>501</v>
      </c>
    </row>
    <row r="213781" spans="429:429">
      <c r="PM213781" s="782" t="s">
        <v>501</v>
      </c>
    </row>
    <row r="213782" spans="429:429">
      <c r="PM213782" s="782" t="s">
        <v>501</v>
      </c>
    </row>
    <row r="213783" spans="429:429">
      <c r="PM213783" s="782" t="s">
        <v>501</v>
      </c>
    </row>
    <row r="213784" spans="429:429">
      <c r="PM213784" s="782" t="s">
        <v>501</v>
      </c>
    </row>
    <row r="213785" spans="429:429">
      <c r="PM213785" s="782" t="s">
        <v>501</v>
      </c>
    </row>
    <row r="213786" spans="429:429">
      <c r="PM213786" s="782" t="s">
        <v>501</v>
      </c>
    </row>
    <row r="213787" spans="429:429">
      <c r="PM213787" s="782" t="s">
        <v>501</v>
      </c>
    </row>
    <row r="213788" spans="429:429">
      <c r="PM213788" s="782" t="s">
        <v>501</v>
      </c>
    </row>
    <row r="213789" spans="429:429">
      <c r="PM213789" s="782" t="s">
        <v>501</v>
      </c>
    </row>
    <row r="213790" spans="429:429">
      <c r="PM213790" s="782" t="s">
        <v>501</v>
      </c>
    </row>
    <row r="213791" spans="429:429">
      <c r="PM213791" s="782" t="s">
        <v>501</v>
      </c>
    </row>
    <row r="213792" spans="429:429">
      <c r="PM213792" s="782" t="s">
        <v>501</v>
      </c>
    </row>
    <row r="213793" spans="429:429">
      <c r="PM213793" s="782" t="s">
        <v>501</v>
      </c>
    </row>
    <row r="213794" spans="429:429">
      <c r="PM213794" s="782" t="s">
        <v>501</v>
      </c>
    </row>
    <row r="213795" spans="429:429">
      <c r="PM213795" s="782" t="s">
        <v>501</v>
      </c>
    </row>
    <row r="213796" spans="429:429">
      <c r="PM213796" s="782" t="s">
        <v>501</v>
      </c>
    </row>
    <row r="213797" spans="429:429">
      <c r="PM213797" s="782" t="s">
        <v>501</v>
      </c>
    </row>
    <row r="213798" spans="429:429">
      <c r="PM213798" s="782" t="s">
        <v>501</v>
      </c>
    </row>
    <row r="213799" spans="429:429">
      <c r="PM213799" s="782" t="s">
        <v>501</v>
      </c>
    </row>
    <row r="213800" spans="429:429">
      <c r="PM213800" s="782" t="s">
        <v>501</v>
      </c>
    </row>
    <row r="213801" spans="429:429">
      <c r="PM213801" s="782" t="s">
        <v>501</v>
      </c>
    </row>
    <row r="213802" spans="429:429">
      <c r="PM213802" s="782" t="s">
        <v>501</v>
      </c>
    </row>
    <row r="213803" spans="429:429">
      <c r="PM213803" s="782" t="s">
        <v>501</v>
      </c>
    </row>
    <row r="213804" spans="429:429">
      <c r="PM213804" s="782" t="s">
        <v>501</v>
      </c>
    </row>
    <row r="213805" spans="429:429">
      <c r="PM213805" s="782" t="s">
        <v>501</v>
      </c>
    </row>
    <row r="213806" spans="429:429">
      <c r="PM213806" s="782" t="s">
        <v>501</v>
      </c>
    </row>
    <row r="213807" spans="429:429">
      <c r="PM213807" s="782" t="s">
        <v>501</v>
      </c>
    </row>
    <row r="213808" spans="429:429">
      <c r="PM213808" s="782" t="s">
        <v>501</v>
      </c>
    </row>
    <row r="213809" spans="429:429">
      <c r="PM213809" s="782" t="s">
        <v>501</v>
      </c>
    </row>
    <row r="213810" spans="429:429">
      <c r="PM213810" s="782" t="s">
        <v>501</v>
      </c>
    </row>
    <row r="213811" spans="429:429">
      <c r="PM213811" s="782" t="s">
        <v>501</v>
      </c>
    </row>
    <row r="213812" spans="429:429">
      <c r="PM213812" s="782" t="s">
        <v>501</v>
      </c>
    </row>
    <row r="213813" spans="429:429">
      <c r="PM213813" s="782" t="s">
        <v>501</v>
      </c>
    </row>
    <row r="213814" spans="429:429">
      <c r="PM213814" s="782" t="s">
        <v>501</v>
      </c>
    </row>
    <row r="213815" spans="429:429">
      <c r="PM213815" s="782" t="s">
        <v>501</v>
      </c>
    </row>
    <row r="213816" spans="429:429">
      <c r="PM213816" s="782" t="s">
        <v>501</v>
      </c>
    </row>
    <row r="213817" spans="429:429">
      <c r="PM213817" s="782" t="s">
        <v>501</v>
      </c>
    </row>
    <row r="213818" spans="429:429">
      <c r="PM213818" s="782" t="s">
        <v>501</v>
      </c>
    </row>
    <row r="213819" spans="429:429">
      <c r="PM213819" s="782" t="s">
        <v>501</v>
      </c>
    </row>
    <row r="213820" spans="429:429">
      <c r="PM213820" s="782" t="s">
        <v>501</v>
      </c>
    </row>
    <row r="213821" spans="429:429">
      <c r="PM213821" s="782" t="s">
        <v>501</v>
      </c>
    </row>
    <row r="213822" spans="429:429">
      <c r="PM213822" s="782" t="s">
        <v>501</v>
      </c>
    </row>
    <row r="213823" spans="429:429">
      <c r="PM213823" s="782" t="s">
        <v>501</v>
      </c>
    </row>
    <row r="213824" spans="429:429">
      <c r="PM213824" s="782" t="s">
        <v>501</v>
      </c>
    </row>
    <row r="213825" spans="429:429">
      <c r="PM213825" s="782" t="s">
        <v>501</v>
      </c>
    </row>
    <row r="213826" spans="429:429">
      <c r="PM213826" s="782" t="s">
        <v>501</v>
      </c>
    </row>
    <row r="213827" spans="429:429">
      <c r="PM213827" s="782" t="s">
        <v>501</v>
      </c>
    </row>
    <row r="213828" spans="429:429">
      <c r="PM213828" s="782" t="s">
        <v>501</v>
      </c>
    </row>
    <row r="213829" spans="429:429">
      <c r="PM213829" s="782" t="s">
        <v>501</v>
      </c>
    </row>
    <row r="213830" spans="429:429">
      <c r="PM213830" s="782" t="s">
        <v>501</v>
      </c>
    </row>
    <row r="213831" spans="429:429">
      <c r="PM213831" s="782" t="s">
        <v>501</v>
      </c>
    </row>
    <row r="213832" spans="429:429">
      <c r="PM213832" s="782" t="s">
        <v>501</v>
      </c>
    </row>
    <row r="213833" spans="429:429">
      <c r="PM213833" s="782" t="s">
        <v>501</v>
      </c>
    </row>
    <row r="213834" spans="429:429">
      <c r="PM213834" s="782" t="s">
        <v>501</v>
      </c>
    </row>
    <row r="213835" spans="429:429">
      <c r="PM213835" s="782" t="s">
        <v>501</v>
      </c>
    </row>
    <row r="213836" spans="429:429">
      <c r="PM213836" s="782" t="s">
        <v>501</v>
      </c>
    </row>
    <row r="213837" spans="429:429">
      <c r="PM213837" s="782" t="s">
        <v>501</v>
      </c>
    </row>
    <row r="213838" spans="429:429">
      <c r="PM213838" s="782" t="s">
        <v>501</v>
      </c>
    </row>
    <row r="213839" spans="429:429">
      <c r="PM213839" s="782" t="s">
        <v>501</v>
      </c>
    </row>
    <row r="213840" spans="429:429">
      <c r="PM213840" s="782" t="s">
        <v>501</v>
      </c>
    </row>
    <row r="213841" spans="429:429">
      <c r="PM213841" s="782" t="s">
        <v>501</v>
      </c>
    </row>
    <row r="213842" spans="429:429">
      <c r="PM213842" s="782" t="s">
        <v>501</v>
      </c>
    </row>
    <row r="213843" spans="429:429">
      <c r="PM213843" s="782" t="s">
        <v>501</v>
      </c>
    </row>
    <row r="213844" spans="429:429">
      <c r="PM213844" s="782" t="s">
        <v>501</v>
      </c>
    </row>
    <row r="213845" spans="429:429">
      <c r="PM213845" s="782" t="s">
        <v>501</v>
      </c>
    </row>
    <row r="213846" spans="429:429">
      <c r="PM213846" s="782" t="s">
        <v>501</v>
      </c>
    </row>
    <row r="213847" spans="429:429">
      <c r="PM213847" s="782" t="s">
        <v>501</v>
      </c>
    </row>
    <row r="213848" spans="429:429">
      <c r="PM213848" s="782" t="s">
        <v>501</v>
      </c>
    </row>
    <row r="213849" spans="429:429">
      <c r="PM213849" s="782" t="s">
        <v>501</v>
      </c>
    </row>
    <row r="213850" spans="429:429">
      <c r="PM213850" s="782" t="s">
        <v>501</v>
      </c>
    </row>
    <row r="213851" spans="429:429">
      <c r="PM213851" s="782" t="s">
        <v>501</v>
      </c>
    </row>
    <row r="213852" spans="429:429">
      <c r="PM213852" s="782" t="s">
        <v>501</v>
      </c>
    </row>
    <row r="213853" spans="429:429">
      <c r="PM213853" s="782" t="s">
        <v>501</v>
      </c>
    </row>
    <row r="213854" spans="429:429">
      <c r="PM213854" s="782" t="s">
        <v>501</v>
      </c>
    </row>
    <row r="213855" spans="429:429">
      <c r="PM213855" s="782" t="s">
        <v>501</v>
      </c>
    </row>
    <row r="213856" spans="429:429">
      <c r="PM213856" s="782" t="s">
        <v>501</v>
      </c>
    </row>
    <row r="213857" spans="429:429">
      <c r="PM213857" s="782" t="s">
        <v>501</v>
      </c>
    </row>
    <row r="213858" spans="429:429">
      <c r="PM213858" s="782" t="s">
        <v>501</v>
      </c>
    </row>
    <row r="213859" spans="429:429">
      <c r="PM213859" s="782" t="s">
        <v>501</v>
      </c>
    </row>
    <row r="213860" spans="429:429">
      <c r="PM213860" s="782" t="s">
        <v>501</v>
      </c>
    </row>
    <row r="213861" spans="429:429">
      <c r="PM213861" s="782" t="s">
        <v>501</v>
      </c>
    </row>
    <row r="213862" spans="429:429">
      <c r="PM213862" s="782" t="s">
        <v>501</v>
      </c>
    </row>
    <row r="213863" spans="429:429">
      <c r="PM213863" s="782" t="s">
        <v>501</v>
      </c>
    </row>
    <row r="213864" spans="429:429">
      <c r="PM213864" s="782" t="s">
        <v>501</v>
      </c>
    </row>
    <row r="213865" spans="429:429">
      <c r="PM213865" s="782" t="s">
        <v>501</v>
      </c>
    </row>
    <row r="213866" spans="429:429">
      <c r="PM213866" s="782" t="s">
        <v>501</v>
      </c>
    </row>
    <row r="213867" spans="429:429">
      <c r="PM213867" s="782" t="s">
        <v>501</v>
      </c>
    </row>
    <row r="213868" spans="429:429">
      <c r="PM213868" s="782" t="s">
        <v>501</v>
      </c>
    </row>
    <row r="213869" spans="429:429">
      <c r="PM213869" s="782" t="s">
        <v>501</v>
      </c>
    </row>
    <row r="213870" spans="429:429">
      <c r="PM213870" s="782" t="s">
        <v>501</v>
      </c>
    </row>
    <row r="213871" spans="429:429">
      <c r="PM213871" s="782" t="s">
        <v>501</v>
      </c>
    </row>
    <row r="213872" spans="429:429">
      <c r="PM213872" s="782" t="s">
        <v>501</v>
      </c>
    </row>
    <row r="213873" spans="429:429">
      <c r="PM213873" s="782" t="s">
        <v>501</v>
      </c>
    </row>
    <row r="213874" spans="429:429">
      <c r="PM213874" s="782" t="s">
        <v>501</v>
      </c>
    </row>
    <row r="213875" spans="429:429">
      <c r="PM213875" s="782" t="s">
        <v>501</v>
      </c>
    </row>
    <row r="213876" spans="429:429">
      <c r="PM213876" s="782" t="s">
        <v>501</v>
      </c>
    </row>
    <row r="213877" spans="429:429">
      <c r="PM213877" s="782" t="s">
        <v>501</v>
      </c>
    </row>
    <row r="213878" spans="429:429">
      <c r="PM213878" s="782" t="s">
        <v>501</v>
      </c>
    </row>
    <row r="213879" spans="429:429">
      <c r="PM213879" s="782" t="s">
        <v>501</v>
      </c>
    </row>
    <row r="213880" spans="429:429">
      <c r="PM213880" s="782" t="s">
        <v>501</v>
      </c>
    </row>
    <row r="213881" spans="429:429">
      <c r="PM213881" s="782" t="s">
        <v>501</v>
      </c>
    </row>
    <row r="213882" spans="429:429">
      <c r="PM213882" s="782" t="s">
        <v>501</v>
      </c>
    </row>
    <row r="213883" spans="429:429">
      <c r="PM213883" s="782" t="s">
        <v>501</v>
      </c>
    </row>
    <row r="213884" spans="429:429">
      <c r="PM213884" s="782" t="s">
        <v>501</v>
      </c>
    </row>
    <row r="213885" spans="429:429">
      <c r="PM213885" s="782" t="s">
        <v>501</v>
      </c>
    </row>
    <row r="213886" spans="429:429">
      <c r="PM213886" s="782" t="s">
        <v>501</v>
      </c>
    </row>
    <row r="213887" spans="429:429">
      <c r="PM213887" s="782" t="s">
        <v>501</v>
      </c>
    </row>
    <row r="213888" spans="429:429">
      <c r="PM213888" s="782" t="s">
        <v>501</v>
      </c>
    </row>
    <row r="213889" spans="429:429">
      <c r="PM213889" s="782" t="s">
        <v>501</v>
      </c>
    </row>
    <row r="213890" spans="429:429">
      <c r="PM213890" s="782" t="s">
        <v>501</v>
      </c>
    </row>
    <row r="213891" spans="429:429">
      <c r="PM213891" s="782" t="s">
        <v>501</v>
      </c>
    </row>
    <row r="213892" spans="429:429">
      <c r="PM213892" s="782" t="s">
        <v>501</v>
      </c>
    </row>
    <row r="213893" spans="429:429">
      <c r="PM213893" s="782" t="s">
        <v>501</v>
      </c>
    </row>
    <row r="213894" spans="429:429">
      <c r="PM213894" s="782" t="s">
        <v>501</v>
      </c>
    </row>
    <row r="213895" spans="429:429">
      <c r="PM213895" s="782" t="s">
        <v>501</v>
      </c>
    </row>
    <row r="213896" spans="429:429">
      <c r="PM213896" s="782" t="s">
        <v>501</v>
      </c>
    </row>
    <row r="213897" spans="429:429">
      <c r="PM213897" s="782" t="s">
        <v>501</v>
      </c>
    </row>
    <row r="213898" spans="429:429">
      <c r="PM213898" s="782" t="s">
        <v>501</v>
      </c>
    </row>
    <row r="213899" spans="429:429">
      <c r="PM213899" s="782" t="s">
        <v>501</v>
      </c>
    </row>
    <row r="213900" spans="429:429">
      <c r="PM213900" s="782" t="s">
        <v>501</v>
      </c>
    </row>
    <row r="213901" spans="429:429">
      <c r="PM213901" s="782" t="s">
        <v>501</v>
      </c>
    </row>
    <row r="213902" spans="429:429">
      <c r="PM213902" s="782" t="s">
        <v>501</v>
      </c>
    </row>
    <row r="213903" spans="429:429">
      <c r="PM213903" s="782" t="s">
        <v>501</v>
      </c>
    </row>
    <row r="213904" spans="429:429">
      <c r="PM213904" s="782" t="s">
        <v>501</v>
      </c>
    </row>
    <row r="213905" spans="429:429">
      <c r="PM213905" s="782" t="s">
        <v>501</v>
      </c>
    </row>
    <row r="213906" spans="429:429">
      <c r="PM213906" s="782" t="s">
        <v>501</v>
      </c>
    </row>
    <row r="213907" spans="429:429">
      <c r="PM213907" s="782" t="s">
        <v>501</v>
      </c>
    </row>
    <row r="213908" spans="429:429">
      <c r="PM213908" s="782" t="s">
        <v>501</v>
      </c>
    </row>
    <row r="213909" spans="429:429">
      <c r="PM213909" s="782" t="s">
        <v>501</v>
      </c>
    </row>
    <row r="213910" spans="429:429">
      <c r="PM213910" s="782" t="s">
        <v>501</v>
      </c>
    </row>
    <row r="213911" spans="429:429">
      <c r="PM213911" s="782" t="s">
        <v>501</v>
      </c>
    </row>
    <row r="213912" spans="429:429">
      <c r="PM213912" s="782" t="s">
        <v>501</v>
      </c>
    </row>
    <row r="213913" spans="429:429">
      <c r="PM213913" s="782" t="s">
        <v>501</v>
      </c>
    </row>
    <row r="213914" spans="429:429">
      <c r="PM213914" s="782" t="s">
        <v>501</v>
      </c>
    </row>
    <row r="213915" spans="429:429">
      <c r="PM213915" s="782" t="s">
        <v>501</v>
      </c>
    </row>
    <row r="213916" spans="429:429">
      <c r="PM213916" s="782" t="s">
        <v>501</v>
      </c>
    </row>
    <row r="213917" spans="429:429">
      <c r="PM213917" s="782" t="s">
        <v>501</v>
      </c>
    </row>
    <row r="213918" spans="429:429">
      <c r="PM213918" s="782" t="s">
        <v>501</v>
      </c>
    </row>
    <row r="213919" spans="429:429">
      <c r="PM213919" s="782" t="s">
        <v>501</v>
      </c>
    </row>
    <row r="213920" spans="429:429">
      <c r="PM213920" s="782" t="s">
        <v>501</v>
      </c>
    </row>
    <row r="213921" spans="429:429">
      <c r="PM213921" s="782" t="s">
        <v>501</v>
      </c>
    </row>
    <row r="213922" spans="429:429">
      <c r="PM213922" s="782" t="s">
        <v>501</v>
      </c>
    </row>
    <row r="213923" spans="429:429">
      <c r="PM213923" s="782" t="s">
        <v>501</v>
      </c>
    </row>
    <row r="213924" spans="429:429">
      <c r="PM213924" s="782" t="s">
        <v>501</v>
      </c>
    </row>
    <row r="213925" spans="429:429">
      <c r="PM213925" s="782" t="s">
        <v>501</v>
      </c>
    </row>
    <row r="213926" spans="429:429">
      <c r="PM213926" s="782" t="s">
        <v>501</v>
      </c>
    </row>
    <row r="213927" spans="429:429">
      <c r="PM213927" s="782" t="s">
        <v>501</v>
      </c>
    </row>
    <row r="213928" spans="429:429">
      <c r="PM213928" s="782" t="s">
        <v>501</v>
      </c>
    </row>
    <row r="213929" spans="429:429">
      <c r="PM213929" s="782" t="s">
        <v>501</v>
      </c>
    </row>
    <row r="213930" spans="429:429">
      <c r="PM213930" s="782" t="s">
        <v>501</v>
      </c>
    </row>
    <row r="213931" spans="429:429">
      <c r="PM213931" s="782" t="s">
        <v>501</v>
      </c>
    </row>
    <row r="213932" spans="429:429">
      <c r="PM213932" s="782" t="s">
        <v>501</v>
      </c>
    </row>
    <row r="213933" spans="429:429">
      <c r="PM213933" s="782" t="s">
        <v>501</v>
      </c>
    </row>
    <row r="213934" spans="429:429">
      <c r="PM213934" s="782" t="s">
        <v>501</v>
      </c>
    </row>
    <row r="213935" spans="429:429">
      <c r="PM213935" s="782" t="s">
        <v>501</v>
      </c>
    </row>
    <row r="213936" spans="429:429">
      <c r="PM213936" s="782" t="s">
        <v>501</v>
      </c>
    </row>
    <row r="213937" spans="429:429">
      <c r="PM213937" s="782" t="s">
        <v>501</v>
      </c>
    </row>
    <row r="213938" spans="429:429">
      <c r="PM213938" s="782" t="s">
        <v>501</v>
      </c>
    </row>
    <row r="213939" spans="429:429">
      <c r="PM213939" s="782" t="s">
        <v>501</v>
      </c>
    </row>
    <row r="213940" spans="429:429">
      <c r="PM213940" s="782" t="s">
        <v>501</v>
      </c>
    </row>
    <row r="213941" spans="429:429">
      <c r="PM213941" s="782" t="s">
        <v>501</v>
      </c>
    </row>
    <row r="213942" spans="429:429">
      <c r="PM213942" s="782" t="s">
        <v>501</v>
      </c>
    </row>
    <row r="213943" spans="429:429">
      <c r="PM213943" s="782" t="s">
        <v>501</v>
      </c>
    </row>
    <row r="213944" spans="429:429">
      <c r="PM213944" s="782" t="s">
        <v>501</v>
      </c>
    </row>
    <row r="213945" spans="429:429">
      <c r="PM213945" s="782" t="s">
        <v>501</v>
      </c>
    </row>
    <row r="213946" spans="429:429">
      <c r="PM213946" s="782" t="s">
        <v>501</v>
      </c>
    </row>
    <row r="213947" spans="429:429">
      <c r="PM213947" s="782" t="s">
        <v>501</v>
      </c>
    </row>
    <row r="213948" spans="429:429">
      <c r="PM213948" s="782" t="s">
        <v>501</v>
      </c>
    </row>
    <row r="213949" spans="429:429">
      <c r="PM213949" s="782" t="s">
        <v>501</v>
      </c>
    </row>
    <row r="213950" spans="429:429">
      <c r="PM213950" s="782" t="s">
        <v>501</v>
      </c>
    </row>
    <row r="213951" spans="429:429">
      <c r="PM213951" s="782" t="s">
        <v>501</v>
      </c>
    </row>
    <row r="213952" spans="429:429">
      <c r="PM213952" s="782" t="s">
        <v>501</v>
      </c>
    </row>
    <row r="213953" spans="429:429">
      <c r="PM213953" s="782" t="s">
        <v>501</v>
      </c>
    </row>
    <row r="213954" spans="429:429">
      <c r="PM213954" s="782" t="s">
        <v>501</v>
      </c>
    </row>
    <row r="213955" spans="429:429">
      <c r="PM213955" s="782" t="s">
        <v>501</v>
      </c>
    </row>
    <row r="213956" spans="429:429">
      <c r="PM213956" s="782" t="s">
        <v>501</v>
      </c>
    </row>
    <row r="213957" spans="429:429">
      <c r="PM213957" s="782" t="s">
        <v>501</v>
      </c>
    </row>
    <row r="213958" spans="429:429">
      <c r="PM213958" s="782" t="s">
        <v>501</v>
      </c>
    </row>
    <row r="213959" spans="429:429">
      <c r="PM213959" s="782" t="s">
        <v>501</v>
      </c>
    </row>
    <row r="213960" spans="429:429">
      <c r="PM213960" s="782" t="s">
        <v>501</v>
      </c>
    </row>
    <row r="213961" spans="429:429">
      <c r="PM213961" s="782" t="s">
        <v>501</v>
      </c>
    </row>
    <row r="213962" spans="429:429">
      <c r="PM213962" s="782" t="s">
        <v>501</v>
      </c>
    </row>
    <row r="213963" spans="429:429">
      <c r="PM213963" s="782" t="s">
        <v>501</v>
      </c>
    </row>
    <row r="213964" spans="429:429">
      <c r="PM213964" s="782" t="s">
        <v>501</v>
      </c>
    </row>
    <row r="213965" spans="429:429">
      <c r="PM213965" s="782" t="s">
        <v>501</v>
      </c>
    </row>
    <row r="213966" spans="429:429">
      <c r="PM213966" s="782" t="s">
        <v>501</v>
      </c>
    </row>
    <row r="213967" spans="429:429">
      <c r="PM213967" s="782" t="s">
        <v>501</v>
      </c>
    </row>
    <row r="213968" spans="429:429">
      <c r="PM213968" s="782" t="s">
        <v>501</v>
      </c>
    </row>
    <row r="213969" spans="429:429">
      <c r="PM213969" s="782" t="s">
        <v>501</v>
      </c>
    </row>
    <row r="213970" spans="429:429">
      <c r="PM213970" s="782" t="s">
        <v>501</v>
      </c>
    </row>
    <row r="213971" spans="429:429">
      <c r="PM213971" s="782" t="s">
        <v>501</v>
      </c>
    </row>
    <row r="213972" spans="429:429">
      <c r="PM213972" s="782" t="s">
        <v>501</v>
      </c>
    </row>
    <row r="213973" spans="429:429">
      <c r="PM213973" s="782" t="s">
        <v>501</v>
      </c>
    </row>
    <row r="213974" spans="429:429">
      <c r="PM213974" s="782" t="s">
        <v>501</v>
      </c>
    </row>
    <row r="213975" spans="429:429">
      <c r="PM213975" s="782" t="s">
        <v>501</v>
      </c>
    </row>
    <row r="213976" spans="429:429">
      <c r="PM213976" s="782" t="s">
        <v>501</v>
      </c>
    </row>
    <row r="213977" spans="429:429">
      <c r="PM213977" s="782" t="s">
        <v>501</v>
      </c>
    </row>
    <row r="213978" spans="429:429">
      <c r="PM213978" s="782" t="s">
        <v>501</v>
      </c>
    </row>
    <row r="213979" spans="429:429">
      <c r="PM213979" s="782" t="s">
        <v>501</v>
      </c>
    </row>
    <row r="213980" spans="429:429">
      <c r="PM213980" s="782" t="s">
        <v>501</v>
      </c>
    </row>
    <row r="213981" spans="429:429">
      <c r="PM213981" s="782" t="s">
        <v>501</v>
      </c>
    </row>
    <row r="213982" spans="429:429">
      <c r="PM213982" s="782" t="s">
        <v>501</v>
      </c>
    </row>
    <row r="213983" spans="429:429">
      <c r="PM213983" s="782" t="s">
        <v>501</v>
      </c>
    </row>
    <row r="213984" spans="429:429">
      <c r="PM213984" s="782" t="s">
        <v>501</v>
      </c>
    </row>
    <row r="213985" spans="429:429">
      <c r="PM213985" s="782" t="s">
        <v>501</v>
      </c>
    </row>
    <row r="213986" spans="429:429">
      <c r="PM213986" s="782" t="s">
        <v>501</v>
      </c>
    </row>
    <row r="213987" spans="429:429">
      <c r="PM213987" s="782" t="s">
        <v>501</v>
      </c>
    </row>
    <row r="213988" spans="429:429">
      <c r="PM213988" s="782" t="s">
        <v>501</v>
      </c>
    </row>
    <row r="213989" spans="429:429">
      <c r="PM213989" s="782" t="s">
        <v>501</v>
      </c>
    </row>
    <row r="213990" spans="429:429">
      <c r="PM213990" s="782" t="s">
        <v>501</v>
      </c>
    </row>
    <row r="213991" spans="429:429">
      <c r="PM213991" s="782" t="s">
        <v>501</v>
      </c>
    </row>
    <row r="213992" spans="429:429">
      <c r="PM213992" s="782" t="s">
        <v>501</v>
      </c>
    </row>
    <row r="213993" spans="429:429">
      <c r="PM213993" s="782" t="s">
        <v>501</v>
      </c>
    </row>
    <row r="213994" spans="429:429">
      <c r="PM213994" s="782" t="s">
        <v>501</v>
      </c>
    </row>
    <row r="213995" spans="429:429">
      <c r="PM213995" s="782" t="s">
        <v>501</v>
      </c>
    </row>
    <row r="213996" spans="429:429">
      <c r="PM213996" s="782" t="s">
        <v>501</v>
      </c>
    </row>
    <row r="213997" spans="429:429">
      <c r="PM213997" s="782" t="s">
        <v>501</v>
      </c>
    </row>
    <row r="213998" spans="429:429">
      <c r="PM213998" s="782" t="s">
        <v>501</v>
      </c>
    </row>
    <row r="213999" spans="429:429">
      <c r="PM213999" s="782" t="s">
        <v>501</v>
      </c>
    </row>
    <row r="214000" spans="429:429">
      <c r="PM214000" s="782" t="s">
        <v>501</v>
      </c>
    </row>
    <row r="214001" spans="429:429">
      <c r="PM214001" s="782" t="s">
        <v>501</v>
      </c>
    </row>
    <row r="214002" spans="429:429">
      <c r="PM214002" s="782" t="s">
        <v>501</v>
      </c>
    </row>
    <row r="214003" spans="429:429">
      <c r="PM214003" s="782" t="s">
        <v>501</v>
      </c>
    </row>
    <row r="214004" spans="429:429">
      <c r="PM214004" s="782" t="s">
        <v>501</v>
      </c>
    </row>
    <row r="214005" spans="429:429">
      <c r="PM214005" s="782" t="s">
        <v>501</v>
      </c>
    </row>
    <row r="214006" spans="429:429">
      <c r="PM214006" s="782" t="s">
        <v>501</v>
      </c>
    </row>
    <row r="214007" spans="429:429">
      <c r="PM214007" s="782" t="s">
        <v>501</v>
      </c>
    </row>
    <row r="214008" spans="429:429">
      <c r="PM214008" s="782" t="s">
        <v>501</v>
      </c>
    </row>
    <row r="214009" spans="429:429">
      <c r="PM214009" s="782" t="s">
        <v>501</v>
      </c>
    </row>
    <row r="214010" spans="429:429">
      <c r="PM214010" s="782" t="s">
        <v>501</v>
      </c>
    </row>
    <row r="214011" spans="429:429">
      <c r="PM214011" s="782" t="s">
        <v>501</v>
      </c>
    </row>
    <row r="214012" spans="429:429">
      <c r="PM214012" s="782" t="s">
        <v>501</v>
      </c>
    </row>
    <row r="214013" spans="429:429">
      <c r="PM214013" s="782" t="s">
        <v>501</v>
      </c>
    </row>
    <row r="214014" spans="429:429">
      <c r="PM214014" s="782" t="s">
        <v>501</v>
      </c>
    </row>
    <row r="214015" spans="429:429">
      <c r="PM214015" s="782" t="s">
        <v>501</v>
      </c>
    </row>
    <row r="214016" spans="429:429">
      <c r="PM214016" s="782" t="s">
        <v>501</v>
      </c>
    </row>
    <row r="214017" spans="429:429">
      <c r="PM214017" s="782" t="s">
        <v>501</v>
      </c>
    </row>
    <row r="214018" spans="429:429">
      <c r="PM214018" s="782" t="s">
        <v>501</v>
      </c>
    </row>
    <row r="214019" spans="429:429">
      <c r="PM214019" s="782" t="s">
        <v>501</v>
      </c>
    </row>
    <row r="214020" spans="429:429">
      <c r="PM214020" s="782" t="s">
        <v>501</v>
      </c>
    </row>
    <row r="214021" spans="429:429">
      <c r="PM214021" s="782" t="s">
        <v>501</v>
      </c>
    </row>
    <row r="214022" spans="429:429">
      <c r="PM214022" s="782" t="s">
        <v>501</v>
      </c>
    </row>
    <row r="214023" spans="429:429">
      <c r="PM214023" s="782" t="s">
        <v>501</v>
      </c>
    </row>
    <row r="214024" spans="429:429">
      <c r="PM214024" s="782" t="s">
        <v>501</v>
      </c>
    </row>
    <row r="214025" spans="429:429">
      <c r="PM214025" s="782" t="s">
        <v>501</v>
      </c>
    </row>
    <row r="214026" spans="429:429">
      <c r="PM214026" s="782" t="s">
        <v>501</v>
      </c>
    </row>
    <row r="214027" spans="429:429">
      <c r="PM214027" s="782" t="s">
        <v>501</v>
      </c>
    </row>
    <row r="214028" spans="429:429">
      <c r="PM214028" s="782" t="s">
        <v>501</v>
      </c>
    </row>
    <row r="214029" spans="429:429">
      <c r="PM214029" s="782" t="s">
        <v>501</v>
      </c>
    </row>
    <row r="214030" spans="429:429">
      <c r="PM214030" s="782" t="s">
        <v>501</v>
      </c>
    </row>
    <row r="214031" spans="429:429">
      <c r="PM214031" s="782" t="s">
        <v>501</v>
      </c>
    </row>
    <row r="214032" spans="429:429">
      <c r="PM214032" s="782" t="s">
        <v>501</v>
      </c>
    </row>
    <row r="214033" spans="429:429">
      <c r="PM214033" s="782" t="s">
        <v>501</v>
      </c>
    </row>
    <row r="214034" spans="429:429">
      <c r="PM214034" s="782" t="s">
        <v>501</v>
      </c>
    </row>
    <row r="214035" spans="429:429">
      <c r="PM214035" s="782" t="s">
        <v>501</v>
      </c>
    </row>
    <row r="214036" spans="429:429">
      <c r="PM214036" s="782" t="s">
        <v>501</v>
      </c>
    </row>
    <row r="214037" spans="429:429">
      <c r="PM214037" s="782" t="s">
        <v>501</v>
      </c>
    </row>
    <row r="214038" spans="429:429">
      <c r="PM214038" s="782" t="s">
        <v>501</v>
      </c>
    </row>
    <row r="214039" spans="429:429">
      <c r="PM214039" s="782" t="s">
        <v>501</v>
      </c>
    </row>
    <row r="214040" spans="429:429">
      <c r="PM214040" s="782" t="s">
        <v>501</v>
      </c>
    </row>
    <row r="214041" spans="429:429">
      <c r="PM214041" s="782" t="s">
        <v>501</v>
      </c>
    </row>
    <row r="214042" spans="429:429">
      <c r="PM214042" s="782" t="s">
        <v>501</v>
      </c>
    </row>
    <row r="214043" spans="429:429">
      <c r="PM214043" s="782" t="s">
        <v>501</v>
      </c>
    </row>
    <row r="214044" spans="429:429">
      <c r="PM214044" s="782" t="s">
        <v>501</v>
      </c>
    </row>
    <row r="214045" spans="429:429">
      <c r="PM214045" s="782" t="s">
        <v>501</v>
      </c>
    </row>
    <row r="214046" spans="429:429">
      <c r="PM214046" s="782" t="s">
        <v>501</v>
      </c>
    </row>
    <row r="214047" spans="429:429">
      <c r="PM214047" s="782" t="s">
        <v>501</v>
      </c>
    </row>
    <row r="214048" spans="429:429">
      <c r="PM214048" s="782" t="s">
        <v>501</v>
      </c>
    </row>
    <row r="214049" spans="429:429">
      <c r="PM214049" s="782" t="s">
        <v>501</v>
      </c>
    </row>
    <row r="214050" spans="429:429">
      <c r="PM214050" s="782" t="s">
        <v>501</v>
      </c>
    </row>
    <row r="214051" spans="429:429">
      <c r="PM214051" s="782" t="s">
        <v>501</v>
      </c>
    </row>
    <row r="214052" spans="429:429">
      <c r="PM214052" s="782" t="s">
        <v>501</v>
      </c>
    </row>
    <row r="214053" spans="429:429">
      <c r="PM214053" s="782" t="s">
        <v>501</v>
      </c>
    </row>
    <row r="214054" spans="429:429">
      <c r="PM214054" s="782" t="s">
        <v>501</v>
      </c>
    </row>
    <row r="214055" spans="429:429">
      <c r="PM214055" s="782" t="s">
        <v>501</v>
      </c>
    </row>
    <row r="214056" spans="429:429">
      <c r="PM214056" s="782" t="s">
        <v>501</v>
      </c>
    </row>
    <row r="214057" spans="429:429">
      <c r="PM214057" s="782" t="s">
        <v>501</v>
      </c>
    </row>
    <row r="214058" spans="429:429">
      <c r="PM214058" s="782" t="s">
        <v>501</v>
      </c>
    </row>
    <row r="214059" spans="429:429">
      <c r="PM214059" s="782" t="s">
        <v>501</v>
      </c>
    </row>
    <row r="214060" spans="429:429">
      <c r="PM214060" s="782" t="s">
        <v>501</v>
      </c>
    </row>
    <row r="214061" spans="429:429">
      <c r="PM214061" s="782" t="s">
        <v>501</v>
      </c>
    </row>
    <row r="214062" spans="429:429">
      <c r="PM214062" s="782" t="s">
        <v>501</v>
      </c>
    </row>
    <row r="214063" spans="429:429">
      <c r="PM214063" s="782" t="s">
        <v>501</v>
      </c>
    </row>
    <row r="214064" spans="429:429">
      <c r="PM214064" s="782" t="s">
        <v>501</v>
      </c>
    </row>
    <row r="214065" spans="429:429">
      <c r="PM214065" s="782" t="s">
        <v>501</v>
      </c>
    </row>
    <row r="214066" spans="429:429">
      <c r="PM214066" s="782" t="s">
        <v>501</v>
      </c>
    </row>
    <row r="214067" spans="429:429">
      <c r="PM214067" s="782" t="s">
        <v>501</v>
      </c>
    </row>
    <row r="214068" spans="429:429">
      <c r="PM214068" s="782" t="s">
        <v>501</v>
      </c>
    </row>
    <row r="214069" spans="429:429">
      <c r="PM214069" s="782" t="s">
        <v>501</v>
      </c>
    </row>
    <row r="214070" spans="429:429">
      <c r="PM214070" s="782" t="s">
        <v>501</v>
      </c>
    </row>
    <row r="214071" spans="429:429">
      <c r="PM214071" s="782" t="s">
        <v>501</v>
      </c>
    </row>
    <row r="214072" spans="429:429">
      <c r="PM214072" s="782" t="s">
        <v>501</v>
      </c>
    </row>
    <row r="214073" spans="429:429">
      <c r="PM214073" s="782" t="s">
        <v>501</v>
      </c>
    </row>
    <row r="214074" spans="429:429">
      <c r="PM214074" s="782" t="s">
        <v>501</v>
      </c>
    </row>
    <row r="214075" spans="429:429">
      <c r="PM214075" s="782" t="s">
        <v>501</v>
      </c>
    </row>
    <row r="214076" spans="429:429">
      <c r="PM214076" s="782" t="s">
        <v>501</v>
      </c>
    </row>
    <row r="214077" spans="429:429">
      <c r="PM214077" s="782" t="s">
        <v>501</v>
      </c>
    </row>
    <row r="214078" spans="429:429">
      <c r="PM214078" s="782" t="s">
        <v>501</v>
      </c>
    </row>
    <row r="214079" spans="429:429">
      <c r="PM214079" s="782" t="s">
        <v>501</v>
      </c>
    </row>
    <row r="214080" spans="429:429">
      <c r="PM214080" s="782" t="s">
        <v>501</v>
      </c>
    </row>
    <row r="214081" spans="429:429">
      <c r="PM214081" s="782" t="s">
        <v>501</v>
      </c>
    </row>
    <row r="214082" spans="429:429">
      <c r="PM214082" s="782" t="s">
        <v>501</v>
      </c>
    </row>
    <row r="214083" spans="429:429">
      <c r="PM214083" s="782" t="s">
        <v>501</v>
      </c>
    </row>
    <row r="214084" spans="429:429">
      <c r="PM214084" s="782" t="s">
        <v>501</v>
      </c>
    </row>
    <row r="214085" spans="429:429">
      <c r="PM214085" s="782" t="s">
        <v>501</v>
      </c>
    </row>
    <row r="214086" spans="429:429">
      <c r="PM214086" s="782" t="s">
        <v>501</v>
      </c>
    </row>
    <row r="214087" spans="429:429">
      <c r="PM214087" s="782" t="s">
        <v>501</v>
      </c>
    </row>
    <row r="214088" spans="429:429">
      <c r="PM214088" s="782" t="s">
        <v>501</v>
      </c>
    </row>
    <row r="214089" spans="429:429">
      <c r="PM214089" s="782" t="s">
        <v>501</v>
      </c>
    </row>
    <row r="214090" spans="429:429">
      <c r="PM214090" s="782" t="s">
        <v>501</v>
      </c>
    </row>
    <row r="214091" spans="429:429">
      <c r="PM214091" s="782" t="s">
        <v>501</v>
      </c>
    </row>
    <row r="214092" spans="429:429">
      <c r="PM214092" s="782" t="s">
        <v>501</v>
      </c>
    </row>
    <row r="214093" spans="429:429">
      <c r="PM214093" s="782" t="s">
        <v>501</v>
      </c>
    </row>
    <row r="214094" spans="429:429">
      <c r="PM214094" s="782" t="s">
        <v>501</v>
      </c>
    </row>
    <row r="214095" spans="429:429">
      <c r="PM214095" s="782" t="s">
        <v>501</v>
      </c>
    </row>
    <row r="214096" spans="429:429">
      <c r="PM214096" s="782" t="s">
        <v>501</v>
      </c>
    </row>
    <row r="214097" spans="429:429">
      <c r="PM214097" s="782" t="s">
        <v>501</v>
      </c>
    </row>
    <row r="214098" spans="429:429">
      <c r="PM214098" s="782" t="s">
        <v>501</v>
      </c>
    </row>
    <row r="214099" spans="429:429">
      <c r="PM214099" s="782" t="s">
        <v>501</v>
      </c>
    </row>
    <row r="214100" spans="429:429">
      <c r="PM214100" s="782" t="s">
        <v>501</v>
      </c>
    </row>
    <row r="214101" spans="429:429">
      <c r="PM214101" s="782" t="s">
        <v>501</v>
      </c>
    </row>
    <row r="214102" spans="429:429">
      <c r="PM214102" s="782" t="s">
        <v>501</v>
      </c>
    </row>
    <row r="214103" spans="429:429">
      <c r="PM214103" s="782" t="s">
        <v>501</v>
      </c>
    </row>
    <row r="214104" spans="429:429">
      <c r="PM214104" s="782" t="s">
        <v>501</v>
      </c>
    </row>
    <row r="214105" spans="429:429">
      <c r="PM214105" s="782" t="s">
        <v>501</v>
      </c>
    </row>
    <row r="214106" spans="429:429">
      <c r="PM214106" s="782" t="s">
        <v>501</v>
      </c>
    </row>
    <row r="214107" spans="429:429">
      <c r="PM214107" s="782" t="s">
        <v>501</v>
      </c>
    </row>
    <row r="214108" spans="429:429">
      <c r="PM214108" s="782" t="s">
        <v>501</v>
      </c>
    </row>
    <row r="214109" spans="429:429">
      <c r="PM214109" s="782" t="s">
        <v>501</v>
      </c>
    </row>
    <row r="214110" spans="429:429">
      <c r="PM214110" s="782" t="s">
        <v>501</v>
      </c>
    </row>
    <row r="214111" spans="429:429">
      <c r="PM214111" s="782" t="s">
        <v>501</v>
      </c>
    </row>
    <row r="214112" spans="429:429">
      <c r="PM214112" s="782" t="s">
        <v>501</v>
      </c>
    </row>
    <row r="214113" spans="429:429">
      <c r="PM214113" s="782" t="s">
        <v>501</v>
      </c>
    </row>
    <row r="214114" spans="429:429">
      <c r="PM214114" s="782" t="s">
        <v>501</v>
      </c>
    </row>
    <row r="214115" spans="429:429">
      <c r="PM214115" s="782" t="s">
        <v>501</v>
      </c>
    </row>
    <row r="214116" spans="429:429">
      <c r="PM214116" s="782" t="s">
        <v>501</v>
      </c>
    </row>
    <row r="214117" spans="429:429">
      <c r="PM214117" s="782" t="s">
        <v>501</v>
      </c>
    </row>
    <row r="214118" spans="429:429">
      <c r="PM214118" s="782" t="s">
        <v>501</v>
      </c>
    </row>
    <row r="214119" spans="429:429">
      <c r="PM214119" s="782" t="s">
        <v>501</v>
      </c>
    </row>
    <row r="214120" spans="429:429">
      <c r="PM214120" s="782" t="s">
        <v>501</v>
      </c>
    </row>
    <row r="214121" spans="429:429">
      <c r="PM214121" s="782" t="s">
        <v>501</v>
      </c>
    </row>
    <row r="214122" spans="429:429">
      <c r="PM214122" s="782" t="s">
        <v>501</v>
      </c>
    </row>
    <row r="214123" spans="429:429">
      <c r="PM214123" s="782" t="s">
        <v>501</v>
      </c>
    </row>
    <row r="214124" spans="429:429">
      <c r="PM214124" s="782" t="s">
        <v>501</v>
      </c>
    </row>
    <row r="214125" spans="429:429">
      <c r="PM214125" s="782" t="s">
        <v>501</v>
      </c>
    </row>
    <row r="214126" spans="429:429">
      <c r="PM214126" s="782" t="s">
        <v>501</v>
      </c>
    </row>
    <row r="214127" spans="429:429">
      <c r="PM214127" s="782" t="s">
        <v>501</v>
      </c>
    </row>
    <row r="214128" spans="429:429">
      <c r="PM214128" s="782" t="s">
        <v>501</v>
      </c>
    </row>
    <row r="214129" spans="429:429">
      <c r="PM214129" s="782" t="s">
        <v>501</v>
      </c>
    </row>
    <row r="214130" spans="429:429">
      <c r="PM214130" s="782" t="s">
        <v>501</v>
      </c>
    </row>
    <row r="214131" spans="429:429">
      <c r="PM214131" s="782" t="s">
        <v>501</v>
      </c>
    </row>
    <row r="214132" spans="429:429">
      <c r="PM214132" s="782" t="s">
        <v>501</v>
      </c>
    </row>
    <row r="214133" spans="429:429">
      <c r="PM214133" s="782" t="s">
        <v>501</v>
      </c>
    </row>
    <row r="214134" spans="429:429">
      <c r="PM214134" s="782" t="s">
        <v>501</v>
      </c>
    </row>
    <row r="214135" spans="429:429">
      <c r="PM214135" s="782" t="s">
        <v>501</v>
      </c>
    </row>
    <row r="214136" spans="429:429">
      <c r="PM214136" s="782" t="s">
        <v>501</v>
      </c>
    </row>
    <row r="214137" spans="429:429">
      <c r="PM214137" s="782" t="s">
        <v>501</v>
      </c>
    </row>
    <row r="214138" spans="429:429">
      <c r="PM214138" s="782" t="s">
        <v>501</v>
      </c>
    </row>
    <row r="214139" spans="429:429">
      <c r="PM214139" s="782" t="s">
        <v>501</v>
      </c>
    </row>
    <row r="214140" spans="429:429">
      <c r="PM214140" s="782" t="s">
        <v>501</v>
      </c>
    </row>
    <row r="214141" spans="429:429">
      <c r="PM214141" s="782" t="s">
        <v>501</v>
      </c>
    </row>
    <row r="214142" spans="429:429">
      <c r="PM214142" s="782" t="s">
        <v>501</v>
      </c>
    </row>
    <row r="214143" spans="429:429">
      <c r="PM214143" s="782" t="s">
        <v>501</v>
      </c>
    </row>
    <row r="214144" spans="429:429">
      <c r="PM214144" s="782" t="s">
        <v>501</v>
      </c>
    </row>
    <row r="214145" spans="429:429">
      <c r="PM214145" s="782" t="s">
        <v>501</v>
      </c>
    </row>
    <row r="214146" spans="429:429">
      <c r="PM214146" s="782" t="s">
        <v>501</v>
      </c>
    </row>
    <row r="214147" spans="429:429">
      <c r="PM214147" s="782" t="s">
        <v>501</v>
      </c>
    </row>
    <row r="214148" spans="429:429">
      <c r="PM214148" s="782" t="s">
        <v>501</v>
      </c>
    </row>
    <row r="214149" spans="429:429">
      <c r="PM214149" s="782" t="s">
        <v>501</v>
      </c>
    </row>
    <row r="214150" spans="429:429">
      <c r="PM214150" s="782" t="s">
        <v>501</v>
      </c>
    </row>
    <row r="214151" spans="429:429">
      <c r="PM214151" s="782" t="s">
        <v>501</v>
      </c>
    </row>
    <row r="214152" spans="429:429">
      <c r="PM214152" s="782" t="s">
        <v>501</v>
      </c>
    </row>
    <row r="214153" spans="429:429">
      <c r="PM214153" s="782" t="s">
        <v>501</v>
      </c>
    </row>
    <row r="214154" spans="429:429">
      <c r="PM214154" s="782" t="s">
        <v>501</v>
      </c>
    </row>
    <row r="214155" spans="429:429">
      <c r="PM214155" s="782" t="s">
        <v>501</v>
      </c>
    </row>
    <row r="214156" spans="429:429">
      <c r="PM214156" s="782" t="s">
        <v>501</v>
      </c>
    </row>
    <row r="214157" spans="429:429">
      <c r="PM214157" s="782" t="s">
        <v>501</v>
      </c>
    </row>
    <row r="214158" spans="429:429">
      <c r="PM214158" s="782" t="s">
        <v>501</v>
      </c>
    </row>
    <row r="214159" spans="429:429">
      <c r="PM214159" s="782" t="s">
        <v>501</v>
      </c>
    </row>
    <row r="214160" spans="429:429">
      <c r="PM214160" s="782" t="s">
        <v>501</v>
      </c>
    </row>
    <row r="214161" spans="429:429">
      <c r="PM214161" s="782" t="s">
        <v>501</v>
      </c>
    </row>
    <row r="214162" spans="429:429">
      <c r="PM214162" s="782" t="s">
        <v>501</v>
      </c>
    </row>
    <row r="214163" spans="429:429">
      <c r="PM214163" s="782" t="s">
        <v>501</v>
      </c>
    </row>
    <row r="214164" spans="429:429">
      <c r="PM214164" s="782" t="s">
        <v>501</v>
      </c>
    </row>
    <row r="214165" spans="429:429">
      <c r="PM214165" s="782" t="s">
        <v>501</v>
      </c>
    </row>
    <row r="214166" spans="429:429">
      <c r="PM214166" s="782" t="s">
        <v>501</v>
      </c>
    </row>
    <row r="214167" spans="429:429">
      <c r="PM214167" s="782" t="s">
        <v>501</v>
      </c>
    </row>
    <row r="214168" spans="429:429">
      <c r="PM214168" s="782" t="s">
        <v>501</v>
      </c>
    </row>
    <row r="214169" spans="429:429">
      <c r="PM214169" s="782" t="s">
        <v>501</v>
      </c>
    </row>
    <row r="214170" spans="429:429">
      <c r="PM214170" s="782" t="s">
        <v>501</v>
      </c>
    </row>
    <row r="214171" spans="429:429">
      <c r="PM214171" s="782" t="s">
        <v>501</v>
      </c>
    </row>
    <row r="214172" spans="429:429">
      <c r="PM214172" s="782" t="s">
        <v>501</v>
      </c>
    </row>
    <row r="214173" spans="429:429">
      <c r="PM214173" s="782" t="s">
        <v>501</v>
      </c>
    </row>
    <row r="214174" spans="429:429">
      <c r="PM214174" s="782" t="s">
        <v>501</v>
      </c>
    </row>
    <row r="214175" spans="429:429">
      <c r="PM214175" s="782" t="s">
        <v>501</v>
      </c>
    </row>
    <row r="214176" spans="429:429">
      <c r="PM214176" s="782" t="s">
        <v>501</v>
      </c>
    </row>
    <row r="214177" spans="429:429">
      <c r="PM214177" s="782" t="s">
        <v>501</v>
      </c>
    </row>
    <row r="214178" spans="429:429">
      <c r="PM214178" s="782" t="s">
        <v>501</v>
      </c>
    </row>
    <row r="214179" spans="429:429">
      <c r="PM214179" s="782" t="s">
        <v>501</v>
      </c>
    </row>
    <row r="214180" spans="429:429">
      <c r="PM214180" s="782" t="s">
        <v>501</v>
      </c>
    </row>
    <row r="214181" spans="429:429">
      <c r="PM214181" s="782" t="s">
        <v>501</v>
      </c>
    </row>
    <row r="214182" spans="429:429">
      <c r="PM214182" s="782" t="s">
        <v>501</v>
      </c>
    </row>
    <row r="214183" spans="429:429">
      <c r="PM214183" s="782" t="s">
        <v>501</v>
      </c>
    </row>
    <row r="214184" spans="429:429">
      <c r="PM214184" s="782" t="s">
        <v>501</v>
      </c>
    </row>
    <row r="214185" spans="429:429">
      <c r="PM214185" s="782" t="s">
        <v>501</v>
      </c>
    </row>
    <row r="214186" spans="429:429">
      <c r="PM214186" s="782" t="s">
        <v>501</v>
      </c>
    </row>
    <row r="214187" spans="429:429">
      <c r="PM214187" s="782" t="s">
        <v>501</v>
      </c>
    </row>
    <row r="214188" spans="429:429">
      <c r="PM214188" s="782" t="s">
        <v>501</v>
      </c>
    </row>
    <row r="214189" spans="429:429">
      <c r="PM214189" s="782" t="s">
        <v>501</v>
      </c>
    </row>
    <row r="214190" spans="429:429">
      <c r="PM214190" s="782" t="s">
        <v>501</v>
      </c>
    </row>
    <row r="214191" spans="429:429">
      <c r="PM214191" s="782" t="s">
        <v>501</v>
      </c>
    </row>
    <row r="214192" spans="429:429">
      <c r="PM214192" s="782" t="s">
        <v>501</v>
      </c>
    </row>
    <row r="214193" spans="429:429">
      <c r="PM214193" s="782" t="s">
        <v>501</v>
      </c>
    </row>
    <row r="214194" spans="429:429">
      <c r="PM214194" s="782" t="s">
        <v>501</v>
      </c>
    </row>
    <row r="214195" spans="429:429">
      <c r="PM214195" s="782" t="s">
        <v>501</v>
      </c>
    </row>
    <row r="214196" spans="429:429">
      <c r="PM214196" s="782" t="s">
        <v>501</v>
      </c>
    </row>
    <row r="214197" spans="429:429">
      <c r="PM214197" s="782" t="s">
        <v>501</v>
      </c>
    </row>
    <row r="214198" spans="429:429">
      <c r="PM214198" s="782" t="s">
        <v>501</v>
      </c>
    </row>
    <row r="214199" spans="429:429">
      <c r="PM214199" s="782" t="s">
        <v>501</v>
      </c>
    </row>
    <row r="214200" spans="429:429">
      <c r="PM214200" s="782" t="s">
        <v>501</v>
      </c>
    </row>
    <row r="214201" spans="429:429">
      <c r="PM214201" s="782" t="s">
        <v>501</v>
      </c>
    </row>
    <row r="214202" spans="429:429">
      <c r="PM214202" s="782" t="s">
        <v>501</v>
      </c>
    </row>
    <row r="214203" spans="429:429">
      <c r="PM214203" s="782" t="s">
        <v>501</v>
      </c>
    </row>
    <row r="214204" spans="429:429">
      <c r="PM214204" s="782" t="s">
        <v>501</v>
      </c>
    </row>
    <row r="214205" spans="429:429">
      <c r="PM214205" s="782" t="s">
        <v>501</v>
      </c>
    </row>
    <row r="214206" spans="429:429">
      <c r="PM214206" s="782" t="s">
        <v>501</v>
      </c>
    </row>
    <row r="214207" spans="429:429">
      <c r="PM214207" s="782" t="s">
        <v>501</v>
      </c>
    </row>
    <row r="214208" spans="429:429">
      <c r="PM214208" s="782" t="s">
        <v>501</v>
      </c>
    </row>
    <row r="214209" spans="429:429">
      <c r="PM214209" s="782" t="s">
        <v>501</v>
      </c>
    </row>
    <row r="214210" spans="429:429">
      <c r="PM214210" s="782" t="s">
        <v>501</v>
      </c>
    </row>
    <row r="214211" spans="429:429">
      <c r="PM214211" s="782" t="s">
        <v>501</v>
      </c>
    </row>
    <row r="214212" spans="429:429">
      <c r="PM214212" s="782" t="s">
        <v>501</v>
      </c>
    </row>
    <row r="214213" spans="429:429">
      <c r="PM214213" s="782" t="s">
        <v>501</v>
      </c>
    </row>
    <row r="214214" spans="429:429">
      <c r="PM214214" s="782" t="s">
        <v>501</v>
      </c>
    </row>
    <row r="214215" spans="429:429">
      <c r="PM214215" s="782" t="s">
        <v>501</v>
      </c>
    </row>
    <row r="214216" spans="429:429">
      <c r="PM214216" s="782" t="s">
        <v>501</v>
      </c>
    </row>
    <row r="214217" spans="429:429">
      <c r="PM214217" s="782" t="s">
        <v>501</v>
      </c>
    </row>
    <row r="214218" spans="429:429">
      <c r="PM214218" s="782" t="s">
        <v>501</v>
      </c>
    </row>
    <row r="214219" spans="429:429">
      <c r="PM214219" s="782" t="s">
        <v>501</v>
      </c>
    </row>
    <row r="214220" spans="429:429">
      <c r="PM214220" s="782" t="s">
        <v>501</v>
      </c>
    </row>
    <row r="214221" spans="429:429">
      <c r="PM214221" s="782" t="s">
        <v>501</v>
      </c>
    </row>
    <row r="214222" spans="429:429">
      <c r="PM214222" s="782" t="s">
        <v>501</v>
      </c>
    </row>
    <row r="214223" spans="429:429">
      <c r="PM214223" s="782" t="s">
        <v>501</v>
      </c>
    </row>
    <row r="214224" spans="429:429">
      <c r="PM214224" s="782" t="s">
        <v>501</v>
      </c>
    </row>
    <row r="214225" spans="429:429">
      <c r="PM214225" s="782" t="s">
        <v>501</v>
      </c>
    </row>
    <row r="214226" spans="429:429">
      <c r="PM214226" s="782" t="s">
        <v>501</v>
      </c>
    </row>
    <row r="214227" spans="429:429">
      <c r="PM214227" s="782" t="s">
        <v>501</v>
      </c>
    </row>
    <row r="214228" spans="429:429">
      <c r="PM214228" s="782" t="s">
        <v>501</v>
      </c>
    </row>
    <row r="214229" spans="429:429">
      <c r="PM214229" s="782" t="s">
        <v>501</v>
      </c>
    </row>
    <row r="214230" spans="429:429">
      <c r="PM214230" s="782" t="s">
        <v>501</v>
      </c>
    </row>
    <row r="214231" spans="429:429">
      <c r="PM214231" s="782" t="s">
        <v>501</v>
      </c>
    </row>
    <row r="214232" spans="429:429">
      <c r="PM214232" s="782" t="s">
        <v>501</v>
      </c>
    </row>
    <row r="214233" spans="429:429">
      <c r="PM214233" s="782" t="s">
        <v>501</v>
      </c>
    </row>
    <row r="214234" spans="429:429">
      <c r="PM214234" s="782" t="s">
        <v>501</v>
      </c>
    </row>
    <row r="214235" spans="429:429">
      <c r="PM214235" s="782" t="s">
        <v>501</v>
      </c>
    </row>
    <row r="214236" spans="429:429">
      <c r="PM214236" s="782" t="s">
        <v>501</v>
      </c>
    </row>
    <row r="214237" spans="429:429">
      <c r="PM214237" s="782" t="s">
        <v>501</v>
      </c>
    </row>
    <row r="214238" spans="429:429">
      <c r="PM214238" s="782" t="s">
        <v>501</v>
      </c>
    </row>
    <row r="214239" spans="429:429">
      <c r="PM214239" s="782" t="s">
        <v>501</v>
      </c>
    </row>
    <row r="214240" spans="429:429">
      <c r="PM214240" s="782" t="s">
        <v>501</v>
      </c>
    </row>
    <row r="214241" spans="429:429">
      <c r="PM214241" s="782" t="s">
        <v>501</v>
      </c>
    </row>
    <row r="214242" spans="429:429">
      <c r="PM214242" s="782" t="s">
        <v>501</v>
      </c>
    </row>
    <row r="214243" spans="429:429">
      <c r="PM214243" s="782" t="s">
        <v>501</v>
      </c>
    </row>
    <row r="214244" spans="429:429">
      <c r="PM214244" s="782" t="s">
        <v>501</v>
      </c>
    </row>
    <row r="214245" spans="429:429">
      <c r="PM214245" s="782" t="s">
        <v>501</v>
      </c>
    </row>
    <row r="214246" spans="429:429">
      <c r="PM214246" s="782" t="s">
        <v>501</v>
      </c>
    </row>
    <row r="214247" spans="429:429">
      <c r="PM214247" s="782" t="s">
        <v>501</v>
      </c>
    </row>
    <row r="214248" spans="429:429">
      <c r="PM214248" s="782" t="s">
        <v>501</v>
      </c>
    </row>
    <row r="214249" spans="429:429">
      <c r="PM214249" s="782" t="s">
        <v>501</v>
      </c>
    </row>
    <row r="214250" spans="429:429">
      <c r="PM214250" s="782" t="s">
        <v>501</v>
      </c>
    </row>
    <row r="214251" spans="429:429">
      <c r="PM214251" s="782" t="s">
        <v>501</v>
      </c>
    </row>
    <row r="214252" spans="429:429">
      <c r="PM214252" s="782" t="s">
        <v>501</v>
      </c>
    </row>
    <row r="214253" spans="429:429">
      <c r="PM214253" s="782" t="s">
        <v>501</v>
      </c>
    </row>
    <row r="214254" spans="429:429">
      <c r="PM214254" s="782" t="s">
        <v>501</v>
      </c>
    </row>
    <row r="214255" spans="429:429">
      <c r="PM214255" s="782" t="s">
        <v>501</v>
      </c>
    </row>
    <row r="214256" spans="429:429">
      <c r="PM214256" s="782" t="s">
        <v>501</v>
      </c>
    </row>
    <row r="214257" spans="429:429">
      <c r="PM214257" s="782" t="s">
        <v>501</v>
      </c>
    </row>
    <row r="214258" spans="429:429">
      <c r="PM214258" s="782" t="s">
        <v>501</v>
      </c>
    </row>
    <row r="214259" spans="429:429">
      <c r="PM214259" s="782" t="s">
        <v>501</v>
      </c>
    </row>
    <row r="214260" spans="429:429">
      <c r="PM214260" s="782" t="s">
        <v>501</v>
      </c>
    </row>
    <row r="214261" spans="429:429">
      <c r="PM214261" s="782" t="s">
        <v>501</v>
      </c>
    </row>
    <row r="214262" spans="429:429">
      <c r="PM214262" s="782" t="s">
        <v>501</v>
      </c>
    </row>
    <row r="214263" spans="429:429">
      <c r="PM214263" s="782" t="s">
        <v>501</v>
      </c>
    </row>
    <row r="214264" spans="429:429">
      <c r="PM214264" s="782" t="s">
        <v>501</v>
      </c>
    </row>
    <row r="214265" spans="429:429">
      <c r="PM214265" s="782" t="s">
        <v>501</v>
      </c>
    </row>
    <row r="214266" spans="429:429">
      <c r="PM214266" s="782" t="s">
        <v>501</v>
      </c>
    </row>
    <row r="214267" spans="429:429">
      <c r="PM214267" s="782" t="s">
        <v>501</v>
      </c>
    </row>
    <row r="214268" spans="429:429">
      <c r="PM214268" s="782" t="s">
        <v>501</v>
      </c>
    </row>
    <row r="214269" spans="429:429">
      <c r="PM214269" s="782" t="s">
        <v>501</v>
      </c>
    </row>
    <row r="214270" spans="429:429">
      <c r="PM214270" s="782" t="s">
        <v>501</v>
      </c>
    </row>
    <row r="214271" spans="429:429">
      <c r="PM214271" s="782" t="s">
        <v>501</v>
      </c>
    </row>
    <row r="214272" spans="429:429">
      <c r="PM214272" s="782" t="s">
        <v>501</v>
      </c>
    </row>
    <row r="214273" spans="429:429">
      <c r="PM214273" s="782" t="s">
        <v>501</v>
      </c>
    </row>
    <row r="214274" spans="429:429">
      <c r="PM214274" s="782" t="s">
        <v>501</v>
      </c>
    </row>
    <row r="214275" spans="429:429">
      <c r="PM214275" s="782" t="s">
        <v>501</v>
      </c>
    </row>
    <row r="214276" spans="429:429">
      <c r="PM214276" s="782" t="s">
        <v>501</v>
      </c>
    </row>
    <row r="214277" spans="429:429">
      <c r="PM214277" s="782" t="s">
        <v>501</v>
      </c>
    </row>
    <row r="214278" spans="429:429">
      <c r="PM214278" s="782" t="s">
        <v>501</v>
      </c>
    </row>
    <row r="214279" spans="429:429">
      <c r="PM214279" s="782" t="s">
        <v>501</v>
      </c>
    </row>
    <row r="214280" spans="429:429">
      <c r="PM214280" s="782" t="s">
        <v>501</v>
      </c>
    </row>
    <row r="214281" spans="429:429">
      <c r="PM214281" s="782" t="s">
        <v>501</v>
      </c>
    </row>
    <row r="214282" spans="429:429">
      <c r="PM214282" s="782" t="s">
        <v>501</v>
      </c>
    </row>
    <row r="214283" spans="429:429">
      <c r="PM214283" s="782" t="s">
        <v>501</v>
      </c>
    </row>
    <row r="214284" spans="429:429">
      <c r="PM214284" s="782" t="s">
        <v>501</v>
      </c>
    </row>
    <row r="214285" spans="429:429">
      <c r="PM214285" s="782" t="s">
        <v>501</v>
      </c>
    </row>
    <row r="214286" spans="429:429">
      <c r="PM214286" s="782" t="s">
        <v>501</v>
      </c>
    </row>
    <row r="214287" spans="429:429">
      <c r="PM214287" s="782" t="s">
        <v>501</v>
      </c>
    </row>
    <row r="214288" spans="429:429">
      <c r="PM214288" s="782" t="s">
        <v>501</v>
      </c>
    </row>
    <row r="214289" spans="429:429">
      <c r="PM214289" s="782" t="s">
        <v>501</v>
      </c>
    </row>
    <row r="214290" spans="429:429">
      <c r="PM214290" s="782" t="s">
        <v>501</v>
      </c>
    </row>
    <row r="214291" spans="429:429">
      <c r="PM214291" s="782" t="s">
        <v>501</v>
      </c>
    </row>
    <row r="214292" spans="429:429">
      <c r="PM214292" s="782" t="s">
        <v>501</v>
      </c>
    </row>
    <row r="214293" spans="429:429">
      <c r="PM214293" s="782" t="s">
        <v>501</v>
      </c>
    </row>
    <row r="214294" spans="429:429">
      <c r="PM214294" s="782" t="s">
        <v>501</v>
      </c>
    </row>
    <row r="214295" spans="429:429">
      <c r="PM214295" s="782" t="s">
        <v>501</v>
      </c>
    </row>
    <row r="214296" spans="429:429">
      <c r="PM214296" s="782" t="s">
        <v>501</v>
      </c>
    </row>
    <row r="214297" spans="429:429">
      <c r="PM214297" s="782" t="s">
        <v>501</v>
      </c>
    </row>
    <row r="214298" spans="429:429">
      <c r="PM214298" s="782" t="s">
        <v>501</v>
      </c>
    </row>
    <row r="214299" spans="429:429">
      <c r="PM214299" s="782" t="s">
        <v>501</v>
      </c>
    </row>
    <row r="214300" spans="429:429">
      <c r="PM214300" s="782" t="s">
        <v>501</v>
      </c>
    </row>
    <row r="214301" spans="429:429">
      <c r="PM214301" s="782" t="s">
        <v>501</v>
      </c>
    </row>
    <row r="214302" spans="429:429">
      <c r="PM214302" s="782" t="s">
        <v>501</v>
      </c>
    </row>
    <row r="214303" spans="429:429">
      <c r="PM214303" s="782" t="s">
        <v>501</v>
      </c>
    </row>
    <row r="214304" spans="429:429">
      <c r="PM214304" s="782" t="s">
        <v>501</v>
      </c>
    </row>
    <row r="214305" spans="429:429">
      <c r="PM214305" s="782" t="s">
        <v>501</v>
      </c>
    </row>
    <row r="214306" spans="429:429">
      <c r="PM214306" s="782" t="s">
        <v>501</v>
      </c>
    </row>
    <row r="214307" spans="429:429">
      <c r="PM214307" s="782" t="s">
        <v>501</v>
      </c>
    </row>
    <row r="214308" spans="429:429">
      <c r="PM214308" s="782" t="s">
        <v>501</v>
      </c>
    </row>
    <row r="214309" spans="429:429">
      <c r="PM214309" s="782" t="s">
        <v>501</v>
      </c>
    </row>
    <row r="214310" spans="429:429">
      <c r="PM214310" s="782" t="s">
        <v>501</v>
      </c>
    </row>
    <row r="214311" spans="429:429">
      <c r="PM214311" s="782" t="s">
        <v>501</v>
      </c>
    </row>
    <row r="214312" spans="429:429">
      <c r="PM214312" s="782" t="s">
        <v>501</v>
      </c>
    </row>
    <row r="214313" spans="429:429">
      <c r="PM214313" s="782" t="s">
        <v>501</v>
      </c>
    </row>
    <row r="214314" spans="429:429">
      <c r="PM214314" s="782" t="s">
        <v>501</v>
      </c>
    </row>
    <row r="214315" spans="429:429">
      <c r="PM214315" s="782" t="s">
        <v>501</v>
      </c>
    </row>
    <row r="214316" spans="429:429">
      <c r="PM214316" s="782" t="s">
        <v>501</v>
      </c>
    </row>
    <row r="214317" spans="429:429">
      <c r="PM214317" s="782" t="s">
        <v>501</v>
      </c>
    </row>
    <row r="214318" spans="429:429">
      <c r="PM214318" s="782" t="s">
        <v>501</v>
      </c>
    </row>
    <row r="214319" spans="429:429">
      <c r="PM214319" s="782" t="s">
        <v>501</v>
      </c>
    </row>
    <row r="214320" spans="429:429">
      <c r="PM214320" s="782" t="s">
        <v>501</v>
      </c>
    </row>
    <row r="214321" spans="429:429">
      <c r="PM214321" s="782" t="s">
        <v>501</v>
      </c>
    </row>
    <row r="214322" spans="429:429">
      <c r="PM214322" s="782" t="s">
        <v>501</v>
      </c>
    </row>
    <row r="214323" spans="429:429">
      <c r="PM214323" s="782" t="s">
        <v>501</v>
      </c>
    </row>
    <row r="214324" spans="429:429">
      <c r="PM214324" s="782" t="s">
        <v>501</v>
      </c>
    </row>
    <row r="214325" spans="429:429">
      <c r="PM214325" s="782" t="s">
        <v>501</v>
      </c>
    </row>
    <row r="214326" spans="429:429">
      <c r="PM214326" s="782" t="s">
        <v>501</v>
      </c>
    </row>
    <row r="214327" spans="429:429">
      <c r="PM214327" s="782" t="s">
        <v>501</v>
      </c>
    </row>
    <row r="214328" spans="429:429">
      <c r="PM214328" s="782" t="s">
        <v>501</v>
      </c>
    </row>
    <row r="214329" spans="429:429">
      <c r="PM214329" s="782" t="s">
        <v>501</v>
      </c>
    </row>
    <row r="214330" spans="429:429">
      <c r="PM214330" s="782" t="s">
        <v>501</v>
      </c>
    </row>
    <row r="214331" spans="429:429">
      <c r="PM214331" s="782" t="s">
        <v>501</v>
      </c>
    </row>
    <row r="214332" spans="429:429">
      <c r="PM214332" s="782" t="s">
        <v>501</v>
      </c>
    </row>
    <row r="214333" spans="429:429">
      <c r="PM214333" s="782" t="s">
        <v>501</v>
      </c>
    </row>
    <row r="214334" spans="429:429">
      <c r="PM214334" s="782" t="s">
        <v>501</v>
      </c>
    </row>
    <row r="214335" spans="429:429">
      <c r="PM214335" s="782" t="s">
        <v>501</v>
      </c>
    </row>
    <row r="214336" spans="429:429">
      <c r="PM214336" s="782" t="s">
        <v>501</v>
      </c>
    </row>
    <row r="214337" spans="429:429">
      <c r="PM214337" s="782" t="s">
        <v>501</v>
      </c>
    </row>
    <row r="214338" spans="429:429">
      <c r="PM214338" s="782" t="s">
        <v>501</v>
      </c>
    </row>
    <row r="214339" spans="429:429">
      <c r="PM214339" s="782" t="s">
        <v>501</v>
      </c>
    </row>
    <row r="214340" spans="429:429">
      <c r="PM214340" s="782" t="s">
        <v>501</v>
      </c>
    </row>
    <row r="214341" spans="429:429">
      <c r="PM214341" s="782" t="s">
        <v>501</v>
      </c>
    </row>
    <row r="214342" spans="429:429">
      <c r="PM214342" s="782" t="s">
        <v>501</v>
      </c>
    </row>
    <row r="214343" spans="429:429">
      <c r="PM214343" s="782" t="s">
        <v>501</v>
      </c>
    </row>
    <row r="214344" spans="429:429">
      <c r="PM214344" s="782" t="s">
        <v>501</v>
      </c>
    </row>
    <row r="214345" spans="429:429">
      <c r="PM214345" s="782" t="s">
        <v>501</v>
      </c>
    </row>
    <row r="214346" spans="429:429">
      <c r="PM214346" s="782" t="s">
        <v>501</v>
      </c>
    </row>
    <row r="214347" spans="429:429">
      <c r="PM214347" s="782" t="s">
        <v>501</v>
      </c>
    </row>
    <row r="214348" spans="429:429">
      <c r="PM214348" s="782" t="s">
        <v>501</v>
      </c>
    </row>
    <row r="214349" spans="429:429">
      <c r="PM214349" s="782" t="s">
        <v>501</v>
      </c>
    </row>
    <row r="214350" spans="429:429">
      <c r="PM214350" s="782" t="s">
        <v>501</v>
      </c>
    </row>
    <row r="214351" spans="429:429">
      <c r="PM214351" s="782" t="s">
        <v>501</v>
      </c>
    </row>
    <row r="214352" spans="429:429">
      <c r="PM214352" s="782" t="s">
        <v>501</v>
      </c>
    </row>
    <row r="214353" spans="429:429">
      <c r="PM214353" s="782" t="s">
        <v>501</v>
      </c>
    </row>
    <row r="214354" spans="429:429">
      <c r="PM214354" s="782" t="s">
        <v>501</v>
      </c>
    </row>
    <row r="214355" spans="429:429">
      <c r="PM214355" s="782" t="s">
        <v>501</v>
      </c>
    </row>
    <row r="214356" spans="429:429">
      <c r="PM214356" s="782" t="s">
        <v>501</v>
      </c>
    </row>
    <row r="214357" spans="429:429">
      <c r="PM214357" s="782" t="s">
        <v>501</v>
      </c>
    </row>
    <row r="214358" spans="429:429">
      <c r="PM214358" s="782" t="s">
        <v>501</v>
      </c>
    </row>
    <row r="214359" spans="429:429">
      <c r="PM214359" s="782" t="s">
        <v>501</v>
      </c>
    </row>
    <row r="214360" spans="429:429">
      <c r="PM214360" s="782" t="s">
        <v>501</v>
      </c>
    </row>
    <row r="214361" spans="429:429">
      <c r="PM214361" s="782" t="s">
        <v>501</v>
      </c>
    </row>
    <row r="214362" spans="429:429">
      <c r="PM214362" s="782" t="s">
        <v>501</v>
      </c>
    </row>
    <row r="214363" spans="429:429">
      <c r="PM214363" s="782" t="s">
        <v>501</v>
      </c>
    </row>
    <row r="214364" spans="429:429">
      <c r="PM214364" s="782" t="s">
        <v>501</v>
      </c>
    </row>
    <row r="214365" spans="429:429">
      <c r="PM214365" s="782" t="s">
        <v>501</v>
      </c>
    </row>
    <row r="214366" spans="429:429">
      <c r="PM214366" s="782" t="s">
        <v>501</v>
      </c>
    </row>
    <row r="214367" spans="429:429">
      <c r="PM214367" s="782" t="s">
        <v>501</v>
      </c>
    </row>
    <row r="214368" spans="429:429">
      <c r="PM214368" s="782" t="s">
        <v>501</v>
      </c>
    </row>
    <row r="214369" spans="429:429">
      <c r="PM214369" s="782" t="s">
        <v>501</v>
      </c>
    </row>
    <row r="214370" spans="429:429">
      <c r="PM214370" s="782" t="s">
        <v>501</v>
      </c>
    </row>
    <row r="214371" spans="429:429">
      <c r="PM214371" s="782" t="s">
        <v>501</v>
      </c>
    </row>
    <row r="214372" spans="429:429">
      <c r="PM214372" s="782" t="s">
        <v>501</v>
      </c>
    </row>
    <row r="214373" spans="429:429">
      <c r="PM214373" s="782" t="s">
        <v>501</v>
      </c>
    </row>
    <row r="214374" spans="429:429">
      <c r="PM214374" s="782" t="s">
        <v>501</v>
      </c>
    </row>
    <row r="214375" spans="429:429">
      <c r="PM214375" s="782" t="s">
        <v>501</v>
      </c>
    </row>
    <row r="214376" spans="429:429">
      <c r="PM214376" s="782" t="s">
        <v>501</v>
      </c>
    </row>
    <row r="214377" spans="429:429">
      <c r="PM214377" s="782" t="s">
        <v>501</v>
      </c>
    </row>
    <row r="214378" spans="429:429">
      <c r="PM214378" s="782" t="s">
        <v>501</v>
      </c>
    </row>
    <row r="214379" spans="429:429">
      <c r="PM214379" s="782" t="s">
        <v>501</v>
      </c>
    </row>
    <row r="214380" spans="429:429">
      <c r="PM214380" s="782" t="s">
        <v>501</v>
      </c>
    </row>
    <row r="214381" spans="429:429">
      <c r="PM214381" s="782" t="s">
        <v>501</v>
      </c>
    </row>
    <row r="214382" spans="429:429">
      <c r="PM214382" s="782" t="s">
        <v>501</v>
      </c>
    </row>
    <row r="214383" spans="429:429">
      <c r="PM214383" s="782" t="s">
        <v>501</v>
      </c>
    </row>
    <row r="214384" spans="429:429">
      <c r="PM214384" s="782" t="s">
        <v>501</v>
      </c>
    </row>
    <row r="214385" spans="429:429">
      <c r="PM214385" s="782" t="s">
        <v>501</v>
      </c>
    </row>
    <row r="214386" spans="429:429">
      <c r="PM214386" s="782" t="s">
        <v>501</v>
      </c>
    </row>
    <row r="214387" spans="429:429">
      <c r="PM214387" s="782" t="s">
        <v>501</v>
      </c>
    </row>
    <row r="214388" spans="429:429">
      <c r="PM214388" s="782" t="s">
        <v>501</v>
      </c>
    </row>
    <row r="214389" spans="429:429">
      <c r="PM214389" s="782" t="s">
        <v>501</v>
      </c>
    </row>
    <row r="214390" spans="429:429">
      <c r="PM214390" s="782" t="s">
        <v>501</v>
      </c>
    </row>
    <row r="214391" spans="429:429">
      <c r="PM214391" s="782" t="s">
        <v>501</v>
      </c>
    </row>
    <row r="214392" spans="429:429">
      <c r="PM214392" s="782" t="s">
        <v>501</v>
      </c>
    </row>
    <row r="214393" spans="429:429">
      <c r="PM214393" s="782" t="s">
        <v>501</v>
      </c>
    </row>
    <row r="214394" spans="429:429">
      <c r="PM214394" s="782" t="s">
        <v>501</v>
      </c>
    </row>
    <row r="214395" spans="429:429">
      <c r="PM214395" s="782" t="s">
        <v>501</v>
      </c>
    </row>
    <row r="214396" spans="429:429">
      <c r="PM214396" s="782" t="s">
        <v>501</v>
      </c>
    </row>
    <row r="214397" spans="429:429">
      <c r="PM214397" s="782" t="s">
        <v>501</v>
      </c>
    </row>
    <row r="214398" spans="429:429">
      <c r="PM214398" s="782" t="s">
        <v>501</v>
      </c>
    </row>
    <row r="214399" spans="429:429">
      <c r="PM214399" s="782" t="s">
        <v>501</v>
      </c>
    </row>
    <row r="214400" spans="429:429">
      <c r="PM214400" s="782" t="s">
        <v>501</v>
      </c>
    </row>
    <row r="214401" spans="429:429">
      <c r="PM214401" s="782" t="s">
        <v>501</v>
      </c>
    </row>
    <row r="214402" spans="429:429">
      <c r="PM214402" s="782" t="s">
        <v>501</v>
      </c>
    </row>
    <row r="214403" spans="429:429">
      <c r="PM214403" s="782" t="s">
        <v>501</v>
      </c>
    </row>
    <row r="214404" spans="429:429">
      <c r="PM214404" s="782" t="s">
        <v>501</v>
      </c>
    </row>
    <row r="214405" spans="429:429">
      <c r="PM214405" s="782" t="s">
        <v>501</v>
      </c>
    </row>
    <row r="214406" spans="429:429">
      <c r="PM214406" s="782" t="s">
        <v>501</v>
      </c>
    </row>
    <row r="214407" spans="429:429">
      <c r="PM214407" s="782" t="s">
        <v>501</v>
      </c>
    </row>
    <row r="214408" spans="429:429">
      <c r="PM214408" s="782" t="s">
        <v>501</v>
      </c>
    </row>
    <row r="214409" spans="429:429">
      <c r="PM214409" s="782" t="s">
        <v>501</v>
      </c>
    </row>
    <row r="214410" spans="429:429">
      <c r="PM214410" s="782" t="s">
        <v>501</v>
      </c>
    </row>
    <row r="214411" spans="429:429">
      <c r="PM214411" s="782" t="s">
        <v>501</v>
      </c>
    </row>
    <row r="214412" spans="429:429">
      <c r="PM214412" s="782" t="s">
        <v>501</v>
      </c>
    </row>
    <row r="214413" spans="429:429">
      <c r="PM214413" s="782" t="s">
        <v>501</v>
      </c>
    </row>
    <row r="214414" spans="429:429">
      <c r="PM214414" s="782" t="s">
        <v>501</v>
      </c>
    </row>
    <row r="214415" spans="429:429">
      <c r="PM214415" s="782" t="s">
        <v>501</v>
      </c>
    </row>
    <row r="214416" spans="429:429">
      <c r="PM214416" s="782" t="s">
        <v>501</v>
      </c>
    </row>
    <row r="214417" spans="429:429">
      <c r="PM214417" s="782" t="s">
        <v>501</v>
      </c>
    </row>
    <row r="214418" spans="429:429">
      <c r="PM214418" s="782" t="s">
        <v>501</v>
      </c>
    </row>
    <row r="214419" spans="429:429">
      <c r="PM214419" s="782" t="s">
        <v>501</v>
      </c>
    </row>
    <row r="214420" spans="429:429">
      <c r="PM214420" s="782" t="s">
        <v>501</v>
      </c>
    </row>
    <row r="214421" spans="429:429">
      <c r="PM214421" s="782" t="s">
        <v>501</v>
      </c>
    </row>
    <row r="214422" spans="429:429">
      <c r="PM214422" s="782" t="s">
        <v>501</v>
      </c>
    </row>
    <row r="214423" spans="429:429">
      <c r="PM214423" s="782" t="s">
        <v>501</v>
      </c>
    </row>
    <row r="214424" spans="429:429">
      <c r="PM214424" s="782" t="s">
        <v>501</v>
      </c>
    </row>
    <row r="214425" spans="429:429">
      <c r="PM214425" s="782" t="s">
        <v>501</v>
      </c>
    </row>
    <row r="214426" spans="429:429">
      <c r="PM214426" s="782" t="s">
        <v>501</v>
      </c>
    </row>
    <row r="214427" spans="429:429">
      <c r="PM214427" s="782" t="s">
        <v>501</v>
      </c>
    </row>
    <row r="214428" spans="429:429">
      <c r="PM214428" s="782" t="s">
        <v>501</v>
      </c>
    </row>
    <row r="214429" spans="429:429">
      <c r="PM214429" s="782" t="s">
        <v>501</v>
      </c>
    </row>
    <row r="214430" spans="429:429">
      <c r="PM214430" s="782" t="s">
        <v>501</v>
      </c>
    </row>
    <row r="214431" spans="429:429">
      <c r="PM214431" s="782" t="s">
        <v>501</v>
      </c>
    </row>
    <row r="214432" spans="429:429">
      <c r="PM214432" s="782" t="s">
        <v>501</v>
      </c>
    </row>
    <row r="214433" spans="429:429">
      <c r="PM214433" s="782" t="s">
        <v>501</v>
      </c>
    </row>
    <row r="214434" spans="429:429">
      <c r="PM214434" s="782" t="s">
        <v>501</v>
      </c>
    </row>
    <row r="214435" spans="429:429">
      <c r="PM214435" s="782" t="s">
        <v>501</v>
      </c>
    </row>
    <row r="214436" spans="429:429">
      <c r="PM214436" s="782" t="s">
        <v>501</v>
      </c>
    </row>
    <row r="214437" spans="429:429">
      <c r="PM214437" s="782" t="s">
        <v>501</v>
      </c>
    </row>
    <row r="214438" spans="429:429">
      <c r="PM214438" s="782" t="s">
        <v>501</v>
      </c>
    </row>
    <row r="214439" spans="429:429">
      <c r="PM214439" s="782" t="s">
        <v>501</v>
      </c>
    </row>
    <row r="214440" spans="429:429">
      <c r="PM214440" s="782" t="s">
        <v>501</v>
      </c>
    </row>
    <row r="214441" spans="429:429">
      <c r="PM214441" s="782" t="s">
        <v>501</v>
      </c>
    </row>
    <row r="214442" spans="429:429">
      <c r="PM214442" s="782" t="s">
        <v>501</v>
      </c>
    </row>
    <row r="214443" spans="429:429">
      <c r="PM214443" s="782" t="s">
        <v>501</v>
      </c>
    </row>
    <row r="214444" spans="429:429">
      <c r="PM214444" s="782" t="s">
        <v>501</v>
      </c>
    </row>
    <row r="214445" spans="429:429">
      <c r="PM214445" s="782" t="s">
        <v>501</v>
      </c>
    </row>
    <row r="214446" spans="429:429">
      <c r="PM214446" s="782" t="s">
        <v>501</v>
      </c>
    </row>
    <row r="214447" spans="429:429">
      <c r="PM214447" s="782" t="s">
        <v>501</v>
      </c>
    </row>
    <row r="214448" spans="429:429">
      <c r="PM214448" s="782" t="s">
        <v>501</v>
      </c>
    </row>
    <row r="214449" spans="429:429">
      <c r="PM214449" s="782" t="s">
        <v>501</v>
      </c>
    </row>
    <row r="214450" spans="429:429">
      <c r="PM214450" s="782" t="s">
        <v>501</v>
      </c>
    </row>
    <row r="214451" spans="429:429">
      <c r="PM214451" s="782" t="s">
        <v>501</v>
      </c>
    </row>
    <row r="214452" spans="429:429">
      <c r="PM214452" s="782" t="s">
        <v>501</v>
      </c>
    </row>
    <row r="214453" spans="429:429">
      <c r="PM214453" s="782" t="s">
        <v>501</v>
      </c>
    </row>
    <row r="214454" spans="429:429">
      <c r="PM214454" s="782" t="s">
        <v>501</v>
      </c>
    </row>
    <row r="214455" spans="429:429">
      <c r="PM214455" s="782" t="s">
        <v>501</v>
      </c>
    </row>
    <row r="214456" spans="429:429">
      <c r="PM214456" s="782" t="s">
        <v>501</v>
      </c>
    </row>
    <row r="214457" spans="429:429">
      <c r="PM214457" s="782" t="s">
        <v>501</v>
      </c>
    </row>
    <row r="214458" spans="429:429">
      <c r="PM214458" s="782" t="s">
        <v>501</v>
      </c>
    </row>
    <row r="214459" spans="429:429">
      <c r="PM214459" s="782" t="s">
        <v>501</v>
      </c>
    </row>
    <row r="214460" spans="429:429">
      <c r="PM214460" s="782" t="s">
        <v>501</v>
      </c>
    </row>
    <row r="214461" spans="429:429">
      <c r="PM214461" s="782" t="s">
        <v>501</v>
      </c>
    </row>
    <row r="214462" spans="429:429">
      <c r="PM214462" s="782" t="s">
        <v>501</v>
      </c>
    </row>
    <row r="214463" spans="429:429">
      <c r="PM214463" s="782" t="s">
        <v>501</v>
      </c>
    </row>
    <row r="214464" spans="429:429">
      <c r="PM214464" s="782" t="s">
        <v>501</v>
      </c>
    </row>
    <row r="214465" spans="429:429">
      <c r="PM214465" s="782" t="s">
        <v>501</v>
      </c>
    </row>
    <row r="214466" spans="429:429">
      <c r="PM214466" s="782" t="s">
        <v>501</v>
      </c>
    </row>
    <row r="214467" spans="429:429">
      <c r="PM214467" s="782" t="s">
        <v>501</v>
      </c>
    </row>
    <row r="214468" spans="429:429">
      <c r="PM214468" s="782" t="s">
        <v>501</v>
      </c>
    </row>
    <row r="214469" spans="429:429">
      <c r="PM214469" s="782" t="s">
        <v>501</v>
      </c>
    </row>
    <row r="214470" spans="429:429">
      <c r="PM214470" s="782" t="s">
        <v>501</v>
      </c>
    </row>
    <row r="214471" spans="429:429">
      <c r="PM214471" s="782" t="s">
        <v>501</v>
      </c>
    </row>
    <row r="214472" spans="429:429">
      <c r="PM214472" s="782" t="s">
        <v>501</v>
      </c>
    </row>
    <row r="214473" spans="429:429">
      <c r="PM214473" s="782" t="s">
        <v>501</v>
      </c>
    </row>
    <row r="214474" spans="429:429">
      <c r="PM214474" s="782" t="s">
        <v>501</v>
      </c>
    </row>
    <row r="214475" spans="429:429">
      <c r="PM214475" s="782" t="s">
        <v>501</v>
      </c>
    </row>
    <row r="214476" spans="429:429">
      <c r="PM214476" s="782" t="s">
        <v>501</v>
      </c>
    </row>
    <row r="214477" spans="429:429">
      <c r="PM214477" s="782" t="s">
        <v>501</v>
      </c>
    </row>
    <row r="214478" spans="429:429">
      <c r="PM214478" s="782" t="s">
        <v>501</v>
      </c>
    </row>
    <row r="214479" spans="429:429">
      <c r="PM214479" s="782" t="s">
        <v>501</v>
      </c>
    </row>
    <row r="214480" spans="429:429">
      <c r="PM214480" s="782" t="s">
        <v>501</v>
      </c>
    </row>
    <row r="214481" spans="429:429">
      <c r="PM214481" s="782" t="s">
        <v>501</v>
      </c>
    </row>
    <row r="214482" spans="429:429">
      <c r="PM214482" s="782" t="s">
        <v>501</v>
      </c>
    </row>
    <row r="214483" spans="429:429">
      <c r="PM214483" s="782" t="s">
        <v>501</v>
      </c>
    </row>
    <row r="214484" spans="429:429">
      <c r="PM214484" s="782" t="s">
        <v>501</v>
      </c>
    </row>
    <row r="214485" spans="429:429">
      <c r="PM214485" s="782" t="s">
        <v>501</v>
      </c>
    </row>
    <row r="214486" spans="429:429">
      <c r="PM214486" s="782" t="s">
        <v>501</v>
      </c>
    </row>
    <row r="214487" spans="429:429">
      <c r="PM214487" s="782" t="s">
        <v>501</v>
      </c>
    </row>
    <row r="214488" spans="429:429">
      <c r="PM214488" s="782" t="s">
        <v>501</v>
      </c>
    </row>
    <row r="214489" spans="429:429">
      <c r="PM214489" s="782" t="s">
        <v>501</v>
      </c>
    </row>
    <row r="214490" spans="429:429">
      <c r="PM214490" s="782" t="s">
        <v>501</v>
      </c>
    </row>
    <row r="214491" spans="429:429">
      <c r="PM214491" s="782" t="s">
        <v>501</v>
      </c>
    </row>
    <row r="214492" spans="429:429">
      <c r="PM214492" s="782" t="s">
        <v>501</v>
      </c>
    </row>
    <row r="214493" spans="429:429">
      <c r="PM214493" s="782" t="s">
        <v>501</v>
      </c>
    </row>
    <row r="214494" spans="429:429">
      <c r="PM214494" s="782" t="s">
        <v>501</v>
      </c>
    </row>
    <row r="214495" spans="429:429">
      <c r="PM214495" s="782" t="s">
        <v>501</v>
      </c>
    </row>
    <row r="214496" spans="429:429">
      <c r="PM214496" s="782" t="s">
        <v>501</v>
      </c>
    </row>
    <row r="214497" spans="429:429">
      <c r="PM214497" s="782" t="s">
        <v>501</v>
      </c>
    </row>
    <row r="214498" spans="429:429">
      <c r="PM214498" s="782" t="s">
        <v>501</v>
      </c>
    </row>
    <row r="214499" spans="429:429">
      <c r="PM214499" s="782" t="s">
        <v>501</v>
      </c>
    </row>
    <row r="214500" spans="429:429">
      <c r="PM214500" s="782" t="s">
        <v>501</v>
      </c>
    </row>
    <row r="214501" spans="429:429">
      <c r="PM214501" s="782" t="s">
        <v>501</v>
      </c>
    </row>
    <row r="214502" spans="429:429">
      <c r="PM214502" s="782" t="s">
        <v>501</v>
      </c>
    </row>
    <row r="214503" spans="429:429">
      <c r="PM214503" s="782" t="s">
        <v>501</v>
      </c>
    </row>
    <row r="214504" spans="429:429">
      <c r="PM214504" s="782" t="s">
        <v>501</v>
      </c>
    </row>
    <row r="214505" spans="429:429">
      <c r="PM214505" s="782" t="s">
        <v>501</v>
      </c>
    </row>
    <row r="214506" spans="429:429">
      <c r="PM214506" s="782" t="s">
        <v>501</v>
      </c>
    </row>
    <row r="214507" spans="429:429">
      <c r="PM214507" s="782" t="s">
        <v>501</v>
      </c>
    </row>
    <row r="214508" spans="429:429">
      <c r="PM214508" s="782" t="s">
        <v>501</v>
      </c>
    </row>
    <row r="214509" spans="429:429">
      <c r="PM214509" s="782" t="s">
        <v>501</v>
      </c>
    </row>
    <row r="214510" spans="429:429">
      <c r="PM214510" s="782" t="s">
        <v>501</v>
      </c>
    </row>
    <row r="214511" spans="429:429">
      <c r="PM214511" s="782" t="s">
        <v>501</v>
      </c>
    </row>
    <row r="214512" spans="429:429">
      <c r="PM214512" s="782" t="s">
        <v>501</v>
      </c>
    </row>
    <row r="214513" spans="429:429">
      <c r="PM214513" s="782" t="s">
        <v>501</v>
      </c>
    </row>
    <row r="214514" spans="429:429">
      <c r="PM214514" s="782" t="s">
        <v>501</v>
      </c>
    </row>
    <row r="214515" spans="429:429">
      <c r="PM214515" s="782" t="s">
        <v>501</v>
      </c>
    </row>
    <row r="214516" spans="429:429">
      <c r="PM214516" s="782" t="s">
        <v>501</v>
      </c>
    </row>
    <row r="214517" spans="429:429">
      <c r="PM214517" s="782" t="s">
        <v>501</v>
      </c>
    </row>
    <row r="214518" spans="429:429">
      <c r="PM214518" s="782" t="s">
        <v>501</v>
      </c>
    </row>
    <row r="214519" spans="429:429">
      <c r="PM214519" s="782" t="s">
        <v>501</v>
      </c>
    </row>
    <row r="214520" spans="429:429">
      <c r="PM214520" s="782" t="s">
        <v>501</v>
      </c>
    </row>
    <row r="214521" spans="429:429">
      <c r="PM214521" s="782" t="s">
        <v>501</v>
      </c>
    </row>
    <row r="214522" spans="429:429">
      <c r="PM214522" s="782" t="s">
        <v>501</v>
      </c>
    </row>
    <row r="214523" spans="429:429">
      <c r="PM214523" s="782" t="s">
        <v>501</v>
      </c>
    </row>
    <row r="214524" spans="429:429">
      <c r="PM214524" s="782" t="s">
        <v>501</v>
      </c>
    </row>
    <row r="214525" spans="429:429">
      <c r="PM214525" s="782" t="s">
        <v>501</v>
      </c>
    </row>
    <row r="214526" spans="429:429">
      <c r="PM214526" s="782" t="s">
        <v>501</v>
      </c>
    </row>
    <row r="214527" spans="429:429">
      <c r="PM214527" s="782" t="s">
        <v>501</v>
      </c>
    </row>
    <row r="214528" spans="429:429">
      <c r="PM214528" s="782" t="s">
        <v>501</v>
      </c>
    </row>
    <row r="214529" spans="429:429">
      <c r="PM214529" s="782" t="s">
        <v>501</v>
      </c>
    </row>
    <row r="214530" spans="429:429">
      <c r="PM214530" s="782" t="s">
        <v>501</v>
      </c>
    </row>
    <row r="214531" spans="429:429">
      <c r="PM214531" s="782" t="s">
        <v>501</v>
      </c>
    </row>
    <row r="214532" spans="429:429">
      <c r="PM214532" s="782" t="s">
        <v>501</v>
      </c>
    </row>
    <row r="214533" spans="429:429">
      <c r="PM214533" s="782" t="s">
        <v>501</v>
      </c>
    </row>
    <row r="214534" spans="429:429">
      <c r="PM214534" s="782" t="s">
        <v>501</v>
      </c>
    </row>
    <row r="214535" spans="429:429">
      <c r="PM214535" s="782" t="s">
        <v>501</v>
      </c>
    </row>
    <row r="214536" spans="429:429">
      <c r="PM214536" s="782" t="s">
        <v>501</v>
      </c>
    </row>
    <row r="214537" spans="429:429">
      <c r="PM214537" s="782" t="s">
        <v>501</v>
      </c>
    </row>
    <row r="214538" spans="429:429">
      <c r="PM214538" s="782" t="s">
        <v>501</v>
      </c>
    </row>
    <row r="214539" spans="429:429">
      <c r="PM214539" s="782" t="s">
        <v>501</v>
      </c>
    </row>
    <row r="214540" spans="429:429">
      <c r="PM214540" s="782" t="s">
        <v>501</v>
      </c>
    </row>
    <row r="214541" spans="429:429">
      <c r="PM214541" s="782" t="s">
        <v>501</v>
      </c>
    </row>
    <row r="214542" spans="429:429">
      <c r="PM214542" s="782" t="s">
        <v>501</v>
      </c>
    </row>
    <row r="214543" spans="429:429">
      <c r="PM214543" s="782" t="s">
        <v>501</v>
      </c>
    </row>
    <row r="214544" spans="429:429">
      <c r="PM214544" s="782" t="s">
        <v>501</v>
      </c>
    </row>
    <row r="214545" spans="429:429">
      <c r="PM214545" s="782" t="s">
        <v>501</v>
      </c>
    </row>
    <row r="214546" spans="429:429">
      <c r="PM214546" s="782" t="s">
        <v>501</v>
      </c>
    </row>
    <row r="214547" spans="429:429">
      <c r="PM214547" s="782" t="s">
        <v>501</v>
      </c>
    </row>
    <row r="214548" spans="429:429">
      <c r="PM214548" s="782" t="s">
        <v>501</v>
      </c>
    </row>
    <row r="214549" spans="429:429">
      <c r="PM214549" s="782" t="s">
        <v>501</v>
      </c>
    </row>
    <row r="214550" spans="429:429">
      <c r="PM214550" s="782" t="s">
        <v>501</v>
      </c>
    </row>
    <row r="214551" spans="429:429">
      <c r="PM214551" s="782" t="s">
        <v>501</v>
      </c>
    </row>
    <row r="214552" spans="429:429">
      <c r="PM214552" s="782" t="s">
        <v>501</v>
      </c>
    </row>
    <row r="214553" spans="429:429">
      <c r="PM214553" s="782" t="s">
        <v>501</v>
      </c>
    </row>
    <row r="214554" spans="429:429">
      <c r="PM214554" s="782" t="s">
        <v>501</v>
      </c>
    </row>
    <row r="214555" spans="429:429">
      <c r="PM214555" s="782" t="s">
        <v>501</v>
      </c>
    </row>
    <row r="214556" spans="429:429">
      <c r="PM214556" s="782" t="s">
        <v>501</v>
      </c>
    </row>
    <row r="214557" spans="429:429">
      <c r="PM214557" s="782" t="s">
        <v>501</v>
      </c>
    </row>
    <row r="214558" spans="429:429">
      <c r="PM214558" s="782" t="s">
        <v>501</v>
      </c>
    </row>
    <row r="214559" spans="429:429">
      <c r="PM214559" s="782" t="s">
        <v>501</v>
      </c>
    </row>
    <row r="214560" spans="429:429">
      <c r="PM214560" s="782" t="s">
        <v>501</v>
      </c>
    </row>
    <row r="214561" spans="429:429">
      <c r="PM214561" s="782" t="s">
        <v>501</v>
      </c>
    </row>
    <row r="214562" spans="429:429">
      <c r="PM214562" s="782" t="s">
        <v>501</v>
      </c>
    </row>
    <row r="214563" spans="429:429">
      <c r="PM214563" s="782" t="s">
        <v>501</v>
      </c>
    </row>
    <row r="214564" spans="429:429">
      <c r="PM214564" s="782" t="s">
        <v>501</v>
      </c>
    </row>
    <row r="214565" spans="429:429">
      <c r="PM214565" s="782" t="s">
        <v>501</v>
      </c>
    </row>
    <row r="214566" spans="429:429">
      <c r="PM214566" s="782" t="s">
        <v>501</v>
      </c>
    </row>
    <row r="214567" spans="429:429">
      <c r="PM214567" s="782" t="s">
        <v>501</v>
      </c>
    </row>
    <row r="214568" spans="429:429">
      <c r="PM214568" s="782" t="s">
        <v>501</v>
      </c>
    </row>
    <row r="214569" spans="429:429">
      <c r="PM214569" s="782" t="s">
        <v>501</v>
      </c>
    </row>
    <row r="214570" spans="429:429">
      <c r="PM214570" s="782" t="s">
        <v>501</v>
      </c>
    </row>
    <row r="214571" spans="429:429">
      <c r="PM214571" s="782" t="s">
        <v>501</v>
      </c>
    </row>
    <row r="214572" spans="429:429">
      <c r="PM214572" s="782" t="s">
        <v>501</v>
      </c>
    </row>
    <row r="214573" spans="429:429">
      <c r="PM214573" s="782" t="s">
        <v>501</v>
      </c>
    </row>
    <row r="214574" spans="429:429">
      <c r="PM214574" s="782" t="s">
        <v>501</v>
      </c>
    </row>
    <row r="214575" spans="429:429">
      <c r="PM214575" s="782" t="s">
        <v>501</v>
      </c>
    </row>
    <row r="214576" spans="429:429">
      <c r="PM214576" s="782" t="s">
        <v>501</v>
      </c>
    </row>
    <row r="214577" spans="429:429">
      <c r="PM214577" s="782" t="s">
        <v>501</v>
      </c>
    </row>
    <row r="214578" spans="429:429">
      <c r="PM214578" s="782" t="s">
        <v>501</v>
      </c>
    </row>
    <row r="214579" spans="429:429">
      <c r="PM214579" s="782" t="s">
        <v>501</v>
      </c>
    </row>
    <row r="214580" spans="429:429">
      <c r="PM214580" s="782" t="s">
        <v>501</v>
      </c>
    </row>
    <row r="214581" spans="429:429">
      <c r="PM214581" s="782" t="s">
        <v>501</v>
      </c>
    </row>
    <row r="214582" spans="429:429">
      <c r="PM214582" s="782" t="s">
        <v>501</v>
      </c>
    </row>
    <row r="214583" spans="429:429">
      <c r="PM214583" s="782" t="s">
        <v>501</v>
      </c>
    </row>
    <row r="214584" spans="429:429">
      <c r="PM214584" s="782" t="s">
        <v>501</v>
      </c>
    </row>
    <row r="214585" spans="429:429">
      <c r="PM214585" s="782" t="s">
        <v>501</v>
      </c>
    </row>
    <row r="214586" spans="429:429">
      <c r="PM214586" s="782" t="s">
        <v>501</v>
      </c>
    </row>
    <row r="214587" spans="429:429">
      <c r="PM214587" s="782" t="s">
        <v>501</v>
      </c>
    </row>
    <row r="214588" spans="429:429">
      <c r="PM214588" s="782" t="s">
        <v>501</v>
      </c>
    </row>
    <row r="214589" spans="429:429">
      <c r="PM214589" s="782" t="s">
        <v>501</v>
      </c>
    </row>
    <row r="214590" spans="429:429">
      <c r="PM214590" s="782" t="s">
        <v>501</v>
      </c>
    </row>
    <row r="214591" spans="429:429">
      <c r="PM214591" s="782" t="s">
        <v>501</v>
      </c>
    </row>
    <row r="214592" spans="429:429">
      <c r="PM214592" s="782" t="s">
        <v>501</v>
      </c>
    </row>
    <row r="214593" spans="429:429">
      <c r="PM214593" s="782" t="s">
        <v>501</v>
      </c>
    </row>
    <row r="214594" spans="429:429">
      <c r="PM214594" s="782" t="s">
        <v>501</v>
      </c>
    </row>
    <row r="214595" spans="429:429">
      <c r="PM214595" s="782" t="s">
        <v>501</v>
      </c>
    </row>
    <row r="214596" spans="429:429">
      <c r="PM214596" s="782" t="s">
        <v>501</v>
      </c>
    </row>
    <row r="214597" spans="429:429">
      <c r="PM214597" s="782" t="s">
        <v>501</v>
      </c>
    </row>
    <row r="214598" spans="429:429">
      <c r="PM214598" s="782" t="s">
        <v>501</v>
      </c>
    </row>
    <row r="214599" spans="429:429">
      <c r="PM214599" s="782" t="s">
        <v>501</v>
      </c>
    </row>
    <row r="214600" spans="429:429">
      <c r="PM214600" s="782" t="s">
        <v>501</v>
      </c>
    </row>
    <row r="214601" spans="429:429">
      <c r="PM214601" s="782" t="s">
        <v>501</v>
      </c>
    </row>
    <row r="214602" spans="429:429">
      <c r="PM214602" s="782" t="s">
        <v>501</v>
      </c>
    </row>
    <row r="214603" spans="429:429">
      <c r="PM214603" s="782" t="s">
        <v>501</v>
      </c>
    </row>
    <row r="214604" spans="429:429">
      <c r="PM214604" s="782" t="s">
        <v>501</v>
      </c>
    </row>
    <row r="214605" spans="429:429">
      <c r="PM214605" s="782" t="s">
        <v>501</v>
      </c>
    </row>
    <row r="214606" spans="429:429">
      <c r="PM214606" s="782" t="s">
        <v>501</v>
      </c>
    </row>
    <row r="214607" spans="429:429">
      <c r="PM214607" s="782" t="s">
        <v>501</v>
      </c>
    </row>
    <row r="214608" spans="429:429">
      <c r="PM214608" s="782" t="s">
        <v>501</v>
      </c>
    </row>
    <row r="214609" spans="429:429">
      <c r="PM214609" s="782" t="s">
        <v>501</v>
      </c>
    </row>
    <row r="214610" spans="429:429">
      <c r="PM214610" s="782" t="s">
        <v>501</v>
      </c>
    </row>
    <row r="214611" spans="429:429">
      <c r="PM214611" s="782" t="s">
        <v>501</v>
      </c>
    </row>
    <row r="214612" spans="429:429">
      <c r="PM214612" s="782" t="s">
        <v>501</v>
      </c>
    </row>
    <row r="214613" spans="429:429">
      <c r="PM214613" s="782" t="s">
        <v>501</v>
      </c>
    </row>
    <row r="214614" spans="429:429">
      <c r="PM214614" s="782" t="s">
        <v>501</v>
      </c>
    </row>
    <row r="214615" spans="429:429">
      <c r="PM214615" s="782" t="s">
        <v>501</v>
      </c>
    </row>
    <row r="214616" spans="429:429">
      <c r="PM214616" s="782" t="s">
        <v>501</v>
      </c>
    </row>
    <row r="214617" spans="429:429">
      <c r="PM214617" s="782" t="s">
        <v>501</v>
      </c>
    </row>
    <row r="214618" spans="429:429">
      <c r="PM214618" s="782" t="s">
        <v>501</v>
      </c>
    </row>
    <row r="214619" spans="429:429">
      <c r="PM214619" s="782" t="s">
        <v>501</v>
      </c>
    </row>
    <row r="214620" spans="429:429">
      <c r="PM214620" s="782" t="s">
        <v>501</v>
      </c>
    </row>
    <row r="214621" spans="429:429">
      <c r="PM214621" s="782" t="s">
        <v>501</v>
      </c>
    </row>
    <row r="214622" spans="429:429">
      <c r="PM214622" s="782" t="s">
        <v>501</v>
      </c>
    </row>
    <row r="214623" spans="429:429">
      <c r="PM214623" s="782" t="s">
        <v>501</v>
      </c>
    </row>
    <row r="214624" spans="429:429">
      <c r="PM214624" s="782" t="s">
        <v>501</v>
      </c>
    </row>
    <row r="214625" spans="429:429">
      <c r="PM214625" s="782" t="s">
        <v>501</v>
      </c>
    </row>
    <row r="214626" spans="429:429">
      <c r="PM214626" s="782" t="s">
        <v>501</v>
      </c>
    </row>
    <row r="214627" spans="429:429">
      <c r="PM214627" s="782" t="s">
        <v>501</v>
      </c>
    </row>
    <row r="214628" spans="429:429">
      <c r="PM214628" s="782" t="s">
        <v>501</v>
      </c>
    </row>
    <row r="214629" spans="429:429">
      <c r="PM214629" s="782" t="s">
        <v>501</v>
      </c>
    </row>
    <row r="214630" spans="429:429">
      <c r="PM214630" s="782" t="s">
        <v>501</v>
      </c>
    </row>
    <row r="214631" spans="429:429">
      <c r="PM214631" s="782" t="s">
        <v>501</v>
      </c>
    </row>
    <row r="214632" spans="429:429">
      <c r="PM214632" s="782" t="s">
        <v>501</v>
      </c>
    </row>
    <row r="214633" spans="429:429">
      <c r="PM214633" s="782" t="s">
        <v>501</v>
      </c>
    </row>
    <row r="214634" spans="429:429">
      <c r="PM214634" s="782" t="s">
        <v>501</v>
      </c>
    </row>
    <row r="214635" spans="429:429">
      <c r="PM214635" s="782" t="s">
        <v>501</v>
      </c>
    </row>
    <row r="214636" spans="429:429">
      <c r="PM214636" s="782" t="s">
        <v>501</v>
      </c>
    </row>
    <row r="214637" spans="429:429">
      <c r="PM214637" s="782" t="s">
        <v>501</v>
      </c>
    </row>
    <row r="214638" spans="429:429">
      <c r="PM214638" s="782" t="s">
        <v>501</v>
      </c>
    </row>
    <row r="214639" spans="429:429">
      <c r="PM214639" s="782" t="s">
        <v>501</v>
      </c>
    </row>
    <row r="214640" spans="429:429">
      <c r="PM214640" s="782" t="s">
        <v>501</v>
      </c>
    </row>
    <row r="214641" spans="429:429">
      <c r="PM214641" s="782" t="s">
        <v>501</v>
      </c>
    </row>
    <row r="214642" spans="429:429">
      <c r="PM214642" s="782" t="s">
        <v>501</v>
      </c>
    </row>
    <row r="214643" spans="429:429">
      <c r="PM214643" s="782" t="s">
        <v>501</v>
      </c>
    </row>
    <row r="214644" spans="429:429">
      <c r="PM214644" s="782" t="s">
        <v>501</v>
      </c>
    </row>
    <row r="214645" spans="429:429">
      <c r="PM214645" s="782" t="s">
        <v>501</v>
      </c>
    </row>
    <row r="214646" spans="429:429">
      <c r="PM214646" s="782" t="s">
        <v>501</v>
      </c>
    </row>
    <row r="214647" spans="429:429">
      <c r="PM214647" s="782" t="s">
        <v>501</v>
      </c>
    </row>
    <row r="214648" spans="429:429">
      <c r="PM214648" s="782" t="s">
        <v>501</v>
      </c>
    </row>
    <row r="214649" spans="429:429">
      <c r="PM214649" s="782" t="s">
        <v>501</v>
      </c>
    </row>
    <row r="214650" spans="429:429">
      <c r="PM214650" s="782" t="s">
        <v>501</v>
      </c>
    </row>
    <row r="214651" spans="429:429">
      <c r="PM214651" s="782" t="s">
        <v>501</v>
      </c>
    </row>
    <row r="214652" spans="429:429">
      <c r="PM214652" s="782" t="s">
        <v>501</v>
      </c>
    </row>
    <row r="214653" spans="429:429">
      <c r="PM214653" s="782" t="s">
        <v>501</v>
      </c>
    </row>
    <row r="214654" spans="429:429">
      <c r="PM214654" s="782" t="s">
        <v>501</v>
      </c>
    </row>
    <row r="214655" spans="429:429">
      <c r="PM214655" s="782" t="s">
        <v>501</v>
      </c>
    </row>
    <row r="214656" spans="429:429">
      <c r="PM214656" s="782" t="s">
        <v>501</v>
      </c>
    </row>
    <row r="214657" spans="429:429">
      <c r="PM214657" s="782" t="s">
        <v>501</v>
      </c>
    </row>
    <row r="214658" spans="429:429">
      <c r="PM214658" s="782" t="s">
        <v>501</v>
      </c>
    </row>
    <row r="214659" spans="429:429">
      <c r="PM214659" s="782" t="s">
        <v>501</v>
      </c>
    </row>
    <row r="214660" spans="429:429">
      <c r="PM214660" s="782" t="s">
        <v>501</v>
      </c>
    </row>
    <row r="214661" spans="429:429">
      <c r="PM214661" s="782" t="s">
        <v>501</v>
      </c>
    </row>
    <row r="214662" spans="429:429">
      <c r="PM214662" s="782" t="s">
        <v>501</v>
      </c>
    </row>
    <row r="214663" spans="429:429">
      <c r="PM214663" s="782" t="s">
        <v>501</v>
      </c>
    </row>
    <row r="214664" spans="429:429">
      <c r="PM214664" s="782" t="s">
        <v>501</v>
      </c>
    </row>
    <row r="214665" spans="429:429">
      <c r="PM214665" s="782" t="s">
        <v>501</v>
      </c>
    </row>
    <row r="214666" spans="429:429">
      <c r="PM214666" s="782" t="s">
        <v>501</v>
      </c>
    </row>
    <row r="214667" spans="429:429">
      <c r="PM214667" s="782" t="s">
        <v>501</v>
      </c>
    </row>
    <row r="214668" spans="429:429">
      <c r="PM214668" s="782" t="s">
        <v>501</v>
      </c>
    </row>
    <row r="214669" spans="429:429">
      <c r="PM214669" s="782" t="s">
        <v>501</v>
      </c>
    </row>
    <row r="214670" spans="429:429">
      <c r="PM214670" s="782" t="s">
        <v>501</v>
      </c>
    </row>
    <row r="214671" spans="429:429">
      <c r="PM214671" s="782" t="s">
        <v>501</v>
      </c>
    </row>
    <row r="214672" spans="429:429">
      <c r="PM214672" s="782" t="s">
        <v>501</v>
      </c>
    </row>
    <row r="214673" spans="429:429">
      <c r="PM214673" s="782" t="s">
        <v>501</v>
      </c>
    </row>
    <row r="214674" spans="429:429">
      <c r="PM214674" s="782" t="s">
        <v>501</v>
      </c>
    </row>
    <row r="214675" spans="429:429">
      <c r="PM214675" s="782" t="s">
        <v>501</v>
      </c>
    </row>
    <row r="214676" spans="429:429">
      <c r="PM214676" s="782" t="s">
        <v>501</v>
      </c>
    </row>
    <row r="214677" spans="429:429">
      <c r="PM214677" s="782" t="s">
        <v>501</v>
      </c>
    </row>
    <row r="214678" spans="429:429">
      <c r="PM214678" s="782" t="s">
        <v>501</v>
      </c>
    </row>
    <row r="214679" spans="429:429">
      <c r="PM214679" s="782" t="s">
        <v>501</v>
      </c>
    </row>
    <row r="214680" spans="429:429">
      <c r="PM214680" s="782" t="s">
        <v>501</v>
      </c>
    </row>
    <row r="214681" spans="429:429">
      <c r="PM214681" s="782" t="s">
        <v>501</v>
      </c>
    </row>
    <row r="214682" spans="429:429">
      <c r="PM214682" s="782" t="s">
        <v>501</v>
      </c>
    </row>
    <row r="214683" spans="429:429">
      <c r="PM214683" s="782" t="s">
        <v>501</v>
      </c>
    </row>
    <row r="214684" spans="429:429">
      <c r="PM214684" s="782" t="s">
        <v>501</v>
      </c>
    </row>
    <row r="214685" spans="429:429">
      <c r="PM214685" s="782" t="s">
        <v>501</v>
      </c>
    </row>
    <row r="214686" spans="429:429">
      <c r="PM214686" s="782" t="s">
        <v>501</v>
      </c>
    </row>
    <row r="214687" spans="429:429">
      <c r="PM214687" s="782" t="s">
        <v>501</v>
      </c>
    </row>
    <row r="214688" spans="429:429">
      <c r="PM214688" s="782" t="s">
        <v>501</v>
      </c>
    </row>
    <row r="214689" spans="429:429">
      <c r="PM214689" s="782" t="s">
        <v>501</v>
      </c>
    </row>
    <row r="214690" spans="429:429">
      <c r="PM214690" s="782" t="s">
        <v>501</v>
      </c>
    </row>
    <row r="214691" spans="429:429">
      <c r="PM214691" s="782" t="s">
        <v>501</v>
      </c>
    </row>
    <row r="214692" spans="429:429">
      <c r="PM214692" s="782" t="s">
        <v>501</v>
      </c>
    </row>
    <row r="214693" spans="429:429">
      <c r="PM214693" s="782" t="s">
        <v>501</v>
      </c>
    </row>
    <row r="214694" spans="429:429">
      <c r="PM214694" s="782" t="s">
        <v>501</v>
      </c>
    </row>
    <row r="214695" spans="429:429">
      <c r="PM214695" s="782" t="s">
        <v>501</v>
      </c>
    </row>
    <row r="214696" spans="429:429">
      <c r="PM214696" s="782" t="s">
        <v>501</v>
      </c>
    </row>
    <row r="214697" spans="429:429">
      <c r="PM214697" s="782" t="s">
        <v>501</v>
      </c>
    </row>
    <row r="214698" spans="429:429">
      <c r="PM214698" s="782" t="s">
        <v>501</v>
      </c>
    </row>
    <row r="214699" spans="429:429">
      <c r="PM214699" s="782" t="s">
        <v>501</v>
      </c>
    </row>
    <row r="214700" spans="429:429">
      <c r="PM214700" s="782" t="s">
        <v>501</v>
      </c>
    </row>
    <row r="214701" spans="429:429">
      <c r="PM214701" s="782" t="s">
        <v>501</v>
      </c>
    </row>
    <row r="214702" spans="429:429">
      <c r="PM214702" s="782" t="s">
        <v>501</v>
      </c>
    </row>
    <row r="214703" spans="429:429">
      <c r="PM214703" s="782" t="s">
        <v>501</v>
      </c>
    </row>
    <row r="214704" spans="429:429">
      <c r="PM214704" s="782" t="s">
        <v>501</v>
      </c>
    </row>
    <row r="214705" spans="429:429">
      <c r="PM214705" s="782" t="s">
        <v>501</v>
      </c>
    </row>
    <row r="214706" spans="429:429">
      <c r="PM214706" s="782" t="s">
        <v>501</v>
      </c>
    </row>
    <row r="214707" spans="429:429">
      <c r="PM214707" s="782" t="s">
        <v>501</v>
      </c>
    </row>
    <row r="214708" spans="429:429">
      <c r="PM214708" s="782" t="s">
        <v>501</v>
      </c>
    </row>
    <row r="214709" spans="429:429">
      <c r="PM214709" s="782" t="s">
        <v>501</v>
      </c>
    </row>
    <row r="214710" spans="429:429">
      <c r="PM214710" s="782" t="s">
        <v>501</v>
      </c>
    </row>
    <row r="214711" spans="429:429">
      <c r="PM214711" s="782" t="s">
        <v>501</v>
      </c>
    </row>
    <row r="214712" spans="429:429">
      <c r="PM214712" s="782" t="s">
        <v>501</v>
      </c>
    </row>
    <row r="214713" spans="429:429">
      <c r="PM214713" s="782" t="s">
        <v>501</v>
      </c>
    </row>
    <row r="214714" spans="429:429">
      <c r="PM214714" s="782" t="s">
        <v>501</v>
      </c>
    </row>
    <row r="214715" spans="429:429">
      <c r="PM214715" s="782" t="s">
        <v>501</v>
      </c>
    </row>
    <row r="214716" spans="429:429">
      <c r="PM214716" s="782" t="s">
        <v>501</v>
      </c>
    </row>
    <row r="214717" spans="429:429">
      <c r="PM214717" s="782" t="s">
        <v>501</v>
      </c>
    </row>
    <row r="214718" spans="429:429">
      <c r="PM214718" s="782" t="s">
        <v>501</v>
      </c>
    </row>
    <row r="214719" spans="429:429">
      <c r="PM214719" s="782" t="s">
        <v>501</v>
      </c>
    </row>
    <row r="214720" spans="429:429">
      <c r="PM214720" s="782" t="s">
        <v>501</v>
      </c>
    </row>
    <row r="214721" spans="429:429">
      <c r="PM214721" s="782" t="s">
        <v>501</v>
      </c>
    </row>
    <row r="214722" spans="429:429">
      <c r="PM214722" s="782" t="s">
        <v>501</v>
      </c>
    </row>
    <row r="214723" spans="429:429">
      <c r="PM214723" s="782" t="s">
        <v>501</v>
      </c>
    </row>
    <row r="214724" spans="429:429">
      <c r="PM214724" s="782" t="s">
        <v>501</v>
      </c>
    </row>
    <row r="214725" spans="429:429">
      <c r="PM214725" s="782" t="s">
        <v>501</v>
      </c>
    </row>
    <row r="214726" spans="429:429">
      <c r="PM214726" s="782" t="s">
        <v>501</v>
      </c>
    </row>
    <row r="214727" spans="429:429">
      <c r="PM214727" s="782" t="s">
        <v>501</v>
      </c>
    </row>
    <row r="214728" spans="429:429">
      <c r="PM214728" s="782" t="s">
        <v>501</v>
      </c>
    </row>
    <row r="214729" spans="429:429">
      <c r="PM214729" s="782" t="s">
        <v>501</v>
      </c>
    </row>
    <row r="214730" spans="429:429">
      <c r="PM214730" s="782" t="s">
        <v>501</v>
      </c>
    </row>
    <row r="214731" spans="429:429">
      <c r="PM214731" s="782" t="s">
        <v>501</v>
      </c>
    </row>
    <row r="214732" spans="429:429">
      <c r="PM214732" s="782" t="s">
        <v>501</v>
      </c>
    </row>
    <row r="214733" spans="429:429">
      <c r="PM214733" s="782" t="s">
        <v>501</v>
      </c>
    </row>
    <row r="214734" spans="429:429">
      <c r="PM214734" s="782" t="s">
        <v>501</v>
      </c>
    </row>
    <row r="214735" spans="429:429">
      <c r="PM214735" s="782" t="s">
        <v>501</v>
      </c>
    </row>
    <row r="214736" spans="429:429">
      <c r="PM214736" s="782" t="s">
        <v>501</v>
      </c>
    </row>
    <row r="214737" spans="429:429">
      <c r="PM214737" s="782" t="s">
        <v>501</v>
      </c>
    </row>
    <row r="214738" spans="429:429">
      <c r="PM214738" s="782" t="s">
        <v>501</v>
      </c>
    </row>
    <row r="214739" spans="429:429">
      <c r="PM214739" s="782" t="s">
        <v>501</v>
      </c>
    </row>
    <row r="214740" spans="429:429">
      <c r="PM214740" s="782" t="s">
        <v>501</v>
      </c>
    </row>
    <row r="214741" spans="429:429">
      <c r="PM214741" s="782" t="s">
        <v>501</v>
      </c>
    </row>
    <row r="214742" spans="429:429">
      <c r="PM214742" s="782" t="s">
        <v>501</v>
      </c>
    </row>
    <row r="214743" spans="429:429">
      <c r="PM214743" s="782" t="s">
        <v>501</v>
      </c>
    </row>
    <row r="214744" spans="429:429">
      <c r="PM214744" s="782" t="s">
        <v>501</v>
      </c>
    </row>
    <row r="214745" spans="429:429">
      <c r="PM214745" s="782" t="s">
        <v>501</v>
      </c>
    </row>
    <row r="214746" spans="429:429">
      <c r="PM214746" s="782" t="s">
        <v>501</v>
      </c>
    </row>
    <row r="214747" spans="429:429">
      <c r="PM214747" s="782" t="s">
        <v>501</v>
      </c>
    </row>
    <row r="214748" spans="429:429">
      <c r="PM214748" s="782" t="s">
        <v>501</v>
      </c>
    </row>
    <row r="214749" spans="429:429">
      <c r="PM214749" s="782" t="s">
        <v>501</v>
      </c>
    </row>
    <row r="214750" spans="429:429">
      <c r="PM214750" s="782" t="s">
        <v>501</v>
      </c>
    </row>
    <row r="214751" spans="429:429">
      <c r="PM214751" s="782" t="s">
        <v>501</v>
      </c>
    </row>
    <row r="214752" spans="429:429">
      <c r="PM214752" s="782" t="s">
        <v>501</v>
      </c>
    </row>
    <row r="214753" spans="429:429">
      <c r="PM214753" s="782" t="s">
        <v>501</v>
      </c>
    </row>
    <row r="214754" spans="429:429">
      <c r="PM214754" s="782" t="s">
        <v>501</v>
      </c>
    </row>
    <row r="214755" spans="429:429">
      <c r="PM214755" s="782" t="s">
        <v>501</v>
      </c>
    </row>
    <row r="214756" spans="429:429">
      <c r="PM214756" s="782" t="s">
        <v>501</v>
      </c>
    </row>
    <row r="214757" spans="429:429">
      <c r="PM214757" s="782" t="s">
        <v>501</v>
      </c>
    </row>
    <row r="214758" spans="429:429">
      <c r="PM214758" s="782" t="s">
        <v>501</v>
      </c>
    </row>
    <row r="214759" spans="429:429">
      <c r="PM214759" s="782" t="s">
        <v>501</v>
      </c>
    </row>
    <row r="214760" spans="429:429">
      <c r="PM214760" s="782" t="s">
        <v>501</v>
      </c>
    </row>
    <row r="214761" spans="429:429">
      <c r="PM214761" s="782" t="s">
        <v>501</v>
      </c>
    </row>
    <row r="214762" spans="429:429">
      <c r="PM214762" s="782" t="s">
        <v>501</v>
      </c>
    </row>
    <row r="214763" spans="429:429">
      <c r="PM214763" s="782" t="s">
        <v>501</v>
      </c>
    </row>
    <row r="214764" spans="429:429">
      <c r="PM214764" s="782" t="s">
        <v>501</v>
      </c>
    </row>
    <row r="214765" spans="429:429">
      <c r="PM214765" s="782" t="s">
        <v>501</v>
      </c>
    </row>
    <row r="214766" spans="429:429">
      <c r="PM214766" s="782" t="s">
        <v>501</v>
      </c>
    </row>
    <row r="214767" spans="429:429">
      <c r="PM214767" s="782" t="s">
        <v>501</v>
      </c>
    </row>
    <row r="214768" spans="429:429">
      <c r="PM214768" s="782" t="s">
        <v>501</v>
      </c>
    </row>
    <row r="214769" spans="429:429">
      <c r="PM214769" s="782" t="s">
        <v>501</v>
      </c>
    </row>
    <row r="214770" spans="429:429">
      <c r="PM214770" s="782" t="s">
        <v>501</v>
      </c>
    </row>
    <row r="214771" spans="429:429">
      <c r="PM214771" s="782" t="s">
        <v>501</v>
      </c>
    </row>
    <row r="214772" spans="429:429">
      <c r="PM214772" s="782" t="s">
        <v>501</v>
      </c>
    </row>
    <row r="214773" spans="429:429">
      <c r="PM214773" s="782" t="s">
        <v>501</v>
      </c>
    </row>
    <row r="214774" spans="429:429">
      <c r="PM214774" s="782" t="s">
        <v>501</v>
      </c>
    </row>
    <row r="214775" spans="429:429">
      <c r="PM214775" s="782" t="s">
        <v>501</v>
      </c>
    </row>
    <row r="214776" spans="429:429">
      <c r="PM214776" s="782" t="s">
        <v>501</v>
      </c>
    </row>
    <row r="214777" spans="429:429">
      <c r="PM214777" s="782" t="s">
        <v>501</v>
      </c>
    </row>
    <row r="214778" spans="429:429">
      <c r="PM214778" s="782" t="s">
        <v>501</v>
      </c>
    </row>
    <row r="214779" spans="429:429">
      <c r="PM214779" s="782" t="s">
        <v>501</v>
      </c>
    </row>
    <row r="214780" spans="429:429">
      <c r="PM214780" s="782" t="s">
        <v>501</v>
      </c>
    </row>
    <row r="214781" spans="429:429">
      <c r="PM214781" s="782" t="s">
        <v>501</v>
      </c>
    </row>
    <row r="214782" spans="429:429">
      <c r="PM214782" s="782" t="s">
        <v>501</v>
      </c>
    </row>
    <row r="214783" spans="429:429">
      <c r="PM214783" s="782" t="s">
        <v>501</v>
      </c>
    </row>
    <row r="214784" spans="429:429">
      <c r="PM214784" s="782" t="s">
        <v>501</v>
      </c>
    </row>
    <row r="214785" spans="429:429">
      <c r="PM214785" s="782" t="s">
        <v>501</v>
      </c>
    </row>
    <row r="214786" spans="429:429">
      <c r="PM214786" s="782" t="s">
        <v>501</v>
      </c>
    </row>
    <row r="214787" spans="429:429">
      <c r="PM214787" s="782" t="s">
        <v>501</v>
      </c>
    </row>
    <row r="214788" spans="429:429">
      <c r="PM214788" s="782" t="s">
        <v>501</v>
      </c>
    </row>
    <row r="214789" spans="429:429">
      <c r="PM214789" s="782" t="s">
        <v>501</v>
      </c>
    </row>
    <row r="214790" spans="429:429">
      <c r="PM214790" s="782" t="s">
        <v>501</v>
      </c>
    </row>
    <row r="214791" spans="429:429">
      <c r="PM214791" s="782" t="s">
        <v>501</v>
      </c>
    </row>
    <row r="214792" spans="429:429">
      <c r="PM214792" s="782" t="s">
        <v>501</v>
      </c>
    </row>
    <row r="214793" spans="429:429">
      <c r="PM214793" s="782" t="s">
        <v>501</v>
      </c>
    </row>
    <row r="214794" spans="429:429">
      <c r="PM214794" s="782" t="s">
        <v>501</v>
      </c>
    </row>
    <row r="214795" spans="429:429">
      <c r="PM214795" s="782" t="s">
        <v>501</v>
      </c>
    </row>
    <row r="214796" spans="429:429">
      <c r="PM214796" s="782" t="s">
        <v>501</v>
      </c>
    </row>
    <row r="214797" spans="429:429">
      <c r="PM214797" s="782" t="s">
        <v>501</v>
      </c>
    </row>
    <row r="214798" spans="429:429">
      <c r="PM214798" s="782" t="s">
        <v>501</v>
      </c>
    </row>
    <row r="214799" spans="429:429">
      <c r="PM214799" s="782" t="s">
        <v>501</v>
      </c>
    </row>
    <row r="214800" spans="429:429">
      <c r="PM214800" s="782" t="s">
        <v>501</v>
      </c>
    </row>
    <row r="214801" spans="429:429">
      <c r="PM214801" s="782" t="s">
        <v>501</v>
      </c>
    </row>
    <row r="214802" spans="429:429">
      <c r="PM214802" s="782" t="s">
        <v>501</v>
      </c>
    </row>
    <row r="214803" spans="429:429">
      <c r="PM214803" s="782" t="s">
        <v>501</v>
      </c>
    </row>
    <row r="214804" spans="429:429">
      <c r="PM214804" s="782" t="s">
        <v>501</v>
      </c>
    </row>
    <row r="214805" spans="429:429">
      <c r="PM214805" s="782" t="s">
        <v>501</v>
      </c>
    </row>
    <row r="214806" spans="429:429">
      <c r="PM214806" s="782" t="s">
        <v>501</v>
      </c>
    </row>
    <row r="214807" spans="429:429">
      <c r="PM214807" s="782" t="s">
        <v>501</v>
      </c>
    </row>
    <row r="214808" spans="429:429">
      <c r="PM214808" s="782" t="s">
        <v>501</v>
      </c>
    </row>
    <row r="214809" spans="429:429">
      <c r="PM214809" s="782" t="s">
        <v>501</v>
      </c>
    </row>
    <row r="214810" spans="429:429">
      <c r="PM214810" s="782" t="s">
        <v>501</v>
      </c>
    </row>
    <row r="214811" spans="429:429">
      <c r="PM214811" s="782" t="s">
        <v>501</v>
      </c>
    </row>
    <row r="214812" spans="429:429">
      <c r="PM214812" s="782" t="s">
        <v>501</v>
      </c>
    </row>
    <row r="214813" spans="429:429">
      <c r="PM214813" s="782" t="s">
        <v>501</v>
      </c>
    </row>
    <row r="214814" spans="429:429">
      <c r="PM214814" s="782" t="s">
        <v>501</v>
      </c>
    </row>
    <row r="214815" spans="429:429">
      <c r="PM214815" s="782" t="s">
        <v>501</v>
      </c>
    </row>
    <row r="214816" spans="429:429">
      <c r="PM214816" s="782" t="s">
        <v>501</v>
      </c>
    </row>
    <row r="214817" spans="429:429">
      <c r="PM214817" s="782" t="s">
        <v>501</v>
      </c>
    </row>
    <row r="214818" spans="429:429">
      <c r="PM214818" s="782" t="s">
        <v>501</v>
      </c>
    </row>
    <row r="214819" spans="429:429">
      <c r="PM214819" s="782" t="s">
        <v>501</v>
      </c>
    </row>
    <row r="214820" spans="429:429">
      <c r="PM214820" s="782" t="s">
        <v>501</v>
      </c>
    </row>
    <row r="214821" spans="429:429">
      <c r="PM214821" s="782" t="s">
        <v>501</v>
      </c>
    </row>
    <row r="214822" spans="429:429">
      <c r="PM214822" s="782" t="s">
        <v>501</v>
      </c>
    </row>
    <row r="214823" spans="429:429">
      <c r="PM214823" s="782" t="s">
        <v>501</v>
      </c>
    </row>
    <row r="214824" spans="429:429">
      <c r="PM214824" s="782" t="s">
        <v>501</v>
      </c>
    </row>
    <row r="214825" spans="429:429">
      <c r="PM214825" s="782" t="s">
        <v>501</v>
      </c>
    </row>
    <row r="214826" spans="429:429">
      <c r="PM214826" s="782" t="s">
        <v>501</v>
      </c>
    </row>
    <row r="214827" spans="429:429">
      <c r="PM214827" s="782" t="s">
        <v>501</v>
      </c>
    </row>
    <row r="214828" spans="429:429">
      <c r="PM214828" s="782" t="s">
        <v>501</v>
      </c>
    </row>
    <row r="214829" spans="429:429">
      <c r="PM214829" s="782" t="s">
        <v>501</v>
      </c>
    </row>
    <row r="214830" spans="429:429">
      <c r="PM214830" s="782" t="s">
        <v>501</v>
      </c>
    </row>
    <row r="214831" spans="429:429">
      <c r="PM214831" s="782" t="s">
        <v>501</v>
      </c>
    </row>
    <row r="214832" spans="429:429">
      <c r="PM214832" s="782" t="s">
        <v>501</v>
      </c>
    </row>
    <row r="214833" spans="429:429">
      <c r="PM214833" s="782" t="s">
        <v>501</v>
      </c>
    </row>
    <row r="214834" spans="429:429">
      <c r="PM214834" s="782" t="s">
        <v>501</v>
      </c>
    </row>
    <row r="214835" spans="429:429">
      <c r="PM214835" s="782" t="s">
        <v>501</v>
      </c>
    </row>
    <row r="214836" spans="429:429">
      <c r="PM214836" s="782" t="s">
        <v>501</v>
      </c>
    </row>
    <row r="214837" spans="429:429">
      <c r="PM214837" s="782" t="s">
        <v>501</v>
      </c>
    </row>
    <row r="214838" spans="429:429">
      <c r="PM214838" s="782" t="s">
        <v>501</v>
      </c>
    </row>
    <row r="214839" spans="429:429">
      <c r="PM214839" s="782" t="s">
        <v>501</v>
      </c>
    </row>
    <row r="214840" spans="429:429">
      <c r="PM214840" s="782" t="s">
        <v>501</v>
      </c>
    </row>
    <row r="214841" spans="429:429">
      <c r="PM214841" s="782" t="s">
        <v>501</v>
      </c>
    </row>
    <row r="214842" spans="429:429">
      <c r="PM214842" s="782" t="s">
        <v>501</v>
      </c>
    </row>
    <row r="214843" spans="429:429">
      <c r="PM214843" s="782" t="s">
        <v>501</v>
      </c>
    </row>
    <row r="214844" spans="429:429">
      <c r="PM214844" s="782" t="s">
        <v>501</v>
      </c>
    </row>
    <row r="214845" spans="429:429">
      <c r="PM214845" s="782" t="s">
        <v>501</v>
      </c>
    </row>
    <row r="214846" spans="429:429">
      <c r="PM214846" s="782" t="s">
        <v>501</v>
      </c>
    </row>
    <row r="214847" spans="429:429">
      <c r="PM214847" s="782" t="s">
        <v>501</v>
      </c>
    </row>
    <row r="214848" spans="429:429">
      <c r="PM214848" s="782" t="s">
        <v>501</v>
      </c>
    </row>
    <row r="214849" spans="429:429">
      <c r="PM214849" s="782" t="s">
        <v>501</v>
      </c>
    </row>
    <row r="214850" spans="429:429">
      <c r="PM214850" s="782" t="s">
        <v>501</v>
      </c>
    </row>
    <row r="214851" spans="429:429">
      <c r="PM214851" s="782" t="s">
        <v>501</v>
      </c>
    </row>
    <row r="214852" spans="429:429">
      <c r="PM214852" s="782" t="s">
        <v>501</v>
      </c>
    </row>
    <row r="214853" spans="429:429">
      <c r="PM214853" s="782" t="s">
        <v>501</v>
      </c>
    </row>
    <row r="214854" spans="429:429">
      <c r="PM214854" s="782" t="s">
        <v>501</v>
      </c>
    </row>
    <row r="214855" spans="429:429">
      <c r="PM214855" s="782" t="s">
        <v>501</v>
      </c>
    </row>
    <row r="214856" spans="429:429">
      <c r="PM214856" s="782" t="s">
        <v>501</v>
      </c>
    </row>
    <row r="214857" spans="429:429">
      <c r="PM214857" s="782" t="s">
        <v>501</v>
      </c>
    </row>
    <row r="214858" spans="429:429">
      <c r="PM214858" s="782" t="s">
        <v>501</v>
      </c>
    </row>
    <row r="214859" spans="429:429">
      <c r="PM214859" s="782" t="s">
        <v>501</v>
      </c>
    </row>
    <row r="214860" spans="429:429">
      <c r="PM214860" s="782" t="s">
        <v>501</v>
      </c>
    </row>
    <row r="214861" spans="429:429">
      <c r="PM214861" s="782" t="s">
        <v>501</v>
      </c>
    </row>
    <row r="214862" spans="429:429">
      <c r="PM214862" s="782" t="s">
        <v>501</v>
      </c>
    </row>
    <row r="214863" spans="429:429">
      <c r="PM214863" s="782" t="s">
        <v>501</v>
      </c>
    </row>
    <row r="214864" spans="429:429">
      <c r="PM214864" s="782" t="s">
        <v>501</v>
      </c>
    </row>
    <row r="214865" spans="429:429">
      <c r="PM214865" s="782" t="s">
        <v>501</v>
      </c>
    </row>
    <row r="214866" spans="429:429">
      <c r="PM214866" s="782" t="s">
        <v>501</v>
      </c>
    </row>
    <row r="214867" spans="429:429">
      <c r="PM214867" s="782" t="s">
        <v>501</v>
      </c>
    </row>
    <row r="214868" spans="429:429">
      <c r="PM214868" s="782" t="s">
        <v>501</v>
      </c>
    </row>
    <row r="214869" spans="429:429">
      <c r="PM214869" s="782" t="s">
        <v>501</v>
      </c>
    </row>
    <row r="214870" spans="429:429">
      <c r="PM214870" s="782" t="s">
        <v>501</v>
      </c>
    </row>
    <row r="214871" spans="429:429">
      <c r="PM214871" s="782" t="s">
        <v>501</v>
      </c>
    </row>
    <row r="214872" spans="429:429">
      <c r="PM214872" s="782" t="s">
        <v>501</v>
      </c>
    </row>
    <row r="214873" spans="429:429">
      <c r="PM214873" s="782" t="s">
        <v>501</v>
      </c>
    </row>
    <row r="214874" spans="429:429">
      <c r="PM214874" s="782" t="s">
        <v>501</v>
      </c>
    </row>
    <row r="214875" spans="429:429">
      <c r="PM214875" s="782" t="s">
        <v>501</v>
      </c>
    </row>
    <row r="214876" spans="429:429">
      <c r="PM214876" s="782" t="s">
        <v>501</v>
      </c>
    </row>
    <row r="214877" spans="429:429">
      <c r="PM214877" s="782" t="s">
        <v>501</v>
      </c>
    </row>
    <row r="214878" spans="429:429">
      <c r="PM214878" s="782" t="s">
        <v>501</v>
      </c>
    </row>
    <row r="214879" spans="429:429">
      <c r="PM214879" s="782" t="s">
        <v>501</v>
      </c>
    </row>
    <row r="214880" spans="429:429">
      <c r="PM214880" s="782" t="s">
        <v>501</v>
      </c>
    </row>
    <row r="214881" spans="429:429">
      <c r="PM214881" s="782" t="s">
        <v>501</v>
      </c>
    </row>
    <row r="214882" spans="429:429">
      <c r="PM214882" s="782" t="s">
        <v>501</v>
      </c>
    </row>
    <row r="214883" spans="429:429">
      <c r="PM214883" s="782" t="s">
        <v>501</v>
      </c>
    </row>
    <row r="214884" spans="429:429">
      <c r="PM214884" s="782" t="s">
        <v>501</v>
      </c>
    </row>
    <row r="214885" spans="429:429">
      <c r="PM214885" s="782" t="s">
        <v>501</v>
      </c>
    </row>
    <row r="214886" spans="429:429">
      <c r="PM214886" s="782" t="s">
        <v>501</v>
      </c>
    </row>
    <row r="214887" spans="429:429">
      <c r="PM214887" s="782" t="s">
        <v>501</v>
      </c>
    </row>
    <row r="214888" spans="429:429">
      <c r="PM214888" s="782" t="s">
        <v>501</v>
      </c>
    </row>
    <row r="214889" spans="429:429">
      <c r="PM214889" s="782" t="s">
        <v>501</v>
      </c>
    </row>
    <row r="214890" spans="429:429">
      <c r="PM214890" s="782" t="s">
        <v>501</v>
      </c>
    </row>
    <row r="214891" spans="429:429">
      <c r="PM214891" s="782" t="s">
        <v>501</v>
      </c>
    </row>
    <row r="214892" spans="429:429">
      <c r="PM214892" s="782" t="s">
        <v>501</v>
      </c>
    </row>
    <row r="214893" spans="429:429">
      <c r="PM214893" s="782" t="s">
        <v>501</v>
      </c>
    </row>
    <row r="214894" spans="429:429">
      <c r="PM214894" s="782" t="s">
        <v>501</v>
      </c>
    </row>
    <row r="214895" spans="429:429">
      <c r="PM214895" s="782" t="s">
        <v>501</v>
      </c>
    </row>
    <row r="214896" spans="429:429">
      <c r="PM214896" s="782" t="s">
        <v>501</v>
      </c>
    </row>
    <row r="214897" spans="429:429">
      <c r="PM214897" s="782" t="s">
        <v>501</v>
      </c>
    </row>
    <row r="214898" spans="429:429">
      <c r="PM214898" s="782" t="s">
        <v>501</v>
      </c>
    </row>
    <row r="214899" spans="429:429">
      <c r="PM214899" s="782" t="s">
        <v>501</v>
      </c>
    </row>
    <row r="214900" spans="429:429">
      <c r="PM214900" s="782" t="s">
        <v>501</v>
      </c>
    </row>
    <row r="214901" spans="429:429">
      <c r="PM214901" s="782" t="s">
        <v>501</v>
      </c>
    </row>
    <row r="214902" spans="429:429">
      <c r="PM214902" s="782" t="s">
        <v>501</v>
      </c>
    </row>
    <row r="214903" spans="429:429">
      <c r="PM214903" s="782" t="s">
        <v>501</v>
      </c>
    </row>
    <row r="214904" spans="429:429">
      <c r="PM214904" s="782" t="s">
        <v>501</v>
      </c>
    </row>
    <row r="214905" spans="429:429">
      <c r="PM214905" s="782" t="s">
        <v>501</v>
      </c>
    </row>
    <row r="214906" spans="429:429">
      <c r="PM214906" s="782" t="s">
        <v>501</v>
      </c>
    </row>
    <row r="214907" spans="429:429">
      <c r="PM214907" s="782" t="s">
        <v>501</v>
      </c>
    </row>
    <row r="214908" spans="429:429">
      <c r="PM214908" s="782" t="s">
        <v>501</v>
      </c>
    </row>
    <row r="214909" spans="429:429">
      <c r="PM214909" s="782" t="s">
        <v>501</v>
      </c>
    </row>
    <row r="214910" spans="429:429">
      <c r="PM214910" s="782" t="s">
        <v>501</v>
      </c>
    </row>
    <row r="214911" spans="429:429">
      <c r="PM214911" s="782" t="s">
        <v>501</v>
      </c>
    </row>
    <row r="214912" spans="429:429">
      <c r="PM214912" s="782" t="s">
        <v>501</v>
      </c>
    </row>
    <row r="214913" spans="429:429">
      <c r="PM214913" s="782" t="s">
        <v>501</v>
      </c>
    </row>
    <row r="214914" spans="429:429">
      <c r="PM214914" s="782" t="s">
        <v>501</v>
      </c>
    </row>
    <row r="214915" spans="429:429">
      <c r="PM214915" s="782" t="s">
        <v>501</v>
      </c>
    </row>
    <row r="214916" spans="429:429">
      <c r="PM214916" s="782" t="s">
        <v>501</v>
      </c>
    </row>
    <row r="214917" spans="429:429">
      <c r="PM214917" s="782" t="s">
        <v>501</v>
      </c>
    </row>
    <row r="214918" spans="429:429">
      <c r="PM214918" s="782" t="s">
        <v>501</v>
      </c>
    </row>
    <row r="214919" spans="429:429">
      <c r="PM214919" s="782" t="s">
        <v>501</v>
      </c>
    </row>
    <row r="214920" spans="429:429">
      <c r="PM214920" s="782" t="s">
        <v>501</v>
      </c>
    </row>
    <row r="214921" spans="429:429">
      <c r="PM214921" s="782" t="s">
        <v>501</v>
      </c>
    </row>
    <row r="214922" spans="429:429">
      <c r="PM214922" s="782" t="s">
        <v>501</v>
      </c>
    </row>
    <row r="214923" spans="429:429">
      <c r="PM214923" s="782" t="s">
        <v>501</v>
      </c>
    </row>
    <row r="214924" spans="429:429">
      <c r="PM214924" s="782" t="s">
        <v>501</v>
      </c>
    </row>
    <row r="214925" spans="429:429">
      <c r="PM214925" s="782" t="s">
        <v>501</v>
      </c>
    </row>
    <row r="214926" spans="429:429">
      <c r="PM214926" s="782" t="s">
        <v>501</v>
      </c>
    </row>
    <row r="214927" spans="429:429">
      <c r="PM214927" s="782" t="s">
        <v>501</v>
      </c>
    </row>
    <row r="214928" spans="429:429">
      <c r="PM214928" s="782" t="s">
        <v>501</v>
      </c>
    </row>
    <row r="214929" spans="429:429">
      <c r="PM214929" s="782" t="s">
        <v>501</v>
      </c>
    </row>
    <row r="214930" spans="429:429">
      <c r="PM214930" s="782" t="s">
        <v>501</v>
      </c>
    </row>
    <row r="214931" spans="429:429">
      <c r="PM214931" s="782" t="s">
        <v>501</v>
      </c>
    </row>
    <row r="214932" spans="429:429">
      <c r="PM214932" s="782" t="s">
        <v>501</v>
      </c>
    </row>
    <row r="214933" spans="429:429">
      <c r="PM214933" s="782" t="s">
        <v>501</v>
      </c>
    </row>
    <row r="214934" spans="429:429">
      <c r="PM214934" s="782" t="s">
        <v>501</v>
      </c>
    </row>
    <row r="214935" spans="429:429">
      <c r="PM214935" s="782" t="s">
        <v>501</v>
      </c>
    </row>
    <row r="214936" spans="429:429">
      <c r="PM214936" s="782" t="s">
        <v>501</v>
      </c>
    </row>
    <row r="214937" spans="429:429">
      <c r="PM214937" s="782" t="s">
        <v>501</v>
      </c>
    </row>
    <row r="214938" spans="429:429">
      <c r="PM214938" s="782" t="s">
        <v>501</v>
      </c>
    </row>
    <row r="214939" spans="429:429">
      <c r="PM214939" s="782" t="s">
        <v>501</v>
      </c>
    </row>
    <row r="214940" spans="429:429">
      <c r="PM214940" s="782" t="s">
        <v>501</v>
      </c>
    </row>
    <row r="214941" spans="429:429">
      <c r="PM214941" s="782" t="s">
        <v>501</v>
      </c>
    </row>
    <row r="214942" spans="429:429">
      <c r="PM214942" s="782" t="s">
        <v>501</v>
      </c>
    </row>
    <row r="214943" spans="429:429">
      <c r="PM214943" s="782" t="s">
        <v>501</v>
      </c>
    </row>
    <row r="214944" spans="429:429">
      <c r="PM214944" s="782" t="s">
        <v>501</v>
      </c>
    </row>
    <row r="214945" spans="429:429">
      <c r="PM214945" s="782" t="s">
        <v>501</v>
      </c>
    </row>
    <row r="214946" spans="429:429">
      <c r="PM214946" s="782" t="s">
        <v>501</v>
      </c>
    </row>
    <row r="214947" spans="429:429">
      <c r="PM214947" s="782" t="s">
        <v>501</v>
      </c>
    </row>
    <row r="214948" spans="429:429">
      <c r="PM214948" s="782" t="s">
        <v>501</v>
      </c>
    </row>
    <row r="214949" spans="429:429">
      <c r="PM214949" s="782" t="s">
        <v>501</v>
      </c>
    </row>
    <row r="214950" spans="429:429">
      <c r="PM214950" s="782" t="s">
        <v>501</v>
      </c>
    </row>
    <row r="214951" spans="429:429">
      <c r="PM214951" s="782" t="s">
        <v>501</v>
      </c>
    </row>
    <row r="214952" spans="429:429">
      <c r="PM214952" s="782" t="s">
        <v>501</v>
      </c>
    </row>
    <row r="214953" spans="429:429">
      <c r="PM214953" s="782" t="s">
        <v>501</v>
      </c>
    </row>
    <row r="214954" spans="429:429">
      <c r="PM214954" s="782" t="s">
        <v>501</v>
      </c>
    </row>
    <row r="214955" spans="429:429">
      <c r="PM214955" s="782" t="s">
        <v>501</v>
      </c>
    </row>
    <row r="214956" spans="429:429">
      <c r="PM214956" s="782" t="s">
        <v>501</v>
      </c>
    </row>
    <row r="214957" spans="429:429">
      <c r="PM214957" s="782" t="s">
        <v>501</v>
      </c>
    </row>
    <row r="214958" spans="429:429">
      <c r="PM214958" s="782" t="s">
        <v>501</v>
      </c>
    </row>
    <row r="214959" spans="429:429">
      <c r="PM214959" s="782" t="s">
        <v>501</v>
      </c>
    </row>
    <row r="214960" spans="429:429">
      <c r="PM214960" s="782" t="s">
        <v>501</v>
      </c>
    </row>
    <row r="214961" spans="429:429">
      <c r="PM214961" s="782" t="s">
        <v>501</v>
      </c>
    </row>
    <row r="214962" spans="429:429">
      <c r="PM214962" s="782" t="s">
        <v>501</v>
      </c>
    </row>
    <row r="214963" spans="429:429">
      <c r="PM214963" s="782" t="s">
        <v>501</v>
      </c>
    </row>
    <row r="214964" spans="429:429">
      <c r="PM214964" s="782" t="s">
        <v>501</v>
      </c>
    </row>
    <row r="214965" spans="429:429">
      <c r="PM214965" s="782" t="s">
        <v>501</v>
      </c>
    </row>
    <row r="214966" spans="429:429">
      <c r="PM214966" s="782" t="s">
        <v>501</v>
      </c>
    </row>
    <row r="214967" spans="429:429">
      <c r="PM214967" s="782" t="s">
        <v>501</v>
      </c>
    </row>
    <row r="214968" spans="429:429">
      <c r="PM214968" s="782" t="s">
        <v>501</v>
      </c>
    </row>
    <row r="214969" spans="429:429">
      <c r="PM214969" s="782" t="s">
        <v>501</v>
      </c>
    </row>
    <row r="214970" spans="429:429">
      <c r="PM214970" s="782" t="s">
        <v>501</v>
      </c>
    </row>
    <row r="214971" spans="429:429">
      <c r="PM214971" s="782" t="s">
        <v>501</v>
      </c>
    </row>
    <row r="214972" spans="429:429">
      <c r="PM214972" s="782" t="s">
        <v>501</v>
      </c>
    </row>
    <row r="214973" spans="429:429">
      <c r="PM214973" s="782" t="s">
        <v>501</v>
      </c>
    </row>
    <row r="214974" spans="429:429">
      <c r="PM214974" s="782" t="s">
        <v>501</v>
      </c>
    </row>
    <row r="214975" spans="429:429">
      <c r="PM214975" s="782" t="s">
        <v>501</v>
      </c>
    </row>
    <row r="214976" spans="429:429">
      <c r="PM214976" s="782" t="s">
        <v>501</v>
      </c>
    </row>
    <row r="214977" spans="429:429">
      <c r="PM214977" s="782" t="s">
        <v>501</v>
      </c>
    </row>
    <row r="214978" spans="429:429">
      <c r="PM214978" s="782" t="s">
        <v>501</v>
      </c>
    </row>
    <row r="214979" spans="429:429">
      <c r="PM214979" s="782" t="s">
        <v>501</v>
      </c>
    </row>
    <row r="214980" spans="429:429">
      <c r="PM214980" s="782" t="s">
        <v>501</v>
      </c>
    </row>
    <row r="214981" spans="429:429">
      <c r="PM214981" s="782" t="s">
        <v>501</v>
      </c>
    </row>
    <row r="214982" spans="429:429">
      <c r="PM214982" s="782" t="s">
        <v>501</v>
      </c>
    </row>
    <row r="214983" spans="429:429">
      <c r="PM214983" s="782" t="s">
        <v>501</v>
      </c>
    </row>
    <row r="214984" spans="429:429">
      <c r="PM214984" s="782" t="s">
        <v>501</v>
      </c>
    </row>
    <row r="214985" spans="429:429">
      <c r="PM214985" s="782" t="s">
        <v>501</v>
      </c>
    </row>
    <row r="214986" spans="429:429">
      <c r="PM214986" s="782" t="s">
        <v>501</v>
      </c>
    </row>
    <row r="214987" spans="429:429">
      <c r="PM214987" s="782" t="s">
        <v>501</v>
      </c>
    </row>
    <row r="214988" spans="429:429">
      <c r="PM214988" s="782" t="s">
        <v>501</v>
      </c>
    </row>
    <row r="214989" spans="429:429">
      <c r="PM214989" s="782" t="s">
        <v>501</v>
      </c>
    </row>
    <row r="214990" spans="429:429">
      <c r="PM214990" s="782" t="s">
        <v>501</v>
      </c>
    </row>
    <row r="214991" spans="429:429">
      <c r="PM214991" s="782" t="s">
        <v>501</v>
      </c>
    </row>
    <row r="214992" spans="429:429">
      <c r="PM214992" s="782" t="s">
        <v>501</v>
      </c>
    </row>
    <row r="214993" spans="429:429">
      <c r="PM214993" s="782" t="s">
        <v>501</v>
      </c>
    </row>
    <row r="214994" spans="429:429">
      <c r="PM214994" s="782" t="s">
        <v>501</v>
      </c>
    </row>
    <row r="214995" spans="429:429">
      <c r="PM214995" s="782" t="s">
        <v>501</v>
      </c>
    </row>
    <row r="214996" spans="429:429">
      <c r="PM214996" s="782" t="s">
        <v>501</v>
      </c>
    </row>
    <row r="214997" spans="429:429">
      <c r="PM214997" s="782" t="s">
        <v>501</v>
      </c>
    </row>
    <row r="214998" spans="429:429">
      <c r="PM214998" s="782" t="s">
        <v>501</v>
      </c>
    </row>
    <row r="214999" spans="429:429">
      <c r="PM214999" s="782" t="s">
        <v>501</v>
      </c>
    </row>
    <row r="215000" spans="429:429">
      <c r="PM215000" s="782" t="s">
        <v>501</v>
      </c>
    </row>
    <row r="215001" spans="429:429">
      <c r="PM215001" s="782" t="s">
        <v>501</v>
      </c>
    </row>
    <row r="215002" spans="429:429">
      <c r="PM215002" s="782" t="s">
        <v>501</v>
      </c>
    </row>
    <row r="215003" spans="429:429">
      <c r="PM215003" s="782" t="s">
        <v>501</v>
      </c>
    </row>
    <row r="215004" spans="429:429">
      <c r="PM215004" s="782" t="s">
        <v>501</v>
      </c>
    </row>
    <row r="215005" spans="429:429">
      <c r="PM215005" s="782" t="s">
        <v>501</v>
      </c>
    </row>
    <row r="215006" spans="429:429">
      <c r="PM215006" s="782" t="s">
        <v>501</v>
      </c>
    </row>
    <row r="215007" spans="429:429">
      <c r="PM215007" s="782" t="s">
        <v>501</v>
      </c>
    </row>
    <row r="215008" spans="429:429">
      <c r="PM215008" s="782" t="s">
        <v>501</v>
      </c>
    </row>
    <row r="215009" spans="429:429">
      <c r="PM215009" s="782" t="s">
        <v>501</v>
      </c>
    </row>
    <row r="215010" spans="429:429">
      <c r="PM215010" s="782" t="s">
        <v>501</v>
      </c>
    </row>
    <row r="215011" spans="429:429">
      <c r="PM215011" s="782" t="s">
        <v>501</v>
      </c>
    </row>
    <row r="215012" spans="429:429">
      <c r="PM215012" s="782" t="s">
        <v>501</v>
      </c>
    </row>
    <row r="215013" spans="429:429">
      <c r="PM215013" s="782" t="s">
        <v>501</v>
      </c>
    </row>
    <row r="215014" spans="429:429">
      <c r="PM215014" s="782" t="s">
        <v>501</v>
      </c>
    </row>
    <row r="215015" spans="429:429">
      <c r="PM215015" s="782" t="s">
        <v>501</v>
      </c>
    </row>
    <row r="215016" spans="429:429">
      <c r="PM215016" s="782" t="s">
        <v>501</v>
      </c>
    </row>
    <row r="215017" spans="429:429">
      <c r="PM215017" s="782" t="s">
        <v>501</v>
      </c>
    </row>
    <row r="215018" spans="429:429">
      <c r="PM215018" s="782" t="s">
        <v>501</v>
      </c>
    </row>
    <row r="215019" spans="429:429">
      <c r="PM215019" s="782" t="s">
        <v>501</v>
      </c>
    </row>
    <row r="215020" spans="429:429">
      <c r="PM215020" s="782" t="s">
        <v>501</v>
      </c>
    </row>
    <row r="215021" spans="429:429">
      <c r="PM215021" s="782" t="s">
        <v>501</v>
      </c>
    </row>
    <row r="215022" spans="429:429">
      <c r="PM215022" s="782" t="s">
        <v>501</v>
      </c>
    </row>
    <row r="215023" spans="429:429">
      <c r="PM215023" s="782" t="s">
        <v>501</v>
      </c>
    </row>
    <row r="215024" spans="429:429">
      <c r="PM215024" s="782" t="s">
        <v>501</v>
      </c>
    </row>
    <row r="215025" spans="429:429">
      <c r="PM215025" s="782" t="s">
        <v>501</v>
      </c>
    </row>
    <row r="215026" spans="429:429">
      <c r="PM215026" s="782" t="s">
        <v>501</v>
      </c>
    </row>
    <row r="215027" spans="429:429">
      <c r="PM215027" s="782" t="s">
        <v>501</v>
      </c>
    </row>
    <row r="215028" spans="429:429">
      <c r="PM215028" s="782" t="s">
        <v>501</v>
      </c>
    </row>
    <row r="215029" spans="429:429">
      <c r="PM215029" s="782" t="s">
        <v>501</v>
      </c>
    </row>
    <row r="215030" spans="429:429">
      <c r="PM215030" s="782" t="s">
        <v>501</v>
      </c>
    </row>
    <row r="215031" spans="429:429">
      <c r="PM215031" s="782" t="s">
        <v>501</v>
      </c>
    </row>
    <row r="215032" spans="429:429">
      <c r="PM215032" s="782" t="s">
        <v>501</v>
      </c>
    </row>
    <row r="215033" spans="429:429">
      <c r="PM215033" s="782" t="s">
        <v>501</v>
      </c>
    </row>
    <row r="215034" spans="429:429">
      <c r="PM215034" s="782" t="s">
        <v>501</v>
      </c>
    </row>
    <row r="215035" spans="429:429">
      <c r="PM215035" s="782" t="s">
        <v>501</v>
      </c>
    </row>
    <row r="215036" spans="429:429">
      <c r="PM215036" s="782" t="s">
        <v>501</v>
      </c>
    </row>
    <row r="215037" spans="429:429">
      <c r="PM215037" s="782" t="s">
        <v>501</v>
      </c>
    </row>
    <row r="215038" spans="429:429">
      <c r="PM215038" s="782" t="s">
        <v>501</v>
      </c>
    </row>
    <row r="215039" spans="429:429">
      <c r="PM215039" s="782" t="s">
        <v>501</v>
      </c>
    </row>
    <row r="215040" spans="429:429">
      <c r="PM215040" s="782" t="s">
        <v>501</v>
      </c>
    </row>
    <row r="215041" spans="429:429">
      <c r="PM215041" s="782" t="s">
        <v>501</v>
      </c>
    </row>
    <row r="215042" spans="429:429">
      <c r="PM215042" s="782" t="s">
        <v>501</v>
      </c>
    </row>
    <row r="215043" spans="429:429">
      <c r="PM215043" s="782" t="s">
        <v>501</v>
      </c>
    </row>
    <row r="215044" spans="429:429">
      <c r="PM215044" s="782" t="s">
        <v>501</v>
      </c>
    </row>
    <row r="215045" spans="429:429">
      <c r="PM215045" s="782" t="s">
        <v>501</v>
      </c>
    </row>
    <row r="215046" spans="429:429">
      <c r="PM215046" s="782" t="s">
        <v>501</v>
      </c>
    </row>
    <row r="215047" spans="429:429">
      <c r="PM215047" s="782" t="s">
        <v>501</v>
      </c>
    </row>
    <row r="215048" spans="429:429">
      <c r="PM215048" s="782" t="s">
        <v>501</v>
      </c>
    </row>
    <row r="215049" spans="429:429">
      <c r="PM215049" s="782" t="s">
        <v>501</v>
      </c>
    </row>
    <row r="215050" spans="429:429">
      <c r="PM215050" s="782" t="s">
        <v>501</v>
      </c>
    </row>
    <row r="215051" spans="429:429">
      <c r="PM215051" s="782" t="s">
        <v>501</v>
      </c>
    </row>
    <row r="215052" spans="429:429">
      <c r="PM215052" s="782" t="s">
        <v>501</v>
      </c>
    </row>
    <row r="215053" spans="429:429">
      <c r="PM215053" s="782" t="s">
        <v>501</v>
      </c>
    </row>
    <row r="215054" spans="429:429">
      <c r="PM215054" s="782" t="s">
        <v>501</v>
      </c>
    </row>
    <row r="215055" spans="429:429">
      <c r="PM215055" s="782" t="s">
        <v>501</v>
      </c>
    </row>
    <row r="215056" spans="429:429">
      <c r="PM215056" s="782" t="s">
        <v>501</v>
      </c>
    </row>
    <row r="215057" spans="429:429">
      <c r="PM215057" s="782" t="s">
        <v>501</v>
      </c>
    </row>
    <row r="215058" spans="429:429">
      <c r="PM215058" s="782" t="s">
        <v>501</v>
      </c>
    </row>
    <row r="215059" spans="429:429">
      <c r="PM215059" s="782" t="s">
        <v>501</v>
      </c>
    </row>
    <row r="215060" spans="429:429">
      <c r="PM215060" s="782" t="s">
        <v>501</v>
      </c>
    </row>
    <row r="215061" spans="429:429">
      <c r="PM215061" s="782" t="s">
        <v>501</v>
      </c>
    </row>
    <row r="215062" spans="429:429">
      <c r="PM215062" s="782" t="s">
        <v>501</v>
      </c>
    </row>
    <row r="215063" spans="429:429">
      <c r="PM215063" s="782" t="s">
        <v>501</v>
      </c>
    </row>
    <row r="215064" spans="429:429">
      <c r="PM215064" s="782" t="s">
        <v>501</v>
      </c>
    </row>
    <row r="215065" spans="429:429">
      <c r="PM215065" s="782" t="s">
        <v>501</v>
      </c>
    </row>
    <row r="215066" spans="429:429">
      <c r="PM215066" s="782" t="s">
        <v>501</v>
      </c>
    </row>
    <row r="215067" spans="429:429">
      <c r="PM215067" s="782" t="s">
        <v>501</v>
      </c>
    </row>
    <row r="215068" spans="429:429">
      <c r="PM215068" s="782" t="s">
        <v>501</v>
      </c>
    </row>
    <row r="215069" spans="429:429">
      <c r="PM215069" s="782" t="s">
        <v>501</v>
      </c>
    </row>
    <row r="215070" spans="429:429">
      <c r="PM215070" s="782" t="s">
        <v>501</v>
      </c>
    </row>
    <row r="215071" spans="429:429">
      <c r="PM215071" s="782" t="s">
        <v>501</v>
      </c>
    </row>
    <row r="215072" spans="429:429">
      <c r="PM215072" s="782" t="s">
        <v>501</v>
      </c>
    </row>
    <row r="215073" spans="429:429">
      <c r="PM215073" s="782" t="s">
        <v>501</v>
      </c>
    </row>
    <row r="215074" spans="429:429">
      <c r="PM215074" s="782" t="s">
        <v>501</v>
      </c>
    </row>
    <row r="215075" spans="429:429">
      <c r="PM215075" s="782" t="s">
        <v>501</v>
      </c>
    </row>
    <row r="215076" spans="429:429">
      <c r="PM215076" s="782" t="s">
        <v>501</v>
      </c>
    </row>
    <row r="215077" spans="429:429">
      <c r="PM215077" s="782" t="s">
        <v>501</v>
      </c>
    </row>
    <row r="215078" spans="429:429">
      <c r="PM215078" s="782" t="s">
        <v>501</v>
      </c>
    </row>
    <row r="215079" spans="429:429">
      <c r="PM215079" s="782" t="s">
        <v>501</v>
      </c>
    </row>
    <row r="215080" spans="429:429">
      <c r="PM215080" s="782" t="s">
        <v>501</v>
      </c>
    </row>
    <row r="215081" spans="429:429">
      <c r="PM215081" s="782" t="s">
        <v>501</v>
      </c>
    </row>
    <row r="215082" spans="429:429">
      <c r="PM215082" s="782" t="s">
        <v>501</v>
      </c>
    </row>
    <row r="215083" spans="429:429">
      <c r="PM215083" s="782" t="s">
        <v>501</v>
      </c>
    </row>
    <row r="215084" spans="429:429">
      <c r="PM215084" s="782" t="s">
        <v>501</v>
      </c>
    </row>
    <row r="215085" spans="429:429">
      <c r="PM215085" s="782" t="s">
        <v>501</v>
      </c>
    </row>
    <row r="215086" spans="429:429">
      <c r="PM215086" s="782" t="s">
        <v>501</v>
      </c>
    </row>
    <row r="215087" spans="429:429">
      <c r="PM215087" s="782" t="s">
        <v>501</v>
      </c>
    </row>
    <row r="215088" spans="429:429">
      <c r="PM215088" s="782" t="s">
        <v>501</v>
      </c>
    </row>
    <row r="215089" spans="429:429">
      <c r="PM215089" s="782" t="s">
        <v>501</v>
      </c>
    </row>
    <row r="215090" spans="429:429">
      <c r="PM215090" s="782" t="s">
        <v>501</v>
      </c>
    </row>
    <row r="215091" spans="429:429">
      <c r="PM215091" s="782" t="s">
        <v>501</v>
      </c>
    </row>
    <row r="215092" spans="429:429">
      <c r="PM215092" s="782" t="s">
        <v>501</v>
      </c>
    </row>
    <row r="215093" spans="429:429">
      <c r="PM215093" s="782" t="s">
        <v>501</v>
      </c>
    </row>
    <row r="215094" spans="429:429">
      <c r="PM215094" s="782" t="s">
        <v>501</v>
      </c>
    </row>
    <row r="215095" spans="429:429">
      <c r="PM215095" s="782" t="s">
        <v>501</v>
      </c>
    </row>
    <row r="215096" spans="429:429">
      <c r="PM215096" s="782" t="s">
        <v>501</v>
      </c>
    </row>
    <row r="215097" spans="429:429">
      <c r="PM215097" s="782" t="s">
        <v>501</v>
      </c>
    </row>
    <row r="215098" spans="429:429">
      <c r="PM215098" s="782" t="s">
        <v>501</v>
      </c>
    </row>
    <row r="215099" spans="429:429">
      <c r="PM215099" s="782" t="s">
        <v>501</v>
      </c>
    </row>
    <row r="215100" spans="429:429">
      <c r="PM215100" s="782" t="s">
        <v>501</v>
      </c>
    </row>
    <row r="215101" spans="429:429">
      <c r="PM215101" s="782" t="s">
        <v>501</v>
      </c>
    </row>
    <row r="215102" spans="429:429">
      <c r="PM215102" s="782" t="s">
        <v>501</v>
      </c>
    </row>
    <row r="215103" spans="429:429">
      <c r="PM215103" s="782" t="s">
        <v>501</v>
      </c>
    </row>
    <row r="215104" spans="429:429">
      <c r="PM215104" s="782" t="s">
        <v>501</v>
      </c>
    </row>
    <row r="215105" spans="429:429">
      <c r="PM215105" s="782" t="s">
        <v>501</v>
      </c>
    </row>
    <row r="215106" spans="429:429">
      <c r="PM215106" s="782" t="s">
        <v>501</v>
      </c>
    </row>
    <row r="215107" spans="429:429">
      <c r="PM215107" s="782" t="s">
        <v>501</v>
      </c>
    </row>
    <row r="215108" spans="429:429">
      <c r="PM215108" s="782" t="s">
        <v>501</v>
      </c>
    </row>
    <row r="215109" spans="429:429">
      <c r="PM215109" s="782" t="s">
        <v>501</v>
      </c>
    </row>
    <row r="215110" spans="429:429">
      <c r="PM215110" s="782" t="s">
        <v>501</v>
      </c>
    </row>
    <row r="215111" spans="429:429">
      <c r="PM215111" s="782" t="s">
        <v>501</v>
      </c>
    </row>
    <row r="215112" spans="429:429">
      <c r="PM215112" s="782" t="s">
        <v>501</v>
      </c>
    </row>
    <row r="215113" spans="429:429">
      <c r="PM215113" s="782" t="s">
        <v>501</v>
      </c>
    </row>
    <row r="215114" spans="429:429">
      <c r="PM215114" s="782" t="s">
        <v>501</v>
      </c>
    </row>
    <row r="215115" spans="429:429">
      <c r="PM215115" s="782" t="s">
        <v>501</v>
      </c>
    </row>
    <row r="215116" spans="429:429">
      <c r="PM215116" s="782" t="s">
        <v>501</v>
      </c>
    </row>
    <row r="215117" spans="429:429">
      <c r="PM215117" s="782" t="s">
        <v>501</v>
      </c>
    </row>
    <row r="215118" spans="429:429">
      <c r="PM215118" s="782" t="s">
        <v>501</v>
      </c>
    </row>
    <row r="215119" spans="429:429">
      <c r="PM215119" s="782" t="s">
        <v>501</v>
      </c>
    </row>
    <row r="215120" spans="429:429">
      <c r="PM215120" s="782" t="s">
        <v>501</v>
      </c>
    </row>
    <row r="215121" spans="429:429">
      <c r="PM215121" s="782" t="s">
        <v>501</v>
      </c>
    </row>
    <row r="215122" spans="429:429">
      <c r="PM215122" s="782" t="s">
        <v>501</v>
      </c>
    </row>
    <row r="215123" spans="429:429">
      <c r="PM215123" s="782" t="s">
        <v>501</v>
      </c>
    </row>
    <row r="215124" spans="429:429">
      <c r="PM215124" s="782" t="s">
        <v>501</v>
      </c>
    </row>
    <row r="215125" spans="429:429">
      <c r="PM215125" s="782" t="s">
        <v>501</v>
      </c>
    </row>
    <row r="215126" spans="429:429">
      <c r="PM215126" s="782" t="s">
        <v>501</v>
      </c>
    </row>
    <row r="215127" spans="429:429">
      <c r="PM215127" s="782" t="s">
        <v>501</v>
      </c>
    </row>
    <row r="215128" spans="429:429">
      <c r="PM215128" s="782" t="s">
        <v>501</v>
      </c>
    </row>
    <row r="215129" spans="429:429">
      <c r="PM215129" s="782" t="s">
        <v>501</v>
      </c>
    </row>
    <row r="215130" spans="429:429">
      <c r="PM215130" s="782" t="s">
        <v>501</v>
      </c>
    </row>
    <row r="215131" spans="429:429">
      <c r="PM215131" s="782" t="s">
        <v>501</v>
      </c>
    </row>
    <row r="215132" spans="429:429">
      <c r="PM215132" s="782" t="s">
        <v>501</v>
      </c>
    </row>
    <row r="215133" spans="429:429">
      <c r="PM215133" s="782" t="s">
        <v>501</v>
      </c>
    </row>
    <row r="215134" spans="429:429">
      <c r="PM215134" s="782" t="s">
        <v>501</v>
      </c>
    </row>
    <row r="215135" spans="429:429">
      <c r="PM215135" s="782" t="s">
        <v>501</v>
      </c>
    </row>
    <row r="215136" spans="429:429">
      <c r="PM215136" s="782" t="s">
        <v>501</v>
      </c>
    </row>
    <row r="215137" spans="429:429">
      <c r="PM215137" s="782" t="s">
        <v>501</v>
      </c>
    </row>
    <row r="215138" spans="429:429">
      <c r="PM215138" s="782" t="s">
        <v>501</v>
      </c>
    </row>
    <row r="215139" spans="429:429">
      <c r="PM215139" s="782" t="s">
        <v>501</v>
      </c>
    </row>
    <row r="215140" spans="429:429">
      <c r="PM215140" s="782" t="s">
        <v>501</v>
      </c>
    </row>
    <row r="215141" spans="429:429">
      <c r="PM215141" s="782" t="s">
        <v>501</v>
      </c>
    </row>
    <row r="215142" spans="429:429">
      <c r="PM215142" s="782" t="s">
        <v>501</v>
      </c>
    </row>
    <row r="215143" spans="429:429">
      <c r="PM215143" s="782" t="s">
        <v>501</v>
      </c>
    </row>
    <row r="215144" spans="429:429">
      <c r="PM215144" s="782" t="s">
        <v>501</v>
      </c>
    </row>
    <row r="215145" spans="429:429">
      <c r="PM215145" s="782" t="s">
        <v>501</v>
      </c>
    </row>
    <row r="215146" spans="429:429">
      <c r="PM215146" s="782" t="s">
        <v>501</v>
      </c>
    </row>
    <row r="215147" spans="429:429">
      <c r="PM215147" s="782" t="s">
        <v>501</v>
      </c>
    </row>
    <row r="215148" spans="429:429">
      <c r="PM215148" s="782" t="s">
        <v>501</v>
      </c>
    </row>
    <row r="215149" spans="429:429">
      <c r="PM215149" s="782" t="s">
        <v>501</v>
      </c>
    </row>
    <row r="215150" spans="429:429">
      <c r="PM215150" s="782" t="s">
        <v>501</v>
      </c>
    </row>
    <row r="215151" spans="429:429">
      <c r="PM215151" s="782" t="s">
        <v>501</v>
      </c>
    </row>
    <row r="215152" spans="429:429">
      <c r="PM215152" s="782" t="s">
        <v>501</v>
      </c>
    </row>
    <row r="215153" spans="429:429">
      <c r="PM215153" s="782" t="s">
        <v>501</v>
      </c>
    </row>
    <row r="215154" spans="429:429">
      <c r="PM215154" s="782" t="s">
        <v>501</v>
      </c>
    </row>
    <row r="215155" spans="429:429">
      <c r="PM215155" s="782" t="s">
        <v>501</v>
      </c>
    </row>
    <row r="215156" spans="429:429">
      <c r="PM215156" s="782" t="s">
        <v>501</v>
      </c>
    </row>
    <row r="215157" spans="429:429">
      <c r="PM215157" s="782" t="s">
        <v>501</v>
      </c>
    </row>
    <row r="215158" spans="429:429">
      <c r="PM215158" s="782" t="s">
        <v>501</v>
      </c>
    </row>
    <row r="215159" spans="429:429">
      <c r="PM215159" s="782" t="s">
        <v>501</v>
      </c>
    </row>
    <row r="215160" spans="429:429">
      <c r="PM215160" s="782" t="s">
        <v>501</v>
      </c>
    </row>
    <row r="215161" spans="429:429">
      <c r="PM215161" s="782" t="s">
        <v>501</v>
      </c>
    </row>
    <row r="215162" spans="429:429">
      <c r="PM215162" s="782" t="s">
        <v>501</v>
      </c>
    </row>
    <row r="215163" spans="429:429">
      <c r="PM215163" s="782" t="s">
        <v>501</v>
      </c>
    </row>
    <row r="215164" spans="429:429">
      <c r="PM215164" s="782" t="s">
        <v>501</v>
      </c>
    </row>
    <row r="215165" spans="429:429">
      <c r="PM215165" s="782" t="s">
        <v>501</v>
      </c>
    </row>
    <row r="215166" spans="429:429">
      <c r="PM215166" s="782" t="s">
        <v>501</v>
      </c>
    </row>
    <row r="215167" spans="429:429">
      <c r="PM215167" s="782" t="s">
        <v>501</v>
      </c>
    </row>
    <row r="215168" spans="429:429">
      <c r="PM215168" s="782" t="s">
        <v>501</v>
      </c>
    </row>
    <row r="215169" spans="429:429">
      <c r="PM215169" s="782" t="s">
        <v>501</v>
      </c>
    </row>
    <row r="215170" spans="429:429">
      <c r="PM215170" s="782" t="s">
        <v>501</v>
      </c>
    </row>
    <row r="215171" spans="429:429">
      <c r="PM215171" s="782" t="s">
        <v>501</v>
      </c>
    </row>
    <row r="215172" spans="429:429">
      <c r="PM215172" s="782" t="s">
        <v>501</v>
      </c>
    </row>
    <row r="215173" spans="429:429">
      <c r="PM215173" s="782" t="s">
        <v>501</v>
      </c>
    </row>
    <row r="215174" spans="429:429">
      <c r="PM215174" s="782" t="s">
        <v>501</v>
      </c>
    </row>
    <row r="215175" spans="429:429">
      <c r="PM215175" s="782" t="s">
        <v>501</v>
      </c>
    </row>
    <row r="215176" spans="429:429">
      <c r="PM215176" s="782" t="s">
        <v>501</v>
      </c>
    </row>
    <row r="215177" spans="429:429">
      <c r="PM215177" s="782" t="s">
        <v>501</v>
      </c>
    </row>
    <row r="215178" spans="429:429">
      <c r="PM215178" s="782" t="s">
        <v>501</v>
      </c>
    </row>
    <row r="215179" spans="429:429">
      <c r="PM215179" s="782" t="s">
        <v>501</v>
      </c>
    </row>
    <row r="215180" spans="429:429">
      <c r="PM215180" s="782" t="s">
        <v>501</v>
      </c>
    </row>
    <row r="215181" spans="429:429">
      <c r="PM215181" s="782" t="s">
        <v>501</v>
      </c>
    </row>
    <row r="215182" spans="429:429">
      <c r="PM215182" s="782" t="s">
        <v>501</v>
      </c>
    </row>
    <row r="215183" spans="429:429">
      <c r="PM215183" s="782" t="s">
        <v>501</v>
      </c>
    </row>
    <row r="215184" spans="429:429">
      <c r="PM215184" s="782" t="s">
        <v>501</v>
      </c>
    </row>
    <row r="215185" spans="429:429">
      <c r="PM215185" s="782" t="s">
        <v>501</v>
      </c>
    </row>
    <row r="215186" spans="429:429">
      <c r="PM215186" s="782" t="s">
        <v>501</v>
      </c>
    </row>
    <row r="215187" spans="429:429">
      <c r="PM215187" s="782" t="s">
        <v>501</v>
      </c>
    </row>
    <row r="215188" spans="429:429">
      <c r="PM215188" s="782" t="s">
        <v>501</v>
      </c>
    </row>
    <row r="215189" spans="429:429">
      <c r="PM215189" s="782" t="s">
        <v>501</v>
      </c>
    </row>
    <row r="215190" spans="429:429">
      <c r="PM215190" s="782" t="s">
        <v>501</v>
      </c>
    </row>
    <row r="215191" spans="429:429">
      <c r="PM215191" s="782" t="s">
        <v>501</v>
      </c>
    </row>
    <row r="215192" spans="429:429">
      <c r="PM215192" s="782" t="s">
        <v>501</v>
      </c>
    </row>
    <row r="215193" spans="429:429">
      <c r="PM215193" s="782" t="s">
        <v>501</v>
      </c>
    </row>
    <row r="215194" spans="429:429">
      <c r="PM215194" s="782" t="s">
        <v>501</v>
      </c>
    </row>
    <row r="215195" spans="429:429">
      <c r="PM215195" s="782" t="s">
        <v>501</v>
      </c>
    </row>
    <row r="215196" spans="429:429">
      <c r="PM215196" s="782" t="s">
        <v>501</v>
      </c>
    </row>
    <row r="215197" spans="429:429">
      <c r="PM215197" s="782" t="s">
        <v>501</v>
      </c>
    </row>
    <row r="215198" spans="429:429">
      <c r="PM215198" s="782" t="s">
        <v>501</v>
      </c>
    </row>
    <row r="215199" spans="429:429">
      <c r="PM215199" s="782" t="s">
        <v>501</v>
      </c>
    </row>
    <row r="215200" spans="429:429">
      <c r="PM215200" s="782" t="s">
        <v>501</v>
      </c>
    </row>
    <row r="215201" spans="429:429">
      <c r="PM215201" s="782" t="s">
        <v>501</v>
      </c>
    </row>
    <row r="215202" spans="429:429">
      <c r="PM215202" s="782" t="s">
        <v>501</v>
      </c>
    </row>
    <row r="215203" spans="429:429">
      <c r="PM215203" s="782" t="s">
        <v>501</v>
      </c>
    </row>
    <row r="215204" spans="429:429">
      <c r="PM215204" s="782" t="s">
        <v>501</v>
      </c>
    </row>
    <row r="215205" spans="429:429">
      <c r="PM215205" s="782" t="s">
        <v>501</v>
      </c>
    </row>
    <row r="215206" spans="429:429">
      <c r="PM215206" s="782" t="s">
        <v>501</v>
      </c>
    </row>
    <row r="215207" spans="429:429">
      <c r="PM215207" s="782" t="s">
        <v>501</v>
      </c>
    </row>
    <row r="215208" spans="429:429">
      <c r="PM215208" s="782" t="s">
        <v>501</v>
      </c>
    </row>
    <row r="215209" spans="429:429">
      <c r="PM215209" s="782" t="s">
        <v>501</v>
      </c>
    </row>
    <row r="215210" spans="429:429">
      <c r="PM215210" s="782" t="s">
        <v>501</v>
      </c>
    </row>
    <row r="215211" spans="429:429">
      <c r="PM215211" s="782" t="s">
        <v>501</v>
      </c>
    </row>
    <row r="215212" spans="429:429">
      <c r="PM215212" s="782" t="s">
        <v>501</v>
      </c>
    </row>
    <row r="215213" spans="429:429">
      <c r="PM215213" s="782" t="s">
        <v>501</v>
      </c>
    </row>
    <row r="215214" spans="429:429">
      <c r="PM215214" s="782" t="s">
        <v>501</v>
      </c>
    </row>
    <row r="215215" spans="429:429">
      <c r="PM215215" s="782" t="s">
        <v>501</v>
      </c>
    </row>
    <row r="215216" spans="429:429">
      <c r="PM215216" s="782" t="s">
        <v>501</v>
      </c>
    </row>
    <row r="215217" spans="429:429">
      <c r="PM215217" s="782" t="s">
        <v>501</v>
      </c>
    </row>
    <row r="215218" spans="429:429">
      <c r="PM215218" s="782" t="s">
        <v>501</v>
      </c>
    </row>
    <row r="215219" spans="429:429">
      <c r="PM215219" s="782" t="s">
        <v>501</v>
      </c>
    </row>
    <row r="215220" spans="429:429">
      <c r="PM215220" s="782" t="s">
        <v>501</v>
      </c>
    </row>
    <row r="215221" spans="429:429">
      <c r="PM215221" s="782" t="s">
        <v>501</v>
      </c>
    </row>
    <row r="215222" spans="429:429">
      <c r="PM215222" s="782" t="s">
        <v>501</v>
      </c>
    </row>
    <row r="215223" spans="429:429">
      <c r="PM215223" s="782" t="s">
        <v>501</v>
      </c>
    </row>
    <row r="215224" spans="429:429">
      <c r="PM215224" s="782" t="s">
        <v>501</v>
      </c>
    </row>
    <row r="215225" spans="429:429">
      <c r="PM215225" s="782" t="s">
        <v>501</v>
      </c>
    </row>
    <row r="215226" spans="429:429">
      <c r="PM215226" s="782" t="s">
        <v>501</v>
      </c>
    </row>
    <row r="215227" spans="429:429">
      <c r="PM215227" s="782" t="s">
        <v>501</v>
      </c>
    </row>
    <row r="215228" spans="429:429">
      <c r="PM215228" s="782" t="s">
        <v>501</v>
      </c>
    </row>
    <row r="215229" spans="429:429">
      <c r="PM215229" s="782" t="s">
        <v>501</v>
      </c>
    </row>
    <row r="215230" spans="429:429">
      <c r="PM215230" s="782" t="s">
        <v>501</v>
      </c>
    </row>
    <row r="215231" spans="429:429">
      <c r="PM215231" s="782" t="s">
        <v>501</v>
      </c>
    </row>
    <row r="215232" spans="429:429">
      <c r="PM215232" s="782" t="s">
        <v>501</v>
      </c>
    </row>
    <row r="215233" spans="429:429">
      <c r="PM215233" s="782" t="s">
        <v>501</v>
      </c>
    </row>
    <row r="215234" spans="429:429">
      <c r="PM215234" s="782" t="s">
        <v>501</v>
      </c>
    </row>
    <row r="215235" spans="429:429">
      <c r="PM215235" s="782" t="s">
        <v>501</v>
      </c>
    </row>
    <row r="215236" spans="429:429">
      <c r="PM215236" s="782" t="s">
        <v>501</v>
      </c>
    </row>
    <row r="215237" spans="429:429">
      <c r="PM215237" s="782" t="s">
        <v>501</v>
      </c>
    </row>
    <row r="215238" spans="429:429">
      <c r="PM215238" s="782" t="s">
        <v>501</v>
      </c>
    </row>
    <row r="215239" spans="429:429">
      <c r="PM215239" s="782" t="s">
        <v>501</v>
      </c>
    </row>
    <row r="215240" spans="429:429">
      <c r="PM215240" s="782" t="s">
        <v>501</v>
      </c>
    </row>
    <row r="215241" spans="429:429">
      <c r="PM215241" s="782" t="s">
        <v>501</v>
      </c>
    </row>
    <row r="215242" spans="429:429">
      <c r="PM215242" s="782" t="s">
        <v>501</v>
      </c>
    </row>
    <row r="215243" spans="429:429">
      <c r="PM215243" s="782" t="s">
        <v>501</v>
      </c>
    </row>
    <row r="215244" spans="429:429">
      <c r="PM215244" s="782" t="s">
        <v>501</v>
      </c>
    </row>
    <row r="215245" spans="429:429">
      <c r="PM215245" s="782" t="s">
        <v>501</v>
      </c>
    </row>
    <row r="215246" spans="429:429">
      <c r="PM215246" s="782" t="s">
        <v>501</v>
      </c>
    </row>
    <row r="215247" spans="429:429">
      <c r="PM215247" s="782" t="s">
        <v>501</v>
      </c>
    </row>
    <row r="215248" spans="429:429">
      <c r="PM215248" s="782" t="s">
        <v>501</v>
      </c>
    </row>
    <row r="215249" spans="429:429">
      <c r="PM215249" s="782" t="s">
        <v>501</v>
      </c>
    </row>
    <row r="215250" spans="429:429">
      <c r="PM215250" s="782" t="s">
        <v>501</v>
      </c>
    </row>
    <row r="215251" spans="429:429">
      <c r="PM215251" s="782" t="s">
        <v>501</v>
      </c>
    </row>
    <row r="215252" spans="429:429">
      <c r="PM215252" s="782" t="s">
        <v>501</v>
      </c>
    </row>
    <row r="215253" spans="429:429">
      <c r="PM215253" s="782" t="s">
        <v>501</v>
      </c>
    </row>
    <row r="215254" spans="429:429">
      <c r="PM215254" s="782" t="s">
        <v>501</v>
      </c>
    </row>
    <row r="215255" spans="429:429">
      <c r="PM215255" s="782" t="s">
        <v>501</v>
      </c>
    </row>
    <row r="215256" spans="429:429">
      <c r="PM215256" s="782" t="s">
        <v>501</v>
      </c>
    </row>
    <row r="215257" spans="429:429">
      <c r="PM215257" s="782" t="s">
        <v>501</v>
      </c>
    </row>
    <row r="215258" spans="429:429">
      <c r="PM215258" s="782" t="s">
        <v>501</v>
      </c>
    </row>
    <row r="215259" spans="429:429">
      <c r="PM215259" s="782" t="s">
        <v>501</v>
      </c>
    </row>
    <row r="215260" spans="429:429">
      <c r="PM215260" s="782" t="s">
        <v>501</v>
      </c>
    </row>
    <row r="215261" spans="429:429">
      <c r="PM215261" s="782" t="s">
        <v>501</v>
      </c>
    </row>
    <row r="215262" spans="429:429">
      <c r="PM215262" s="782" t="s">
        <v>501</v>
      </c>
    </row>
    <row r="215263" spans="429:429">
      <c r="PM215263" s="782" t="s">
        <v>501</v>
      </c>
    </row>
    <row r="215264" spans="429:429">
      <c r="PM215264" s="782" t="s">
        <v>501</v>
      </c>
    </row>
    <row r="215265" spans="429:429">
      <c r="PM215265" s="782" t="s">
        <v>501</v>
      </c>
    </row>
    <row r="215266" spans="429:429">
      <c r="PM215266" s="782" t="s">
        <v>501</v>
      </c>
    </row>
    <row r="215267" spans="429:429">
      <c r="PM215267" s="782" t="s">
        <v>501</v>
      </c>
    </row>
    <row r="215268" spans="429:429">
      <c r="PM215268" s="782" t="s">
        <v>501</v>
      </c>
    </row>
    <row r="215269" spans="429:429">
      <c r="PM215269" s="782" t="s">
        <v>501</v>
      </c>
    </row>
    <row r="215270" spans="429:429">
      <c r="PM215270" s="782" t="s">
        <v>501</v>
      </c>
    </row>
    <row r="215271" spans="429:429">
      <c r="PM215271" s="782" t="s">
        <v>501</v>
      </c>
    </row>
    <row r="215272" spans="429:429">
      <c r="PM215272" s="782" t="s">
        <v>501</v>
      </c>
    </row>
    <row r="215273" spans="429:429">
      <c r="PM215273" s="782" t="s">
        <v>501</v>
      </c>
    </row>
    <row r="215274" spans="429:429">
      <c r="PM215274" s="782" t="s">
        <v>501</v>
      </c>
    </row>
    <row r="215275" spans="429:429">
      <c r="PM215275" s="782" t="s">
        <v>501</v>
      </c>
    </row>
    <row r="215276" spans="429:429">
      <c r="PM215276" s="782" t="s">
        <v>501</v>
      </c>
    </row>
    <row r="215277" spans="429:429">
      <c r="PM215277" s="782" t="s">
        <v>501</v>
      </c>
    </row>
    <row r="215278" spans="429:429">
      <c r="PM215278" s="782" t="s">
        <v>501</v>
      </c>
    </row>
    <row r="215279" spans="429:429">
      <c r="PM215279" s="782" t="s">
        <v>501</v>
      </c>
    </row>
    <row r="215280" spans="429:429">
      <c r="PM215280" s="782" t="s">
        <v>501</v>
      </c>
    </row>
    <row r="215281" spans="429:429">
      <c r="PM215281" s="782" t="s">
        <v>501</v>
      </c>
    </row>
    <row r="215282" spans="429:429">
      <c r="PM215282" s="782" t="s">
        <v>501</v>
      </c>
    </row>
    <row r="215283" spans="429:429">
      <c r="PM215283" s="782" t="s">
        <v>501</v>
      </c>
    </row>
    <row r="215284" spans="429:429">
      <c r="PM215284" s="782" t="s">
        <v>501</v>
      </c>
    </row>
    <row r="215285" spans="429:429">
      <c r="PM215285" s="782" t="s">
        <v>501</v>
      </c>
    </row>
    <row r="215286" spans="429:429">
      <c r="PM215286" s="782" t="s">
        <v>501</v>
      </c>
    </row>
    <row r="215287" spans="429:429">
      <c r="PM215287" s="782" t="s">
        <v>501</v>
      </c>
    </row>
    <row r="215288" spans="429:429">
      <c r="PM215288" s="782" t="s">
        <v>501</v>
      </c>
    </row>
    <row r="215289" spans="429:429">
      <c r="PM215289" s="782" t="s">
        <v>501</v>
      </c>
    </row>
    <row r="215290" spans="429:429">
      <c r="PM215290" s="782" t="s">
        <v>501</v>
      </c>
    </row>
    <row r="215291" spans="429:429">
      <c r="PM215291" s="782" t="s">
        <v>501</v>
      </c>
    </row>
    <row r="215292" spans="429:429">
      <c r="PM215292" s="782" t="s">
        <v>501</v>
      </c>
    </row>
    <row r="215293" spans="429:429">
      <c r="PM215293" s="782" t="s">
        <v>501</v>
      </c>
    </row>
    <row r="215294" spans="429:429">
      <c r="PM215294" s="782" t="s">
        <v>501</v>
      </c>
    </row>
    <row r="215295" spans="429:429">
      <c r="PM215295" s="782" t="s">
        <v>501</v>
      </c>
    </row>
    <row r="215296" spans="429:429">
      <c r="PM215296" s="782" t="s">
        <v>501</v>
      </c>
    </row>
    <row r="215297" spans="429:429">
      <c r="PM215297" s="782" t="s">
        <v>501</v>
      </c>
    </row>
    <row r="215298" spans="429:429">
      <c r="PM215298" s="782" t="s">
        <v>501</v>
      </c>
    </row>
    <row r="215299" spans="429:429">
      <c r="PM215299" s="782" t="s">
        <v>501</v>
      </c>
    </row>
    <row r="215300" spans="429:429">
      <c r="PM215300" s="782" t="s">
        <v>501</v>
      </c>
    </row>
    <row r="215301" spans="429:429">
      <c r="PM215301" s="782" t="s">
        <v>501</v>
      </c>
    </row>
    <row r="215302" spans="429:429">
      <c r="PM215302" s="782" t="s">
        <v>501</v>
      </c>
    </row>
    <row r="215303" spans="429:429">
      <c r="PM215303" s="782" t="s">
        <v>501</v>
      </c>
    </row>
    <row r="215304" spans="429:429">
      <c r="PM215304" s="782" t="s">
        <v>501</v>
      </c>
    </row>
    <row r="215305" spans="429:429">
      <c r="PM215305" s="782" t="s">
        <v>501</v>
      </c>
    </row>
    <row r="215306" spans="429:429">
      <c r="PM215306" s="782" t="s">
        <v>501</v>
      </c>
    </row>
    <row r="215307" spans="429:429">
      <c r="PM215307" s="782" t="s">
        <v>501</v>
      </c>
    </row>
    <row r="215308" spans="429:429">
      <c r="PM215308" s="782" t="s">
        <v>501</v>
      </c>
    </row>
    <row r="215309" spans="429:429">
      <c r="PM215309" s="782" t="s">
        <v>501</v>
      </c>
    </row>
    <row r="215310" spans="429:429">
      <c r="PM215310" s="782" t="s">
        <v>501</v>
      </c>
    </row>
    <row r="215311" spans="429:429">
      <c r="PM215311" s="782" t="s">
        <v>501</v>
      </c>
    </row>
    <row r="215312" spans="429:429">
      <c r="PM215312" s="782" t="s">
        <v>501</v>
      </c>
    </row>
    <row r="215313" spans="429:429">
      <c r="PM215313" s="782" t="s">
        <v>501</v>
      </c>
    </row>
    <row r="215314" spans="429:429">
      <c r="PM215314" s="782" t="s">
        <v>501</v>
      </c>
    </row>
    <row r="215315" spans="429:429">
      <c r="PM215315" s="782" t="s">
        <v>501</v>
      </c>
    </row>
    <row r="215316" spans="429:429">
      <c r="PM215316" s="782" t="s">
        <v>501</v>
      </c>
    </row>
    <row r="215317" spans="429:429">
      <c r="PM215317" s="782" t="s">
        <v>501</v>
      </c>
    </row>
    <row r="215318" spans="429:429">
      <c r="PM215318" s="782" t="s">
        <v>501</v>
      </c>
    </row>
    <row r="215319" spans="429:429">
      <c r="PM215319" s="782" t="s">
        <v>501</v>
      </c>
    </row>
    <row r="215320" spans="429:429">
      <c r="PM215320" s="782" t="s">
        <v>501</v>
      </c>
    </row>
    <row r="215321" spans="429:429">
      <c r="PM215321" s="782" t="s">
        <v>501</v>
      </c>
    </row>
    <row r="215322" spans="429:429">
      <c r="PM215322" s="782" t="s">
        <v>501</v>
      </c>
    </row>
    <row r="215323" spans="429:429">
      <c r="PM215323" s="782" t="s">
        <v>501</v>
      </c>
    </row>
    <row r="215324" spans="429:429">
      <c r="PM215324" s="782" t="s">
        <v>501</v>
      </c>
    </row>
    <row r="215325" spans="429:429">
      <c r="PM215325" s="782" t="s">
        <v>501</v>
      </c>
    </row>
    <row r="215326" spans="429:429">
      <c r="PM215326" s="782" t="s">
        <v>501</v>
      </c>
    </row>
    <row r="215327" spans="429:429">
      <c r="PM215327" s="782" t="s">
        <v>501</v>
      </c>
    </row>
    <row r="215328" spans="429:429">
      <c r="PM215328" s="782" t="s">
        <v>501</v>
      </c>
    </row>
    <row r="215329" spans="429:429">
      <c r="PM215329" s="782" t="s">
        <v>501</v>
      </c>
    </row>
    <row r="215330" spans="429:429">
      <c r="PM215330" s="782" t="s">
        <v>501</v>
      </c>
    </row>
    <row r="215331" spans="429:429">
      <c r="PM215331" s="782" t="s">
        <v>501</v>
      </c>
    </row>
    <row r="215332" spans="429:429">
      <c r="PM215332" s="782" t="s">
        <v>501</v>
      </c>
    </row>
    <row r="215333" spans="429:429">
      <c r="PM215333" s="782" t="s">
        <v>501</v>
      </c>
    </row>
    <row r="215334" spans="429:429">
      <c r="PM215334" s="782" t="s">
        <v>501</v>
      </c>
    </row>
    <row r="215335" spans="429:429">
      <c r="PM215335" s="782" t="s">
        <v>501</v>
      </c>
    </row>
    <row r="215336" spans="429:429">
      <c r="PM215336" s="782" t="s">
        <v>501</v>
      </c>
    </row>
    <row r="215337" spans="429:429">
      <c r="PM215337" s="782" t="s">
        <v>501</v>
      </c>
    </row>
    <row r="215338" spans="429:429">
      <c r="PM215338" s="782" t="s">
        <v>501</v>
      </c>
    </row>
    <row r="215339" spans="429:429">
      <c r="PM215339" s="782" t="s">
        <v>501</v>
      </c>
    </row>
    <row r="215340" spans="429:429">
      <c r="PM215340" s="782" t="s">
        <v>501</v>
      </c>
    </row>
    <row r="215341" spans="429:429">
      <c r="PM215341" s="782" t="s">
        <v>501</v>
      </c>
    </row>
    <row r="215342" spans="429:429">
      <c r="PM215342" s="782" t="s">
        <v>501</v>
      </c>
    </row>
    <row r="215343" spans="429:429">
      <c r="PM215343" s="782" t="s">
        <v>501</v>
      </c>
    </row>
    <row r="215344" spans="429:429">
      <c r="PM215344" s="782" t="s">
        <v>501</v>
      </c>
    </row>
    <row r="215345" spans="429:429">
      <c r="PM215345" s="782" t="s">
        <v>501</v>
      </c>
    </row>
    <row r="215346" spans="429:429">
      <c r="PM215346" s="782" t="s">
        <v>501</v>
      </c>
    </row>
    <row r="215347" spans="429:429">
      <c r="PM215347" s="782" t="s">
        <v>501</v>
      </c>
    </row>
    <row r="215348" spans="429:429">
      <c r="PM215348" s="782" t="s">
        <v>501</v>
      </c>
    </row>
    <row r="215349" spans="429:429">
      <c r="PM215349" s="782" t="s">
        <v>501</v>
      </c>
    </row>
    <row r="215350" spans="429:429">
      <c r="PM215350" s="782" t="s">
        <v>501</v>
      </c>
    </row>
    <row r="215351" spans="429:429">
      <c r="PM215351" s="782" t="s">
        <v>501</v>
      </c>
    </row>
    <row r="215352" spans="429:429">
      <c r="PM215352" s="782" t="s">
        <v>501</v>
      </c>
    </row>
    <row r="215353" spans="429:429">
      <c r="PM215353" s="782" t="s">
        <v>501</v>
      </c>
    </row>
    <row r="215354" spans="429:429">
      <c r="PM215354" s="782" t="s">
        <v>501</v>
      </c>
    </row>
    <row r="215355" spans="429:429">
      <c r="PM215355" s="782" t="s">
        <v>501</v>
      </c>
    </row>
    <row r="215356" spans="429:429">
      <c r="PM215356" s="782" t="s">
        <v>501</v>
      </c>
    </row>
    <row r="215357" spans="429:429">
      <c r="PM215357" s="782" t="s">
        <v>501</v>
      </c>
    </row>
    <row r="215358" spans="429:429">
      <c r="PM215358" s="782" t="s">
        <v>501</v>
      </c>
    </row>
    <row r="215359" spans="429:429">
      <c r="PM215359" s="782" t="s">
        <v>501</v>
      </c>
    </row>
    <row r="215360" spans="429:429">
      <c r="PM215360" s="782" t="s">
        <v>501</v>
      </c>
    </row>
    <row r="215361" spans="429:429">
      <c r="PM215361" s="782" t="s">
        <v>501</v>
      </c>
    </row>
    <row r="215362" spans="429:429">
      <c r="PM215362" s="782" t="s">
        <v>501</v>
      </c>
    </row>
    <row r="215363" spans="429:429">
      <c r="PM215363" s="782" t="s">
        <v>501</v>
      </c>
    </row>
    <row r="215364" spans="429:429">
      <c r="PM215364" s="782" t="s">
        <v>501</v>
      </c>
    </row>
    <row r="215365" spans="429:429">
      <c r="PM215365" s="782" t="s">
        <v>501</v>
      </c>
    </row>
    <row r="215366" spans="429:429">
      <c r="PM215366" s="782" t="s">
        <v>501</v>
      </c>
    </row>
    <row r="215367" spans="429:429">
      <c r="PM215367" s="782" t="s">
        <v>501</v>
      </c>
    </row>
    <row r="215368" spans="429:429">
      <c r="PM215368" s="782" t="s">
        <v>501</v>
      </c>
    </row>
    <row r="215369" spans="429:429">
      <c r="PM215369" s="782" t="s">
        <v>501</v>
      </c>
    </row>
    <row r="215370" spans="429:429">
      <c r="PM215370" s="782" t="s">
        <v>501</v>
      </c>
    </row>
    <row r="215371" spans="429:429">
      <c r="PM215371" s="782" t="s">
        <v>501</v>
      </c>
    </row>
    <row r="215372" spans="429:429">
      <c r="PM215372" s="782" t="s">
        <v>501</v>
      </c>
    </row>
    <row r="215373" spans="429:429">
      <c r="PM215373" s="782" t="s">
        <v>501</v>
      </c>
    </row>
    <row r="215374" spans="429:429">
      <c r="PM215374" s="782" t="s">
        <v>501</v>
      </c>
    </row>
    <row r="215375" spans="429:429">
      <c r="PM215375" s="782" t="s">
        <v>501</v>
      </c>
    </row>
    <row r="215376" spans="429:429">
      <c r="PM215376" s="782" t="s">
        <v>501</v>
      </c>
    </row>
    <row r="215377" spans="429:429">
      <c r="PM215377" s="782" t="s">
        <v>501</v>
      </c>
    </row>
    <row r="215378" spans="429:429">
      <c r="PM215378" s="782" t="s">
        <v>501</v>
      </c>
    </row>
    <row r="215379" spans="429:429">
      <c r="PM215379" s="782" t="s">
        <v>501</v>
      </c>
    </row>
    <row r="215380" spans="429:429">
      <c r="PM215380" s="782" t="s">
        <v>501</v>
      </c>
    </row>
    <row r="215381" spans="429:429">
      <c r="PM215381" s="782" t="s">
        <v>501</v>
      </c>
    </row>
    <row r="215382" spans="429:429">
      <c r="PM215382" s="782" t="s">
        <v>501</v>
      </c>
    </row>
    <row r="215383" spans="429:429">
      <c r="PM215383" s="782" t="s">
        <v>501</v>
      </c>
    </row>
    <row r="215384" spans="429:429">
      <c r="PM215384" s="782" t="s">
        <v>501</v>
      </c>
    </row>
    <row r="215385" spans="429:429">
      <c r="PM215385" s="782" t="s">
        <v>501</v>
      </c>
    </row>
    <row r="215386" spans="429:429">
      <c r="PM215386" s="782" t="s">
        <v>501</v>
      </c>
    </row>
    <row r="215387" spans="429:429">
      <c r="PM215387" s="782" t="s">
        <v>501</v>
      </c>
    </row>
    <row r="215388" spans="429:429">
      <c r="PM215388" s="782" t="s">
        <v>501</v>
      </c>
    </row>
    <row r="215389" spans="429:429">
      <c r="PM215389" s="782" t="s">
        <v>501</v>
      </c>
    </row>
    <row r="215390" spans="429:429">
      <c r="PM215390" s="782" t="s">
        <v>501</v>
      </c>
    </row>
    <row r="215391" spans="429:429">
      <c r="PM215391" s="782" t="s">
        <v>501</v>
      </c>
    </row>
    <row r="215392" spans="429:429">
      <c r="PM215392" s="782" t="s">
        <v>501</v>
      </c>
    </row>
    <row r="215393" spans="429:429">
      <c r="PM215393" s="782" t="s">
        <v>501</v>
      </c>
    </row>
    <row r="215394" spans="429:429">
      <c r="PM215394" s="782" t="s">
        <v>501</v>
      </c>
    </row>
    <row r="215395" spans="429:429">
      <c r="PM215395" s="782" t="s">
        <v>501</v>
      </c>
    </row>
    <row r="215396" spans="429:429">
      <c r="PM215396" s="782" t="s">
        <v>501</v>
      </c>
    </row>
    <row r="215397" spans="429:429">
      <c r="PM215397" s="782" t="s">
        <v>501</v>
      </c>
    </row>
    <row r="215398" spans="429:429">
      <c r="PM215398" s="782" t="s">
        <v>501</v>
      </c>
    </row>
    <row r="215399" spans="429:429">
      <c r="PM215399" s="782" t="s">
        <v>501</v>
      </c>
    </row>
    <row r="215400" spans="429:429">
      <c r="PM215400" s="782" t="s">
        <v>501</v>
      </c>
    </row>
    <row r="215401" spans="429:429">
      <c r="PM215401" s="782" t="s">
        <v>501</v>
      </c>
    </row>
    <row r="215402" spans="429:429">
      <c r="PM215402" s="782" t="s">
        <v>501</v>
      </c>
    </row>
    <row r="215403" spans="429:429">
      <c r="PM215403" s="782" t="s">
        <v>501</v>
      </c>
    </row>
    <row r="215404" spans="429:429">
      <c r="PM215404" s="782" t="s">
        <v>501</v>
      </c>
    </row>
    <row r="215405" spans="429:429">
      <c r="PM215405" s="782" t="s">
        <v>501</v>
      </c>
    </row>
    <row r="215406" spans="429:429">
      <c r="PM215406" s="782" t="s">
        <v>501</v>
      </c>
    </row>
    <row r="215407" spans="429:429">
      <c r="PM215407" s="782" t="s">
        <v>501</v>
      </c>
    </row>
    <row r="215408" spans="429:429">
      <c r="PM215408" s="782" t="s">
        <v>501</v>
      </c>
    </row>
    <row r="215409" spans="429:429">
      <c r="PM215409" s="782" t="s">
        <v>501</v>
      </c>
    </row>
    <row r="215410" spans="429:429">
      <c r="PM215410" s="782" t="s">
        <v>501</v>
      </c>
    </row>
    <row r="215411" spans="429:429">
      <c r="PM215411" s="782" t="s">
        <v>501</v>
      </c>
    </row>
    <row r="215412" spans="429:429">
      <c r="PM215412" s="782" t="s">
        <v>501</v>
      </c>
    </row>
    <row r="215413" spans="429:429">
      <c r="PM215413" s="782" t="s">
        <v>501</v>
      </c>
    </row>
    <row r="215414" spans="429:429">
      <c r="PM215414" s="782" t="s">
        <v>501</v>
      </c>
    </row>
    <row r="215415" spans="429:429">
      <c r="PM215415" s="782" t="s">
        <v>501</v>
      </c>
    </row>
    <row r="215416" spans="429:429">
      <c r="PM215416" s="782" t="s">
        <v>501</v>
      </c>
    </row>
    <row r="215417" spans="429:429">
      <c r="PM215417" s="782" t="s">
        <v>501</v>
      </c>
    </row>
    <row r="215418" spans="429:429">
      <c r="PM215418" s="782" t="s">
        <v>501</v>
      </c>
    </row>
    <row r="215419" spans="429:429">
      <c r="PM215419" s="782" t="s">
        <v>501</v>
      </c>
    </row>
    <row r="215420" spans="429:429">
      <c r="PM215420" s="782" t="s">
        <v>501</v>
      </c>
    </row>
    <row r="215421" spans="429:429">
      <c r="PM215421" s="782" t="s">
        <v>501</v>
      </c>
    </row>
    <row r="215422" spans="429:429">
      <c r="PM215422" s="782" t="s">
        <v>501</v>
      </c>
    </row>
    <row r="215423" spans="429:429">
      <c r="PM215423" s="782" t="s">
        <v>501</v>
      </c>
    </row>
    <row r="215424" spans="429:429">
      <c r="PM215424" s="782" t="s">
        <v>501</v>
      </c>
    </row>
    <row r="215425" spans="429:429">
      <c r="PM215425" s="782" t="s">
        <v>501</v>
      </c>
    </row>
    <row r="215426" spans="429:429">
      <c r="PM215426" s="782" t="s">
        <v>501</v>
      </c>
    </row>
    <row r="215427" spans="429:429">
      <c r="PM215427" s="782" t="s">
        <v>501</v>
      </c>
    </row>
    <row r="215428" spans="429:429">
      <c r="PM215428" s="782" t="s">
        <v>501</v>
      </c>
    </row>
    <row r="215429" spans="429:429">
      <c r="PM215429" s="782" t="s">
        <v>501</v>
      </c>
    </row>
    <row r="215430" spans="429:429">
      <c r="PM215430" s="782" t="s">
        <v>501</v>
      </c>
    </row>
    <row r="215431" spans="429:429">
      <c r="PM215431" s="782" t="s">
        <v>501</v>
      </c>
    </row>
    <row r="215432" spans="429:429">
      <c r="PM215432" s="782" t="s">
        <v>501</v>
      </c>
    </row>
    <row r="215433" spans="429:429">
      <c r="PM215433" s="782" t="s">
        <v>501</v>
      </c>
    </row>
    <row r="215434" spans="429:429">
      <c r="PM215434" s="782" t="s">
        <v>501</v>
      </c>
    </row>
    <row r="215435" spans="429:429">
      <c r="PM215435" s="782" t="s">
        <v>501</v>
      </c>
    </row>
    <row r="215436" spans="429:429">
      <c r="PM215436" s="782" t="s">
        <v>501</v>
      </c>
    </row>
    <row r="215437" spans="429:429">
      <c r="PM215437" s="782" t="s">
        <v>501</v>
      </c>
    </row>
    <row r="215438" spans="429:429">
      <c r="PM215438" s="782" t="s">
        <v>501</v>
      </c>
    </row>
    <row r="215439" spans="429:429">
      <c r="PM215439" s="782" t="s">
        <v>501</v>
      </c>
    </row>
    <row r="215440" spans="429:429">
      <c r="PM215440" s="782" t="s">
        <v>501</v>
      </c>
    </row>
    <row r="215441" spans="429:429">
      <c r="PM215441" s="782" t="s">
        <v>501</v>
      </c>
    </row>
    <row r="215442" spans="429:429">
      <c r="PM215442" s="782" t="s">
        <v>501</v>
      </c>
    </row>
    <row r="215443" spans="429:429">
      <c r="PM215443" s="782" t="s">
        <v>501</v>
      </c>
    </row>
    <row r="215444" spans="429:429">
      <c r="PM215444" s="782" t="s">
        <v>501</v>
      </c>
    </row>
    <row r="215445" spans="429:429">
      <c r="PM215445" s="782" t="s">
        <v>501</v>
      </c>
    </row>
    <row r="215446" spans="429:429">
      <c r="PM215446" s="782" t="s">
        <v>501</v>
      </c>
    </row>
    <row r="215447" spans="429:429">
      <c r="PM215447" s="782" t="s">
        <v>501</v>
      </c>
    </row>
    <row r="215448" spans="429:429">
      <c r="PM215448" s="782" t="s">
        <v>501</v>
      </c>
    </row>
    <row r="215449" spans="429:429">
      <c r="PM215449" s="782" t="s">
        <v>501</v>
      </c>
    </row>
    <row r="215450" spans="429:429">
      <c r="PM215450" s="782" t="s">
        <v>501</v>
      </c>
    </row>
    <row r="215451" spans="429:429">
      <c r="PM215451" s="782" t="s">
        <v>501</v>
      </c>
    </row>
    <row r="215452" spans="429:429">
      <c r="PM215452" s="782" t="s">
        <v>501</v>
      </c>
    </row>
    <row r="215453" spans="429:429">
      <c r="PM215453" s="782" t="s">
        <v>501</v>
      </c>
    </row>
    <row r="215454" spans="429:429">
      <c r="PM215454" s="782" t="s">
        <v>501</v>
      </c>
    </row>
    <row r="215455" spans="429:429">
      <c r="PM215455" s="782" t="s">
        <v>501</v>
      </c>
    </row>
    <row r="215456" spans="429:429">
      <c r="PM215456" s="782" t="s">
        <v>501</v>
      </c>
    </row>
    <row r="215457" spans="429:429">
      <c r="PM215457" s="782" t="s">
        <v>501</v>
      </c>
    </row>
    <row r="215458" spans="429:429">
      <c r="PM215458" s="782" t="s">
        <v>501</v>
      </c>
    </row>
    <row r="215459" spans="429:429">
      <c r="PM215459" s="782" t="s">
        <v>501</v>
      </c>
    </row>
    <row r="215460" spans="429:429">
      <c r="PM215460" s="782" t="s">
        <v>501</v>
      </c>
    </row>
    <row r="215461" spans="429:429">
      <c r="PM215461" s="782" t="s">
        <v>501</v>
      </c>
    </row>
    <row r="215462" spans="429:429">
      <c r="PM215462" s="782" t="s">
        <v>501</v>
      </c>
    </row>
    <row r="215463" spans="429:429">
      <c r="PM215463" s="782" t="s">
        <v>501</v>
      </c>
    </row>
    <row r="215464" spans="429:429">
      <c r="PM215464" s="782" t="s">
        <v>501</v>
      </c>
    </row>
    <row r="215465" spans="429:429">
      <c r="PM215465" s="782" t="s">
        <v>501</v>
      </c>
    </row>
    <row r="215466" spans="429:429">
      <c r="PM215466" s="782" t="s">
        <v>501</v>
      </c>
    </row>
    <row r="215467" spans="429:429">
      <c r="PM215467" s="782" t="s">
        <v>501</v>
      </c>
    </row>
    <row r="215468" spans="429:429">
      <c r="PM215468" s="782" t="s">
        <v>501</v>
      </c>
    </row>
    <row r="215469" spans="429:429">
      <c r="PM215469" s="782" t="s">
        <v>501</v>
      </c>
    </row>
    <row r="215470" spans="429:429">
      <c r="PM215470" s="782" t="s">
        <v>501</v>
      </c>
    </row>
    <row r="215471" spans="429:429">
      <c r="PM215471" s="782" t="s">
        <v>501</v>
      </c>
    </row>
    <row r="215472" spans="429:429">
      <c r="PM215472" s="782" t="s">
        <v>501</v>
      </c>
    </row>
    <row r="215473" spans="429:429">
      <c r="PM215473" s="782" t="s">
        <v>501</v>
      </c>
    </row>
    <row r="215474" spans="429:429">
      <c r="PM215474" s="782" t="s">
        <v>501</v>
      </c>
    </row>
    <row r="215475" spans="429:429">
      <c r="PM215475" s="782" t="s">
        <v>501</v>
      </c>
    </row>
    <row r="215476" spans="429:429">
      <c r="PM215476" s="782" t="s">
        <v>501</v>
      </c>
    </row>
    <row r="215477" spans="429:429">
      <c r="PM215477" s="782" t="s">
        <v>501</v>
      </c>
    </row>
    <row r="215478" spans="429:429">
      <c r="PM215478" s="782" t="s">
        <v>501</v>
      </c>
    </row>
    <row r="215479" spans="429:429">
      <c r="PM215479" s="782" t="s">
        <v>501</v>
      </c>
    </row>
    <row r="215480" spans="429:429">
      <c r="PM215480" s="782" t="s">
        <v>501</v>
      </c>
    </row>
    <row r="215481" spans="429:429">
      <c r="PM215481" s="782" t="s">
        <v>501</v>
      </c>
    </row>
    <row r="215482" spans="429:429">
      <c r="PM215482" s="782" t="s">
        <v>501</v>
      </c>
    </row>
    <row r="215483" spans="429:429">
      <c r="PM215483" s="782" t="s">
        <v>501</v>
      </c>
    </row>
    <row r="215484" spans="429:429">
      <c r="PM215484" s="782" t="s">
        <v>501</v>
      </c>
    </row>
    <row r="215485" spans="429:429">
      <c r="PM215485" s="782" t="s">
        <v>501</v>
      </c>
    </row>
    <row r="215486" spans="429:429">
      <c r="PM215486" s="782" t="s">
        <v>501</v>
      </c>
    </row>
    <row r="215487" spans="429:429">
      <c r="PM215487" s="782" t="s">
        <v>501</v>
      </c>
    </row>
    <row r="215488" spans="429:429">
      <c r="PM215488" s="782" t="s">
        <v>501</v>
      </c>
    </row>
    <row r="215489" spans="429:429">
      <c r="PM215489" s="782" t="s">
        <v>501</v>
      </c>
    </row>
    <row r="215490" spans="429:429">
      <c r="PM215490" s="782" t="s">
        <v>501</v>
      </c>
    </row>
    <row r="215491" spans="429:429">
      <c r="PM215491" s="782" t="s">
        <v>501</v>
      </c>
    </row>
    <row r="215492" spans="429:429">
      <c r="PM215492" s="782" t="s">
        <v>501</v>
      </c>
    </row>
    <row r="215493" spans="429:429">
      <c r="PM215493" s="782" t="s">
        <v>501</v>
      </c>
    </row>
    <row r="215494" spans="429:429">
      <c r="PM215494" s="782" t="s">
        <v>501</v>
      </c>
    </row>
    <row r="215495" spans="429:429">
      <c r="PM215495" s="782" t="s">
        <v>501</v>
      </c>
    </row>
    <row r="215496" spans="429:429">
      <c r="PM215496" s="782" t="s">
        <v>501</v>
      </c>
    </row>
    <row r="215497" spans="429:429">
      <c r="PM215497" s="782" t="s">
        <v>501</v>
      </c>
    </row>
    <row r="215498" spans="429:429">
      <c r="PM215498" s="782" t="s">
        <v>501</v>
      </c>
    </row>
    <row r="215499" spans="429:429">
      <c r="PM215499" s="782" t="s">
        <v>501</v>
      </c>
    </row>
    <row r="215500" spans="429:429">
      <c r="PM215500" s="782" t="s">
        <v>501</v>
      </c>
    </row>
    <row r="215501" spans="429:429">
      <c r="PM215501" s="782" t="s">
        <v>501</v>
      </c>
    </row>
    <row r="215502" spans="429:429">
      <c r="PM215502" s="782" t="s">
        <v>501</v>
      </c>
    </row>
    <row r="215503" spans="429:429">
      <c r="PM215503" s="782" t="s">
        <v>501</v>
      </c>
    </row>
    <row r="215504" spans="429:429">
      <c r="PM215504" s="782" t="s">
        <v>501</v>
      </c>
    </row>
    <row r="215505" spans="429:429">
      <c r="PM215505" s="782" t="s">
        <v>501</v>
      </c>
    </row>
    <row r="215506" spans="429:429">
      <c r="PM215506" s="782" t="s">
        <v>501</v>
      </c>
    </row>
    <row r="215507" spans="429:429">
      <c r="PM215507" s="782" t="s">
        <v>501</v>
      </c>
    </row>
    <row r="215508" spans="429:429">
      <c r="PM215508" s="782" t="s">
        <v>501</v>
      </c>
    </row>
    <row r="215509" spans="429:429">
      <c r="PM215509" s="782" t="s">
        <v>501</v>
      </c>
    </row>
    <row r="215510" spans="429:429">
      <c r="PM215510" s="782" t="s">
        <v>501</v>
      </c>
    </row>
    <row r="215511" spans="429:429">
      <c r="PM215511" s="782" t="s">
        <v>501</v>
      </c>
    </row>
    <row r="215512" spans="429:429">
      <c r="PM215512" s="782" t="s">
        <v>501</v>
      </c>
    </row>
    <row r="215513" spans="429:429">
      <c r="PM215513" s="782" t="s">
        <v>501</v>
      </c>
    </row>
    <row r="215514" spans="429:429">
      <c r="PM215514" s="782" t="s">
        <v>501</v>
      </c>
    </row>
    <row r="215515" spans="429:429">
      <c r="PM215515" s="782" t="s">
        <v>501</v>
      </c>
    </row>
    <row r="215516" spans="429:429">
      <c r="PM215516" s="782" t="s">
        <v>501</v>
      </c>
    </row>
    <row r="215517" spans="429:429">
      <c r="PM215517" s="782" t="s">
        <v>501</v>
      </c>
    </row>
    <row r="215518" spans="429:429">
      <c r="PM215518" s="782" t="s">
        <v>501</v>
      </c>
    </row>
    <row r="215519" spans="429:429">
      <c r="PM215519" s="782" t="s">
        <v>501</v>
      </c>
    </row>
    <row r="215520" spans="429:429">
      <c r="PM215520" s="782" t="s">
        <v>501</v>
      </c>
    </row>
    <row r="215521" spans="429:429">
      <c r="PM215521" s="782" t="s">
        <v>501</v>
      </c>
    </row>
    <row r="215522" spans="429:429">
      <c r="PM215522" s="782" t="s">
        <v>501</v>
      </c>
    </row>
    <row r="215523" spans="429:429">
      <c r="PM215523" s="782" t="s">
        <v>501</v>
      </c>
    </row>
    <row r="215524" spans="429:429">
      <c r="PM215524" s="782" t="s">
        <v>501</v>
      </c>
    </row>
    <row r="215525" spans="429:429">
      <c r="PM215525" s="782" t="s">
        <v>501</v>
      </c>
    </row>
    <row r="215526" spans="429:429">
      <c r="PM215526" s="782" t="s">
        <v>501</v>
      </c>
    </row>
    <row r="215527" spans="429:429">
      <c r="PM215527" s="782" t="s">
        <v>501</v>
      </c>
    </row>
    <row r="215528" spans="429:429">
      <c r="PM215528" s="782" t="s">
        <v>501</v>
      </c>
    </row>
    <row r="215529" spans="429:429">
      <c r="PM215529" s="782" t="s">
        <v>501</v>
      </c>
    </row>
    <row r="215530" spans="429:429">
      <c r="PM215530" s="782" t="s">
        <v>501</v>
      </c>
    </row>
    <row r="215531" spans="429:429">
      <c r="PM215531" s="782" t="s">
        <v>501</v>
      </c>
    </row>
    <row r="215532" spans="429:429">
      <c r="PM215532" s="782" t="s">
        <v>501</v>
      </c>
    </row>
    <row r="215533" spans="429:429">
      <c r="PM215533" s="782" t="s">
        <v>501</v>
      </c>
    </row>
    <row r="215534" spans="429:429">
      <c r="PM215534" s="782" t="s">
        <v>501</v>
      </c>
    </row>
    <row r="215535" spans="429:429">
      <c r="PM215535" s="782" t="s">
        <v>501</v>
      </c>
    </row>
    <row r="215536" spans="429:429">
      <c r="PM215536" s="782" t="s">
        <v>501</v>
      </c>
    </row>
    <row r="215537" spans="429:429">
      <c r="PM215537" s="782" t="s">
        <v>501</v>
      </c>
    </row>
    <row r="215538" spans="429:429">
      <c r="PM215538" s="782" t="s">
        <v>501</v>
      </c>
    </row>
    <row r="215539" spans="429:429">
      <c r="PM215539" s="782" t="s">
        <v>501</v>
      </c>
    </row>
    <row r="215540" spans="429:429">
      <c r="PM215540" s="782" t="s">
        <v>501</v>
      </c>
    </row>
    <row r="215541" spans="429:429">
      <c r="PM215541" s="782" t="s">
        <v>501</v>
      </c>
    </row>
    <row r="215542" spans="429:429">
      <c r="PM215542" s="782" t="s">
        <v>501</v>
      </c>
    </row>
    <row r="215543" spans="429:429">
      <c r="PM215543" s="782" t="s">
        <v>501</v>
      </c>
    </row>
    <row r="215544" spans="429:429">
      <c r="PM215544" s="782" t="s">
        <v>501</v>
      </c>
    </row>
    <row r="215545" spans="429:429">
      <c r="PM215545" s="782" t="s">
        <v>501</v>
      </c>
    </row>
    <row r="215546" spans="429:429">
      <c r="PM215546" s="782" t="s">
        <v>501</v>
      </c>
    </row>
    <row r="215547" spans="429:429">
      <c r="PM215547" s="782" t="s">
        <v>501</v>
      </c>
    </row>
    <row r="215548" spans="429:429">
      <c r="PM215548" s="782" t="s">
        <v>501</v>
      </c>
    </row>
    <row r="215549" spans="429:429">
      <c r="PM215549" s="782" t="s">
        <v>501</v>
      </c>
    </row>
    <row r="215550" spans="429:429">
      <c r="PM215550" s="782" t="s">
        <v>501</v>
      </c>
    </row>
    <row r="215551" spans="429:429">
      <c r="PM215551" s="782" t="s">
        <v>501</v>
      </c>
    </row>
    <row r="215552" spans="429:429">
      <c r="PM215552" s="782" t="s">
        <v>501</v>
      </c>
    </row>
    <row r="215553" spans="429:429">
      <c r="PM215553" s="782" t="s">
        <v>501</v>
      </c>
    </row>
    <row r="215554" spans="429:429">
      <c r="PM215554" s="782" t="s">
        <v>501</v>
      </c>
    </row>
    <row r="215555" spans="429:429">
      <c r="PM215555" s="782" t="s">
        <v>501</v>
      </c>
    </row>
    <row r="215556" spans="429:429">
      <c r="PM215556" s="782" t="s">
        <v>501</v>
      </c>
    </row>
    <row r="215557" spans="429:429">
      <c r="PM215557" s="782" t="s">
        <v>501</v>
      </c>
    </row>
    <row r="215558" spans="429:429">
      <c r="PM215558" s="782" t="s">
        <v>501</v>
      </c>
    </row>
    <row r="215559" spans="429:429">
      <c r="PM215559" s="782" t="s">
        <v>501</v>
      </c>
    </row>
    <row r="215560" spans="429:429">
      <c r="PM215560" s="782" t="s">
        <v>501</v>
      </c>
    </row>
    <row r="215561" spans="429:429">
      <c r="PM215561" s="782" t="s">
        <v>501</v>
      </c>
    </row>
    <row r="215562" spans="429:429">
      <c r="PM215562" s="782" t="s">
        <v>501</v>
      </c>
    </row>
    <row r="215563" spans="429:429">
      <c r="PM215563" s="782" t="s">
        <v>501</v>
      </c>
    </row>
    <row r="215564" spans="429:429">
      <c r="PM215564" s="782" t="s">
        <v>501</v>
      </c>
    </row>
    <row r="215565" spans="429:429">
      <c r="PM215565" s="782" t="s">
        <v>501</v>
      </c>
    </row>
    <row r="215566" spans="429:429">
      <c r="PM215566" s="782" t="s">
        <v>501</v>
      </c>
    </row>
    <row r="215567" spans="429:429">
      <c r="PM215567" s="782" t="s">
        <v>501</v>
      </c>
    </row>
    <row r="215568" spans="429:429">
      <c r="PM215568" s="782" t="s">
        <v>501</v>
      </c>
    </row>
    <row r="215569" spans="429:429">
      <c r="PM215569" s="782" t="s">
        <v>501</v>
      </c>
    </row>
    <row r="215570" spans="429:429">
      <c r="PM215570" s="782" t="s">
        <v>501</v>
      </c>
    </row>
    <row r="215571" spans="429:429">
      <c r="PM215571" s="782" t="s">
        <v>501</v>
      </c>
    </row>
    <row r="215572" spans="429:429">
      <c r="PM215572" s="782" t="s">
        <v>501</v>
      </c>
    </row>
    <row r="215573" spans="429:429">
      <c r="PM215573" s="782" t="s">
        <v>501</v>
      </c>
    </row>
    <row r="215574" spans="429:429">
      <c r="PM215574" s="782" t="s">
        <v>501</v>
      </c>
    </row>
    <row r="215575" spans="429:429">
      <c r="PM215575" s="782" t="s">
        <v>501</v>
      </c>
    </row>
    <row r="215576" spans="429:429">
      <c r="PM215576" s="782" t="s">
        <v>501</v>
      </c>
    </row>
    <row r="215577" spans="429:429">
      <c r="PM215577" s="782" t="s">
        <v>501</v>
      </c>
    </row>
    <row r="215578" spans="429:429">
      <c r="PM215578" s="782" t="s">
        <v>501</v>
      </c>
    </row>
    <row r="215579" spans="429:429">
      <c r="PM215579" s="782" t="s">
        <v>501</v>
      </c>
    </row>
    <row r="215580" spans="429:429">
      <c r="PM215580" s="782" t="s">
        <v>501</v>
      </c>
    </row>
    <row r="215581" spans="429:429">
      <c r="PM215581" s="782" t="s">
        <v>501</v>
      </c>
    </row>
    <row r="215582" spans="429:429">
      <c r="PM215582" s="782" t="s">
        <v>501</v>
      </c>
    </row>
    <row r="215583" spans="429:429">
      <c r="PM215583" s="782" t="s">
        <v>501</v>
      </c>
    </row>
    <row r="215584" spans="429:429">
      <c r="PM215584" s="782" t="s">
        <v>501</v>
      </c>
    </row>
    <row r="215585" spans="429:429">
      <c r="PM215585" s="782" t="s">
        <v>501</v>
      </c>
    </row>
    <row r="215586" spans="429:429">
      <c r="PM215586" s="782" t="s">
        <v>501</v>
      </c>
    </row>
    <row r="215587" spans="429:429">
      <c r="PM215587" s="782" t="s">
        <v>501</v>
      </c>
    </row>
    <row r="215588" spans="429:429">
      <c r="PM215588" s="782" t="s">
        <v>501</v>
      </c>
    </row>
    <row r="215589" spans="429:429">
      <c r="PM215589" s="782" t="s">
        <v>501</v>
      </c>
    </row>
    <row r="215590" spans="429:429">
      <c r="PM215590" s="782" t="s">
        <v>501</v>
      </c>
    </row>
    <row r="215591" spans="429:429">
      <c r="PM215591" s="782" t="s">
        <v>501</v>
      </c>
    </row>
    <row r="215592" spans="429:429">
      <c r="PM215592" s="782" t="s">
        <v>501</v>
      </c>
    </row>
    <row r="215593" spans="429:429">
      <c r="PM215593" s="782" t="s">
        <v>501</v>
      </c>
    </row>
    <row r="215594" spans="429:429">
      <c r="PM215594" s="782" t="s">
        <v>501</v>
      </c>
    </row>
    <row r="215595" spans="429:429">
      <c r="PM215595" s="782" t="s">
        <v>501</v>
      </c>
    </row>
    <row r="215596" spans="429:429">
      <c r="PM215596" s="782" t="s">
        <v>501</v>
      </c>
    </row>
    <row r="215597" spans="429:429">
      <c r="PM215597" s="782" t="s">
        <v>501</v>
      </c>
    </row>
    <row r="215598" spans="429:429">
      <c r="PM215598" s="782" t="s">
        <v>501</v>
      </c>
    </row>
    <row r="215599" spans="429:429">
      <c r="PM215599" s="782" t="s">
        <v>501</v>
      </c>
    </row>
    <row r="215600" spans="429:429">
      <c r="PM215600" s="782" t="s">
        <v>501</v>
      </c>
    </row>
    <row r="215601" spans="429:429">
      <c r="PM215601" s="782" t="s">
        <v>501</v>
      </c>
    </row>
    <row r="215602" spans="429:429">
      <c r="PM215602" s="782" t="s">
        <v>501</v>
      </c>
    </row>
    <row r="215603" spans="429:429">
      <c r="PM215603" s="782" t="s">
        <v>501</v>
      </c>
    </row>
    <row r="215604" spans="429:429">
      <c r="PM215604" s="782" t="s">
        <v>501</v>
      </c>
    </row>
    <row r="215605" spans="429:429">
      <c r="PM215605" s="782" t="s">
        <v>501</v>
      </c>
    </row>
    <row r="215606" spans="429:429">
      <c r="PM215606" s="782" t="s">
        <v>501</v>
      </c>
    </row>
    <row r="215607" spans="429:429">
      <c r="PM215607" s="782" t="s">
        <v>501</v>
      </c>
    </row>
    <row r="215608" spans="429:429">
      <c r="PM215608" s="782" t="s">
        <v>501</v>
      </c>
    </row>
    <row r="215609" spans="429:429">
      <c r="PM215609" s="782" t="s">
        <v>501</v>
      </c>
    </row>
    <row r="215610" spans="429:429">
      <c r="PM215610" s="782" t="s">
        <v>501</v>
      </c>
    </row>
    <row r="215611" spans="429:429">
      <c r="PM215611" s="782" t="s">
        <v>501</v>
      </c>
    </row>
    <row r="215612" spans="429:429">
      <c r="PM215612" s="782" t="s">
        <v>501</v>
      </c>
    </row>
    <row r="215613" spans="429:429">
      <c r="PM215613" s="782" t="s">
        <v>501</v>
      </c>
    </row>
    <row r="215614" spans="429:429">
      <c r="PM215614" s="782" t="s">
        <v>501</v>
      </c>
    </row>
    <row r="215615" spans="429:429">
      <c r="PM215615" s="782" t="s">
        <v>501</v>
      </c>
    </row>
    <row r="215616" spans="429:429">
      <c r="PM215616" s="782" t="s">
        <v>501</v>
      </c>
    </row>
    <row r="215617" spans="429:429">
      <c r="PM215617" s="782" t="s">
        <v>501</v>
      </c>
    </row>
    <row r="215618" spans="429:429">
      <c r="PM215618" s="782" t="s">
        <v>501</v>
      </c>
    </row>
    <row r="215619" spans="429:429">
      <c r="PM215619" s="782" t="s">
        <v>501</v>
      </c>
    </row>
    <row r="215620" spans="429:429">
      <c r="PM215620" s="782" t="s">
        <v>501</v>
      </c>
    </row>
    <row r="215621" spans="429:429">
      <c r="PM215621" s="782" t="s">
        <v>501</v>
      </c>
    </row>
    <row r="215622" spans="429:429">
      <c r="PM215622" s="782" t="s">
        <v>501</v>
      </c>
    </row>
    <row r="215623" spans="429:429">
      <c r="PM215623" s="782" t="s">
        <v>501</v>
      </c>
    </row>
    <row r="215624" spans="429:429">
      <c r="PM215624" s="782" t="s">
        <v>501</v>
      </c>
    </row>
    <row r="215625" spans="429:429">
      <c r="PM215625" s="782" t="s">
        <v>501</v>
      </c>
    </row>
    <row r="215626" spans="429:429">
      <c r="PM215626" s="782" t="s">
        <v>501</v>
      </c>
    </row>
    <row r="215627" spans="429:429">
      <c r="PM215627" s="782" t="s">
        <v>501</v>
      </c>
    </row>
    <row r="215628" spans="429:429">
      <c r="PM215628" s="782" t="s">
        <v>501</v>
      </c>
    </row>
    <row r="215629" spans="429:429">
      <c r="PM215629" s="782" t="s">
        <v>501</v>
      </c>
    </row>
    <row r="215630" spans="429:429">
      <c r="PM215630" s="782" t="s">
        <v>501</v>
      </c>
    </row>
    <row r="215631" spans="429:429">
      <c r="PM215631" s="782" t="s">
        <v>501</v>
      </c>
    </row>
    <row r="215632" spans="429:429">
      <c r="PM215632" s="782" t="s">
        <v>501</v>
      </c>
    </row>
    <row r="215633" spans="429:429">
      <c r="PM215633" s="782" t="s">
        <v>501</v>
      </c>
    </row>
    <row r="215634" spans="429:429">
      <c r="PM215634" s="782" t="s">
        <v>501</v>
      </c>
    </row>
    <row r="215635" spans="429:429">
      <c r="PM215635" s="782" t="s">
        <v>501</v>
      </c>
    </row>
    <row r="215636" spans="429:429">
      <c r="PM215636" s="782" t="s">
        <v>501</v>
      </c>
    </row>
    <row r="215637" spans="429:429">
      <c r="PM215637" s="782" t="s">
        <v>501</v>
      </c>
    </row>
    <row r="215638" spans="429:429">
      <c r="PM215638" s="782" t="s">
        <v>501</v>
      </c>
    </row>
    <row r="215639" spans="429:429">
      <c r="PM215639" s="782" t="s">
        <v>501</v>
      </c>
    </row>
    <row r="215640" spans="429:429">
      <c r="PM215640" s="782" t="s">
        <v>501</v>
      </c>
    </row>
    <row r="215641" spans="429:429">
      <c r="PM215641" s="782" t="s">
        <v>501</v>
      </c>
    </row>
    <row r="215642" spans="429:429">
      <c r="PM215642" s="782" t="s">
        <v>501</v>
      </c>
    </row>
    <row r="215643" spans="429:429">
      <c r="PM215643" s="782" t="s">
        <v>501</v>
      </c>
    </row>
    <row r="215644" spans="429:429">
      <c r="PM215644" s="782" t="s">
        <v>501</v>
      </c>
    </row>
    <row r="215645" spans="429:429">
      <c r="PM215645" s="782" t="s">
        <v>501</v>
      </c>
    </row>
    <row r="215646" spans="429:429">
      <c r="PM215646" s="782" t="s">
        <v>501</v>
      </c>
    </row>
    <row r="215647" spans="429:429">
      <c r="PM215647" s="782" t="s">
        <v>501</v>
      </c>
    </row>
    <row r="215648" spans="429:429">
      <c r="PM215648" s="782" t="s">
        <v>501</v>
      </c>
    </row>
    <row r="215649" spans="429:429">
      <c r="PM215649" s="782" t="s">
        <v>501</v>
      </c>
    </row>
    <row r="215650" spans="429:429">
      <c r="PM215650" s="782" t="s">
        <v>501</v>
      </c>
    </row>
    <row r="215651" spans="429:429">
      <c r="PM215651" s="782" t="s">
        <v>501</v>
      </c>
    </row>
    <row r="215652" spans="429:429">
      <c r="PM215652" s="782" t="s">
        <v>501</v>
      </c>
    </row>
    <row r="215653" spans="429:429">
      <c r="PM215653" s="782" t="s">
        <v>501</v>
      </c>
    </row>
    <row r="215654" spans="429:429">
      <c r="PM215654" s="782" t="s">
        <v>501</v>
      </c>
    </row>
    <row r="215655" spans="429:429">
      <c r="PM215655" s="782" t="s">
        <v>501</v>
      </c>
    </row>
    <row r="215656" spans="429:429">
      <c r="PM215656" s="782" t="s">
        <v>501</v>
      </c>
    </row>
    <row r="215657" spans="429:429">
      <c r="PM215657" s="782" t="s">
        <v>501</v>
      </c>
    </row>
    <row r="215658" spans="429:429">
      <c r="PM215658" s="782" t="s">
        <v>501</v>
      </c>
    </row>
    <row r="215659" spans="429:429">
      <c r="PM215659" s="782" t="s">
        <v>501</v>
      </c>
    </row>
    <row r="215660" spans="429:429">
      <c r="PM215660" s="782" t="s">
        <v>501</v>
      </c>
    </row>
    <row r="215661" spans="429:429">
      <c r="PM215661" s="782" t="s">
        <v>501</v>
      </c>
    </row>
    <row r="215662" spans="429:429">
      <c r="PM215662" s="782" t="s">
        <v>501</v>
      </c>
    </row>
    <row r="215663" spans="429:429">
      <c r="PM215663" s="782" t="s">
        <v>501</v>
      </c>
    </row>
    <row r="215664" spans="429:429">
      <c r="PM215664" s="782" t="s">
        <v>501</v>
      </c>
    </row>
    <row r="215665" spans="429:429">
      <c r="PM215665" s="782" t="s">
        <v>501</v>
      </c>
    </row>
    <row r="215666" spans="429:429">
      <c r="PM215666" s="782" t="s">
        <v>501</v>
      </c>
    </row>
    <row r="215667" spans="429:429">
      <c r="PM215667" s="782" t="s">
        <v>501</v>
      </c>
    </row>
    <row r="215668" spans="429:429">
      <c r="PM215668" s="782" t="s">
        <v>501</v>
      </c>
    </row>
    <row r="215669" spans="429:429">
      <c r="PM215669" s="782" t="s">
        <v>501</v>
      </c>
    </row>
    <row r="215670" spans="429:429">
      <c r="PM215670" s="782" t="s">
        <v>501</v>
      </c>
    </row>
    <row r="215671" spans="429:429">
      <c r="PM215671" s="782" t="s">
        <v>501</v>
      </c>
    </row>
    <row r="215672" spans="429:429">
      <c r="PM215672" s="782" t="s">
        <v>501</v>
      </c>
    </row>
    <row r="215673" spans="429:429">
      <c r="PM215673" s="782" t="s">
        <v>501</v>
      </c>
    </row>
    <row r="215674" spans="429:429">
      <c r="PM215674" s="782" t="s">
        <v>501</v>
      </c>
    </row>
    <row r="215675" spans="429:429">
      <c r="PM215675" s="782" t="s">
        <v>501</v>
      </c>
    </row>
    <row r="215676" spans="429:429">
      <c r="PM215676" s="782" t="s">
        <v>501</v>
      </c>
    </row>
    <row r="215677" spans="429:429">
      <c r="PM215677" s="782" t="s">
        <v>501</v>
      </c>
    </row>
    <row r="215678" spans="429:429">
      <c r="PM215678" s="782" t="s">
        <v>501</v>
      </c>
    </row>
    <row r="215679" spans="429:429">
      <c r="PM215679" s="782" t="s">
        <v>501</v>
      </c>
    </row>
    <row r="215680" spans="429:429">
      <c r="PM215680" s="782" t="s">
        <v>501</v>
      </c>
    </row>
    <row r="215681" spans="429:429">
      <c r="PM215681" s="782" t="s">
        <v>501</v>
      </c>
    </row>
    <row r="215682" spans="429:429">
      <c r="PM215682" s="782" t="s">
        <v>501</v>
      </c>
    </row>
    <row r="215683" spans="429:429">
      <c r="PM215683" s="782" t="s">
        <v>501</v>
      </c>
    </row>
    <row r="215684" spans="429:429">
      <c r="PM215684" s="782" t="s">
        <v>501</v>
      </c>
    </row>
    <row r="215685" spans="429:429">
      <c r="PM215685" s="782" t="s">
        <v>501</v>
      </c>
    </row>
    <row r="215686" spans="429:429">
      <c r="PM215686" s="782" t="s">
        <v>501</v>
      </c>
    </row>
    <row r="215687" spans="429:429">
      <c r="PM215687" s="782" t="s">
        <v>501</v>
      </c>
    </row>
    <row r="215688" spans="429:429">
      <c r="PM215688" s="782" t="s">
        <v>501</v>
      </c>
    </row>
    <row r="215689" spans="429:429">
      <c r="PM215689" s="782" t="s">
        <v>501</v>
      </c>
    </row>
    <row r="215690" spans="429:429">
      <c r="PM215690" s="782" t="s">
        <v>501</v>
      </c>
    </row>
    <row r="215691" spans="429:429">
      <c r="PM215691" s="782" t="s">
        <v>501</v>
      </c>
    </row>
    <row r="215692" spans="429:429">
      <c r="PM215692" s="782" t="s">
        <v>501</v>
      </c>
    </row>
    <row r="215693" spans="429:429">
      <c r="PM215693" s="782" t="s">
        <v>501</v>
      </c>
    </row>
    <row r="215694" spans="429:429">
      <c r="PM215694" s="782" t="s">
        <v>501</v>
      </c>
    </row>
    <row r="215695" spans="429:429">
      <c r="PM215695" s="782" t="s">
        <v>501</v>
      </c>
    </row>
    <row r="215696" spans="429:429">
      <c r="PM215696" s="782" t="s">
        <v>501</v>
      </c>
    </row>
    <row r="215697" spans="429:429">
      <c r="PM215697" s="782" t="s">
        <v>501</v>
      </c>
    </row>
    <row r="215698" spans="429:429">
      <c r="PM215698" s="782" t="s">
        <v>501</v>
      </c>
    </row>
    <row r="215699" spans="429:429">
      <c r="PM215699" s="782" t="s">
        <v>501</v>
      </c>
    </row>
    <row r="215700" spans="429:429">
      <c r="PM215700" s="782" t="s">
        <v>501</v>
      </c>
    </row>
    <row r="215701" spans="429:429">
      <c r="PM215701" s="782" t="s">
        <v>501</v>
      </c>
    </row>
    <row r="215702" spans="429:429">
      <c r="PM215702" s="782" t="s">
        <v>501</v>
      </c>
    </row>
    <row r="215703" spans="429:429">
      <c r="PM215703" s="782" t="s">
        <v>501</v>
      </c>
    </row>
    <row r="215704" spans="429:429">
      <c r="PM215704" s="782" t="s">
        <v>501</v>
      </c>
    </row>
    <row r="215705" spans="429:429">
      <c r="PM215705" s="782" t="s">
        <v>501</v>
      </c>
    </row>
    <row r="215706" spans="429:429">
      <c r="PM215706" s="782" t="s">
        <v>501</v>
      </c>
    </row>
    <row r="215707" spans="429:429">
      <c r="PM215707" s="782" t="s">
        <v>501</v>
      </c>
    </row>
    <row r="215708" spans="429:429">
      <c r="PM215708" s="782" t="s">
        <v>501</v>
      </c>
    </row>
    <row r="215709" spans="429:429">
      <c r="PM215709" s="782" t="s">
        <v>501</v>
      </c>
    </row>
    <row r="215710" spans="429:429">
      <c r="PM215710" s="782" t="s">
        <v>501</v>
      </c>
    </row>
    <row r="215711" spans="429:429">
      <c r="PM215711" s="782" t="s">
        <v>501</v>
      </c>
    </row>
    <row r="215712" spans="429:429">
      <c r="PM215712" s="782" t="s">
        <v>501</v>
      </c>
    </row>
    <row r="215713" spans="429:429">
      <c r="PM215713" s="782" t="s">
        <v>501</v>
      </c>
    </row>
    <row r="215714" spans="429:429">
      <c r="PM215714" s="782" t="s">
        <v>501</v>
      </c>
    </row>
    <row r="215715" spans="429:429">
      <c r="PM215715" s="782" t="s">
        <v>501</v>
      </c>
    </row>
    <row r="215716" spans="429:429">
      <c r="PM215716" s="782" t="s">
        <v>501</v>
      </c>
    </row>
    <row r="215717" spans="429:429">
      <c r="PM215717" s="782" t="s">
        <v>501</v>
      </c>
    </row>
    <row r="215718" spans="429:429">
      <c r="PM215718" s="782" t="s">
        <v>501</v>
      </c>
    </row>
    <row r="215719" spans="429:429">
      <c r="PM215719" s="782" t="s">
        <v>501</v>
      </c>
    </row>
    <row r="215720" spans="429:429">
      <c r="PM215720" s="782" t="s">
        <v>501</v>
      </c>
    </row>
    <row r="215721" spans="429:429">
      <c r="PM215721" s="782" t="s">
        <v>501</v>
      </c>
    </row>
    <row r="215722" spans="429:429">
      <c r="PM215722" s="782" t="s">
        <v>501</v>
      </c>
    </row>
    <row r="215723" spans="429:429">
      <c r="PM215723" s="782" t="s">
        <v>501</v>
      </c>
    </row>
    <row r="215724" spans="429:429">
      <c r="PM215724" s="782" t="s">
        <v>501</v>
      </c>
    </row>
    <row r="215725" spans="429:429">
      <c r="PM215725" s="782" t="s">
        <v>501</v>
      </c>
    </row>
    <row r="215726" spans="429:429">
      <c r="PM215726" s="782" t="s">
        <v>501</v>
      </c>
    </row>
    <row r="215727" spans="429:429">
      <c r="PM215727" s="782" t="s">
        <v>501</v>
      </c>
    </row>
    <row r="215728" spans="429:429">
      <c r="PM215728" s="782" t="s">
        <v>501</v>
      </c>
    </row>
    <row r="215729" spans="429:429">
      <c r="PM215729" s="782" t="s">
        <v>501</v>
      </c>
    </row>
    <row r="215730" spans="429:429">
      <c r="PM215730" s="782" t="s">
        <v>501</v>
      </c>
    </row>
    <row r="215731" spans="429:429">
      <c r="PM215731" s="782" t="s">
        <v>501</v>
      </c>
    </row>
    <row r="215732" spans="429:429">
      <c r="PM215732" s="782" t="s">
        <v>501</v>
      </c>
    </row>
    <row r="215733" spans="429:429">
      <c r="PM215733" s="782" t="s">
        <v>501</v>
      </c>
    </row>
    <row r="215734" spans="429:429">
      <c r="PM215734" s="782" t="s">
        <v>501</v>
      </c>
    </row>
    <row r="215735" spans="429:429">
      <c r="PM215735" s="782" t="s">
        <v>501</v>
      </c>
    </row>
    <row r="215736" spans="429:429">
      <c r="PM215736" s="782" t="s">
        <v>501</v>
      </c>
    </row>
    <row r="215737" spans="429:429">
      <c r="PM215737" s="782" t="s">
        <v>501</v>
      </c>
    </row>
    <row r="215738" spans="429:429">
      <c r="PM215738" s="782" t="s">
        <v>501</v>
      </c>
    </row>
    <row r="215739" spans="429:429">
      <c r="PM215739" s="782" t="s">
        <v>501</v>
      </c>
    </row>
    <row r="215740" spans="429:429">
      <c r="PM215740" s="782" t="s">
        <v>501</v>
      </c>
    </row>
    <row r="215741" spans="429:429">
      <c r="PM215741" s="782" t="s">
        <v>501</v>
      </c>
    </row>
    <row r="215742" spans="429:429">
      <c r="PM215742" s="782" t="s">
        <v>501</v>
      </c>
    </row>
    <row r="215743" spans="429:429">
      <c r="PM215743" s="782" t="s">
        <v>501</v>
      </c>
    </row>
    <row r="215744" spans="429:429">
      <c r="PM215744" s="782" t="s">
        <v>501</v>
      </c>
    </row>
    <row r="215745" spans="429:429">
      <c r="PM215745" s="782" t="s">
        <v>501</v>
      </c>
    </row>
    <row r="215746" spans="429:429">
      <c r="PM215746" s="782" t="s">
        <v>501</v>
      </c>
    </row>
    <row r="215747" spans="429:429">
      <c r="PM215747" s="782" t="s">
        <v>501</v>
      </c>
    </row>
    <row r="215748" spans="429:429">
      <c r="PM215748" s="782" t="s">
        <v>501</v>
      </c>
    </row>
    <row r="215749" spans="429:429">
      <c r="PM215749" s="782" t="s">
        <v>501</v>
      </c>
    </row>
    <row r="215750" spans="429:429">
      <c r="PM215750" s="782" t="s">
        <v>501</v>
      </c>
    </row>
    <row r="215751" spans="429:429">
      <c r="PM215751" s="782" t="s">
        <v>501</v>
      </c>
    </row>
    <row r="215752" spans="429:429">
      <c r="PM215752" s="782" t="s">
        <v>501</v>
      </c>
    </row>
    <row r="215753" spans="429:429">
      <c r="PM215753" s="782" t="s">
        <v>501</v>
      </c>
    </row>
    <row r="215754" spans="429:429">
      <c r="PM215754" s="782" t="s">
        <v>501</v>
      </c>
    </row>
    <row r="215755" spans="429:429">
      <c r="PM215755" s="782" t="s">
        <v>501</v>
      </c>
    </row>
    <row r="215756" spans="429:429">
      <c r="PM215756" s="782" t="s">
        <v>501</v>
      </c>
    </row>
    <row r="215757" spans="429:429">
      <c r="PM215757" s="782" t="s">
        <v>501</v>
      </c>
    </row>
    <row r="215758" spans="429:429">
      <c r="PM215758" s="782" t="s">
        <v>501</v>
      </c>
    </row>
    <row r="215759" spans="429:429">
      <c r="PM215759" s="782" t="s">
        <v>501</v>
      </c>
    </row>
    <row r="215760" spans="429:429">
      <c r="PM215760" s="782" t="s">
        <v>501</v>
      </c>
    </row>
    <row r="215761" spans="429:429">
      <c r="PM215761" s="782" t="s">
        <v>501</v>
      </c>
    </row>
    <row r="215762" spans="429:429">
      <c r="PM215762" s="782" t="s">
        <v>501</v>
      </c>
    </row>
    <row r="215763" spans="429:429">
      <c r="PM215763" s="782" t="s">
        <v>501</v>
      </c>
    </row>
    <row r="215764" spans="429:429">
      <c r="PM215764" s="782" t="s">
        <v>501</v>
      </c>
    </row>
    <row r="215765" spans="429:429">
      <c r="PM215765" s="782" t="s">
        <v>501</v>
      </c>
    </row>
    <row r="215766" spans="429:429">
      <c r="PM215766" s="782" t="s">
        <v>501</v>
      </c>
    </row>
    <row r="215767" spans="429:429">
      <c r="PM215767" s="782" t="s">
        <v>501</v>
      </c>
    </row>
    <row r="215768" spans="429:429">
      <c r="PM215768" s="782" t="s">
        <v>501</v>
      </c>
    </row>
    <row r="215769" spans="429:429">
      <c r="PM215769" s="782" t="s">
        <v>501</v>
      </c>
    </row>
    <row r="215770" spans="429:429">
      <c r="PM215770" s="782" t="s">
        <v>501</v>
      </c>
    </row>
    <row r="215771" spans="429:429">
      <c r="PM215771" s="782" t="s">
        <v>501</v>
      </c>
    </row>
    <row r="215772" spans="429:429">
      <c r="PM215772" s="782" t="s">
        <v>501</v>
      </c>
    </row>
    <row r="215773" spans="429:429">
      <c r="PM215773" s="782" t="s">
        <v>501</v>
      </c>
    </row>
    <row r="215774" spans="429:429">
      <c r="PM215774" s="782" t="s">
        <v>501</v>
      </c>
    </row>
    <row r="215775" spans="429:429">
      <c r="PM215775" s="782" t="s">
        <v>501</v>
      </c>
    </row>
    <row r="215776" spans="429:429">
      <c r="PM215776" s="782" t="s">
        <v>501</v>
      </c>
    </row>
    <row r="215777" spans="429:429">
      <c r="PM215777" s="782" t="s">
        <v>501</v>
      </c>
    </row>
    <row r="215778" spans="429:429">
      <c r="PM215778" s="782" t="s">
        <v>501</v>
      </c>
    </row>
    <row r="215779" spans="429:429">
      <c r="PM215779" s="782" t="s">
        <v>501</v>
      </c>
    </row>
    <row r="215780" spans="429:429">
      <c r="PM215780" s="782" t="s">
        <v>501</v>
      </c>
    </row>
    <row r="215781" spans="429:429">
      <c r="PM215781" s="782" t="s">
        <v>501</v>
      </c>
    </row>
    <row r="215782" spans="429:429">
      <c r="PM215782" s="782" t="s">
        <v>501</v>
      </c>
    </row>
    <row r="215783" spans="429:429">
      <c r="PM215783" s="782" t="s">
        <v>501</v>
      </c>
    </row>
    <row r="215784" spans="429:429">
      <c r="PM215784" s="782" t="s">
        <v>501</v>
      </c>
    </row>
    <row r="215785" spans="429:429">
      <c r="PM215785" s="782" t="s">
        <v>501</v>
      </c>
    </row>
    <row r="215786" spans="429:429">
      <c r="PM215786" s="782" t="s">
        <v>501</v>
      </c>
    </row>
    <row r="215787" spans="429:429">
      <c r="PM215787" s="782" t="s">
        <v>501</v>
      </c>
    </row>
    <row r="215788" spans="429:429">
      <c r="PM215788" s="782" t="s">
        <v>501</v>
      </c>
    </row>
    <row r="215789" spans="429:429">
      <c r="PM215789" s="782" t="s">
        <v>501</v>
      </c>
    </row>
    <row r="215790" spans="429:429">
      <c r="PM215790" s="782" t="s">
        <v>501</v>
      </c>
    </row>
    <row r="215791" spans="429:429">
      <c r="PM215791" s="782" t="s">
        <v>501</v>
      </c>
    </row>
    <row r="215792" spans="429:429">
      <c r="PM215792" s="782" t="s">
        <v>501</v>
      </c>
    </row>
    <row r="215793" spans="429:429">
      <c r="PM215793" s="782" t="s">
        <v>501</v>
      </c>
    </row>
    <row r="215794" spans="429:429">
      <c r="PM215794" s="782" t="s">
        <v>501</v>
      </c>
    </row>
    <row r="215795" spans="429:429">
      <c r="PM215795" s="782" t="s">
        <v>501</v>
      </c>
    </row>
    <row r="215796" spans="429:429">
      <c r="PM215796" s="782" t="s">
        <v>501</v>
      </c>
    </row>
    <row r="215797" spans="429:429">
      <c r="PM215797" s="782" t="s">
        <v>501</v>
      </c>
    </row>
    <row r="215798" spans="429:429">
      <c r="PM215798" s="782" t="s">
        <v>501</v>
      </c>
    </row>
    <row r="215799" spans="429:429">
      <c r="PM215799" s="782" t="s">
        <v>501</v>
      </c>
    </row>
    <row r="215800" spans="429:429">
      <c r="PM215800" s="782" t="s">
        <v>501</v>
      </c>
    </row>
    <row r="215801" spans="429:429">
      <c r="PM215801" s="782" t="s">
        <v>501</v>
      </c>
    </row>
    <row r="215802" spans="429:429">
      <c r="PM215802" s="782" t="s">
        <v>501</v>
      </c>
    </row>
    <row r="215803" spans="429:429">
      <c r="PM215803" s="782" t="s">
        <v>501</v>
      </c>
    </row>
    <row r="215804" spans="429:429">
      <c r="PM215804" s="782" t="s">
        <v>501</v>
      </c>
    </row>
    <row r="215805" spans="429:429">
      <c r="PM215805" s="782" t="s">
        <v>501</v>
      </c>
    </row>
    <row r="215806" spans="429:429">
      <c r="PM215806" s="782" t="s">
        <v>501</v>
      </c>
    </row>
    <row r="215807" spans="429:429">
      <c r="PM215807" s="782" t="s">
        <v>501</v>
      </c>
    </row>
    <row r="215808" spans="429:429">
      <c r="PM215808" s="782" t="s">
        <v>501</v>
      </c>
    </row>
    <row r="215809" spans="429:429">
      <c r="PM215809" s="782" t="s">
        <v>501</v>
      </c>
    </row>
    <row r="215810" spans="429:429">
      <c r="PM215810" s="782" t="s">
        <v>501</v>
      </c>
    </row>
    <row r="215811" spans="429:429">
      <c r="PM215811" s="782" t="s">
        <v>501</v>
      </c>
    </row>
    <row r="215812" spans="429:429">
      <c r="PM215812" s="782" t="s">
        <v>501</v>
      </c>
    </row>
    <row r="215813" spans="429:429">
      <c r="PM215813" s="782" t="s">
        <v>501</v>
      </c>
    </row>
    <row r="215814" spans="429:429">
      <c r="PM215814" s="782" t="s">
        <v>501</v>
      </c>
    </row>
    <row r="215815" spans="429:429">
      <c r="PM215815" s="782" t="s">
        <v>501</v>
      </c>
    </row>
    <row r="215816" spans="429:429">
      <c r="PM215816" s="782" t="s">
        <v>501</v>
      </c>
    </row>
    <row r="215817" spans="429:429">
      <c r="PM215817" s="782" t="s">
        <v>501</v>
      </c>
    </row>
    <row r="215818" spans="429:429">
      <c r="PM215818" s="782" t="s">
        <v>501</v>
      </c>
    </row>
    <row r="215819" spans="429:429">
      <c r="PM215819" s="782" t="s">
        <v>501</v>
      </c>
    </row>
    <row r="215820" spans="429:429">
      <c r="PM215820" s="782" t="s">
        <v>501</v>
      </c>
    </row>
    <row r="215821" spans="429:429">
      <c r="PM215821" s="782" t="s">
        <v>501</v>
      </c>
    </row>
    <row r="215822" spans="429:429">
      <c r="PM215822" s="782" t="s">
        <v>501</v>
      </c>
    </row>
    <row r="215823" spans="429:429">
      <c r="PM215823" s="782" t="s">
        <v>501</v>
      </c>
    </row>
    <row r="215824" spans="429:429">
      <c r="PM215824" s="782" t="s">
        <v>501</v>
      </c>
    </row>
    <row r="215825" spans="429:429">
      <c r="PM215825" s="782" t="s">
        <v>501</v>
      </c>
    </row>
    <row r="215826" spans="429:429">
      <c r="PM215826" s="782" t="s">
        <v>501</v>
      </c>
    </row>
    <row r="215827" spans="429:429">
      <c r="PM215827" s="782" t="s">
        <v>501</v>
      </c>
    </row>
    <row r="215828" spans="429:429">
      <c r="PM215828" s="782" t="s">
        <v>501</v>
      </c>
    </row>
    <row r="215829" spans="429:429">
      <c r="PM215829" s="782" t="s">
        <v>501</v>
      </c>
    </row>
    <row r="215830" spans="429:429">
      <c r="PM215830" s="782" t="s">
        <v>501</v>
      </c>
    </row>
    <row r="215831" spans="429:429">
      <c r="PM215831" s="782" t="s">
        <v>501</v>
      </c>
    </row>
    <row r="215832" spans="429:429">
      <c r="PM215832" s="782" t="s">
        <v>501</v>
      </c>
    </row>
    <row r="215833" spans="429:429">
      <c r="PM215833" s="782" t="s">
        <v>501</v>
      </c>
    </row>
    <row r="215834" spans="429:429">
      <c r="PM215834" s="782" t="s">
        <v>501</v>
      </c>
    </row>
    <row r="215835" spans="429:429">
      <c r="PM215835" s="782" t="s">
        <v>501</v>
      </c>
    </row>
    <row r="215836" spans="429:429">
      <c r="PM215836" s="782" t="s">
        <v>501</v>
      </c>
    </row>
    <row r="215837" spans="429:429">
      <c r="PM215837" s="782" t="s">
        <v>501</v>
      </c>
    </row>
    <row r="215838" spans="429:429">
      <c r="PM215838" s="782" t="s">
        <v>501</v>
      </c>
    </row>
    <row r="215839" spans="429:429">
      <c r="PM215839" s="782" t="s">
        <v>501</v>
      </c>
    </row>
    <row r="215840" spans="429:429">
      <c r="PM215840" s="782" t="s">
        <v>501</v>
      </c>
    </row>
    <row r="215841" spans="429:429">
      <c r="PM215841" s="782" t="s">
        <v>501</v>
      </c>
    </row>
    <row r="215842" spans="429:429">
      <c r="PM215842" s="782" t="s">
        <v>501</v>
      </c>
    </row>
    <row r="215843" spans="429:429">
      <c r="PM215843" s="782" t="s">
        <v>501</v>
      </c>
    </row>
    <row r="215844" spans="429:429">
      <c r="PM215844" s="782" t="s">
        <v>501</v>
      </c>
    </row>
    <row r="215845" spans="429:429">
      <c r="PM215845" s="782" t="s">
        <v>501</v>
      </c>
    </row>
    <row r="215846" spans="429:429">
      <c r="PM215846" s="782" t="s">
        <v>501</v>
      </c>
    </row>
    <row r="215847" spans="429:429">
      <c r="PM215847" s="782" t="s">
        <v>501</v>
      </c>
    </row>
    <row r="215848" spans="429:429">
      <c r="PM215848" s="782" t="s">
        <v>501</v>
      </c>
    </row>
    <row r="215849" spans="429:429">
      <c r="PM215849" s="782" t="s">
        <v>501</v>
      </c>
    </row>
    <row r="215850" spans="429:429">
      <c r="PM215850" s="782" t="s">
        <v>501</v>
      </c>
    </row>
    <row r="215851" spans="429:429">
      <c r="PM215851" s="782" t="s">
        <v>501</v>
      </c>
    </row>
    <row r="215852" spans="429:429">
      <c r="PM215852" s="782" t="s">
        <v>501</v>
      </c>
    </row>
    <row r="215853" spans="429:429">
      <c r="PM215853" s="782" t="s">
        <v>501</v>
      </c>
    </row>
    <row r="215854" spans="429:429">
      <c r="PM215854" s="782" t="s">
        <v>501</v>
      </c>
    </row>
    <row r="215855" spans="429:429">
      <c r="PM215855" s="782" t="s">
        <v>501</v>
      </c>
    </row>
    <row r="215856" spans="429:429">
      <c r="PM215856" s="782" t="s">
        <v>501</v>
      </c>
    </row>
    <row r="215857" spans="429:429">
      <c r="PM215857" s="782" t="s">
        <v>501</v>
      </c>
    </row>
    <row r="215858" spans="429:429">
      <c r="PM215858" s="782" t="s">
        <v>501</v>
      </c>
    </row>
    <row r="215859" spans="429:429">
      <c r="PM215859" s="782" t="s">
        <v>501</v>
      </c>
    </row>
    <row r="215860" spans="429:429">
      <c r="PM215860" s="782" t="s">
        <v>501</v>
      </c>
    </row>
    <row r="215861" spans="429:429">
      <c r="PM215861" s="782" t="s">
        <v>501</v>
      </c>
    </row>
    <row r="215862" spans="429:429">
      <c r="PM215862" s="782" t="s">
        <v>501</v>
      </c>
    </row>
    <row r="215863" spans="429:429">
      <c r="PM215863" s="782" t="s">
        <v>501</v>
      </c>
    </row>
    <row r="215864" spans="429:429">
      <c r="PM215864" s="782" t="s">
        <v>501</v>
      </c>
    </row>
    <row r="215865" spans="429:429">
      <c r="PM215865" s="782" t="s">
        <v>501</v>
      </c>
    </row>
    <row r="215866" spans="429:429">
      <c r="PM215866" s="782" t="s">
        <v>501</v>
      </c>
    </row>
    <row r="215867" spans="429:429">
      <c r="PM215867" s="782" t="s">
        <v>501</v>
      </c>
    </row>
    <row r="215868" spans="429:429">
      <c r="PM215868" s="782" t="s">
        <v>501</v>
      </c>
    </row>
    <row r="215869" spans="429:429">
      <c r="PM215869" s="782" t="s">
        <v>501</v>
      </c>
    </row>
    <row r="215870" spans="429:429">
      <c r="PM215870" s="782" t="s">
        <v>501</v>
      </c>
    </row>
    <row r="215871" spans="429:429">
      <c r="PM215871" s="782" t="s">
        <v>501</v>
      </c>
    </row>
    <row r="215872" spans="429:429">
      <c r="PM215872" s="782" t="s">
        <v>501</v>
      </c>
    </row>
    <row r="215873" spans="429:429">
      <c r="PM215873" s="782" t="s">
        <v>501</v>
      </c>
    </row>
    <row r="215874" spans="429:429">
      <c r="PM215874" s="782" t="s">
        <v>501</v>
      </c>
    </row>
    <row r="215875" spans="429:429">
      <c r="PM215875" s="782" t="s">
        <v>501</v>
      </c>
    </row>
    <row r="215876" spans="429:429">
      <c r="PM215876" s="782" t="s">
        <v>501</v>
      </c>
    </row>
    <row r="215877" spans="429:429">
      <c r="PM215877" s="782" t="s">
        <v>501</v>
      </c>
    </row>
    <row r="215878" spans="429:429">
      <c r="PM215878" s="782" t="s">
        <v>501</v>
      </c>
    </row>
    <row r="215879" spans="429:429">
      <c r="PM215879" s="782" t="s">
        <v>501</v>
      </c>
    </row>
    <row r="215880" spans="429:429">
      <c r="PM215880" s="782" t="s">
        <v>501</v>
      </c>
    </row>
    <row r="215881" spans="429:429">
      <c r="PM215881" s="782" t="s">
        <v>501</v>
      </c>
    </row>
    <row r="215882" spans="429:429">
      <c r="PM215882" s="782" t="s">
        <v>501</v>
      </c>
    </row>
    <row r="215883" spans="429:429">
      <c r="PM215883" s="782" t="s">
        <v>501</v>
      </c>
    </row>
    <row r="215884" spans="429:429">
      <c r="PM215884" s="782" t="s">
        <v>501</v>
      </c>
    </row>
    <row r="215885" spans="429:429">
      <c r="PM215885" s="782" t="s">
        <v>501</v>
      </c>
    </row>
    <row r="215886" spans="429:429">
      <c r="PM215886" s="782" t="s">
        <v>501</v>
      </c>
    </row>
    <row r="215887" spans="429:429">
      <c r="PM215887" s="782" t="s">
        <v>501</v>
      </c>
    </row>
    <row r="215888" spans="429:429">
      <c r="PM215888" s="782" t="s">
        <v>501</v>
      </c>
    </row>
    <row r="215889" spans="429:429">
      <c r="PM215889" s="782" t="s">
        <v>501</v>
      </c>
    </row>
    <row r="215890" spans="429:429">
      <c r="PM215890" s="782" t="s">
        <v>501</v>
      </c>
    </row>
    <row r="215891" spans="429:429">
      <c r="PM215891" s="782" t="s">
        <v>501</v>
      </c>
    </row>
    <row r="215892" spans="429:429">
      <c r="PM215892" s="782" t="s">
        <v>501</v>
      </c>
    </row>
    <row r="215893" spans="429:429">
      <c r="PM215893" s="782" t="s">
        <v>501</v>
      </c>
    </row>
    <row r="215894" spans="429:429">
      <c r="PM215894" s="782" t="s">
        <v>501</v>
      </c>
    </row>
    <row r="215895" spans="429:429">
      <c r="PM215895" s="782" t="s">
        <v>501</v>
      </c>
    </row>
    <row r="215896" spans="429:429">
      <c r="PM215896" s="782" t="s">
        <v>501</v>
      </c>
    </row>
    <row r="215897" spans="429:429">
      <c r="PM215897" s="782" t="s">
        <v>501</v>
      </c>
    </row>
    <row r="215898" spans="429:429">
      <c r="PM215898" s="782" t="s">
        <v>501</v>
      </c>
    </row>
    <row r="215899" spans="429:429">
      <c r="PM215899" s="782" t="s">
        <v>501</v>
      </c>
    </row>
    <row r="215900" spans="429:429">
      <c r="PM215900" s="782" t="s">
        <v>501</v>
      </c>
    </row>
    <row r="215901" spans="429:429">
      <c r="PM215901" s="782" t="s">
        <v>501</v>
      </c>
    </row>
    <row r="215902" spans="429:429">
      <c r="PM215902" s="782" t="s">
        <v>501</v>
      </c>
    </row>
    <row r="215903" spans="429:429">
      <c r="PM215903" s="782" t="s">
        <v>501</v>
      </c>
    </row>
    <row r="215904" spans="429:429">
      <c r="PM215904" s="782" t="s">
        <v>501</v>
      </c>
    </row>
    <row r="215905" spans="429:429">
      <c r="PM215905" s="782" t="s">
        <v>501</v>
      </c>
    </row>
    <row r="215906" spans="429:429">
      <c r="PM215906" s="782" t="s">
        <v>501</v>
      </c>
    </row>
    <row r="215907" spans="429:429">
      <c r="PM215907" s="782" t="s">
        <v>501</v>
      </c>
    </row>
    <row r="215908" spans="429:429">
      <c r="PM215908" s="782" t="s">
        <v>501</v>
      </c>
    </row>
    <row r="215909" spans="429:429">
      <c r="PM215909" s="782" t="s">
        <v>501</v>
      </c>
    </row>
    <row r="215910" spans="429:429">
      <c r="PM215910" s="782" t="s">
        <v>501</v>
      </c>
    </row>
    <row r="215911" spans="429:429">
      <c r="PM215911" s="782" t="s">
        <v>501</v>
      </c>
    </row>
    <row r="215912" spans="429:429">
      <c r="PM215912" s="782" t="s">
        <v>501</v>
      </c>
    </row>
    <row r="215913" spans="429:429">
      <c r="PM215913" s="782" t="s">
        <v>501</v>
      </c>
    </row>
    <row r="215914" spans="429:429">
      <c r="PM215914" s="782" t="s">
        <v>501</v>
      </c>
    </row>
    <row r="215915" spans="429:429">
      <c r="PM215915" s="782" t="s">
        <v>501</v>
      </c>
    </row>
    <row r="215916" spans="429:429">
      <c r="PM215916" s="782" t="s">
        <v>501</v>
      </c>
    </row>
    <row r="215917" spans="429:429">
      <c r="PM215917" s="782" t="s">
        <v>501</v>
      </c>
    </row>
    <row r="215918" spans="429:429">
      <c r="PM215918" s="782" t="s">
        <v>501</v>
      </c>
    </row>
    <row r="215919" spans="429:429">
      <c r="PM215919" s="782" t="s">
        <v>501</v>
      </c>
    </row>
    <row r="215920" spans="429:429">
      <c r="PM215920" s="782" t="s">
        <v>501</v>
      </c>
    </row>
    <row r="215921" spans="429:429">
      <c r="PM215921" s="782" t="s">
        <v>501</v>
      </c>
    </row>
    <row r="215922" spans="429:429">
      <c r="PM215922" s="782" t="s">
        <v>501</v>
      </c>
    </row>
    <row r="215923" spans="429:429">
      <c r="PM215923" s="782" t="s">
        <v>501</v>
      </c>
    </row>
    <row r="215924" spans="429:429">
      <c r="PM215924" s="782" t="s">
        <v>501</v>
      </c>
    </row>
    <row r="215925" spans="429:429">
      <c r="PM215925" s="782" t="s">
        <v>501</v>
      </c>
    </row>
    <row r="215926" spans="429:429">
      <c r="PM215926" s="782" t="s">
        <v>501</v>
      </c>
    </row>
    <row r="215927" spans="429:429">
      <c r="PM215927" s="782" t="s">
        <v>501</v>
      </c>
    </row>
    <row r="215928" spans="429:429">
      <c r="PM215928" s="782" t="s">
        <v>501</v>
      </c>
    </row>
    <row r="215929" spans="429:429">
      <c r="PM215929" s="782" t="s">
        <v>501</v>
      </c>
    </row>
    <row r="215930" spans="429:429">
      <c r="PM215930" s="782" t="s">
        <v>501</v>
      </c>
    </row>
    <row r="215931" spans="429:429">
      <c r="PM215931" s="782" t="s">
        <v>501</v>
      </c>
    </row>
    <row r="215932" spans="429:429">
      <c r="PM215932" s="782" t="s">
        <v>501</v>
      </c>
    </row>
    <row r="215933" spans="429:429">
      <c r="PM215933" s="782" t="s">
        <v>501</v>
      </c>
    </row>
    <row r="215934" spans="429:429">
      <c r="PM215934" s="782" t="s">
        <v>501</v>
      </c>
    </row>
    <row r="215935" spans="429:429">
      <c r="PM215935" s="782" t="s">
        <v>501</v>
      </c>
    </row>
    <row r="215936" spans="429:429">
      <c r="PM215936" s="782" t="s">
        <v>501</v>
      </c>
    </row>
    <row r="215937" spans="429:429">
      <c r="PM215937" s="782" t="s">
        <v>501</v>
      </c>
    </row>
    <row r="215938" spans="429:429">
      <c r="PM215938" s="782" t="s">
        <v>501</v>
      </c>
    </row>
    <row r="215939" spans="429:429">
      <c r="PM215939" s="782" t="s">
        <v>501</v>
      </c>
    </row>
    <row r="215940" spans="429:429">
      <c r="PM215940" s="782" t="s">
        <v>501</v>
      </c>
    </row>
    <row r="215941" spans="429:429">
      <c r="PM215941" s="782" t="s">
        <v>501</v>
      </c>
    </row>
    <row r="215942" spans="429:429">
      <c r="PM215942" s="782" t="s">
        <v>501</v>
      </c>
    </row>
    <row r="215943" spans="429:429">
      <c r="PM215943" s="782" t="s">
        <v>501</v>
      </c>
    </row>
    <row r="215944" spans="429:429">
      <c r="PM215944" s="782" t="s">
        <v>501</v>
      </c>
    </row>
    <row r="215945" spans="429:429">
      <c r="PM215945" s="782" t="s">
        <v>501</v>
      </c>
    </row>
    <row r="215946" spans="429:429">
      <c r="PM215946" s="782" t="s">
        <v>501</v>
      </c>
    </row>
    <row r="215947" spans="429:429">
      <c r="PM215947" s="782" t="s">
        <v>501</v>
      </c>
    </row>
    <row r="215948" spans="429:429">
      <c r="PM215948" s="782" t="s">
        <v>501</v>
      </c>
    </row>
    <row r="215949" spans="429:429">
      <c r="PM215949" s="782" t="s">
        <v>501</v>
      </c>
    </row>
    <row r="215950" spans="429:429">
      <c r="PM215950" s="782" t="s">
        <v>501</v>
      </c>
    </row>
    <row r="215951" spans="429:429">
      <c r="PM215951" s="782" t="s">
        <v>501</v>
      </c>
    </row>
    <row r="215952" spans="429:429">
      <c r="PM215952" s="782" t="s">
        <v>501</v>
      </c>
    </row>
    <row r="215953" spans="429:429">
      <c r="PM215953" s="782" t="s">
        <v>501</v>
      </c>
    </row>
    <row r="215954" spans="429:429">
      <c r="PM215954" s="782" t="s">
        <v>501</v>
      </c>
    </row>
    <row r="215955" spans="429:429">
      <c r="PM215955" s="782" t="s">
        <v>501</v>
      </c>
    </row>
    <row r="215956" spans="429:429">
      <c r="PM215956" s="782" t="s">
        <v>501</v>
      </c>
    </row>
    <row r="215957" spans="429:429">
      <c r="PM215957" s="782" t="s">
        <v>501</v>
      </c>
    </row>
    <row r="215958" spans="429:429">
      <c r="PM215958" s="782" t="s">
        <v>501</v>
      </c>
    </row>
    <row r="215959" spans="429:429">
      <c r="PM215959" s="782" t="s">
        <v>501</v>
      </c>
    </row>
    <row r="215960" spans="429:429">
      <c r="PM215960" s="782" t="s">
        <v>501</v>
      </c>
    </row>
    <row r="215961" spans="429:429">
      <c r="PM215961" s="782" t="s">
        <v>501</v>
      </c>
    </row>
    <row r="215962" spans="429:429">
      <c r="PM215962" s="782" t="s">
        <v>501</v>
      </c>
    </row>
    <row r="215963" spans="429:429">
      <c r="PM215963" s="782" t="s">
        <v>501</v>
      </c>
    </row>
    <row r="215964" spans="429:429">
      <c r="PM215964" s="782" t="s">
        <v>501</v>
      </c>
    </row>
    <row r="215965" spans="429:429">
      <c r="PM215965" s="782" t="s">
        <v>501</v>
      </c>
    </row>
    <row r="215966" spans="429:429">
      <c r="PM215966" s="782" t="s">
        <v>501</v>
      </c>
    </row>
    <row r="215967" spans="429:429">
      <c r="PM215967" s="782" t="s">
        <v>501</v>
      </c>
    </row>
    <row r="215968" spans="429:429">
      <c r="PM215968" s="782" t="s">
        <v>501</v>
      </c>
    </row>
    <row r="215969" spans="429:429">
      <c r="PM215969" s="782" t="s">
        <v>501</v>
      </c>
    </row>
    <row r="215970" spans="429:429">
      <c r="PM215970" s="782" t="s">
        <v>501</v>
      </c>
    </row>
    <row r="215971" spans="429:429">
      <c r="PM215971" s="782" t="s">
        <v>501</v>
      </c>
    </row>
    <row r="215972" spans="429:429">
      <c r="PM215972" s="782" t="s">
        <v>501</v>
      </c>
    </row>
    <row r="215973" spans="429:429">
      <c r="PM215973" s="782" t="s">
        <v>501</v>
      </c>
    </row>
    <row r="215974" spans="429:429">
      <c r="PM215974" s="782" t="s">
        <v>501</v>
      </c>
    </row>
    <row r="215975" spans="429:429">
      <c r="PM215975" s="782" t="s">
        <v>501</v>
      </c>
    </row>
    <row r="215976" spans="429:429">
      <c r="PM215976" s="782" t="s">
        <v>501</v>
      </c>
    </row>
    <row r="215977" spans="429:429">
      <c r="PM215977" s="782" t="s">
        <v>501</v>
      </c>
    </row>
    <row r="215978" spans="429:429">
      <c r="PM215978" s="782" t="s">
        <v>501</v>
      </c>
    </row>
    <row r="215979" spans="429:429">
      <c r="PM215979" s="782" t="s">
        <v>501</v>
      </c>
    </row>
    <row r="215980" spans="429:429">
      <c r="PM215980" s="782" t="s">
        <v>501</v>
      </c>
    </row>
    <row r="215981" spans="429:429">
      <c r="PM215981" s="782" t="s">
        <v>501</v>
      </c>
    </row>
    <row r="215982" spans="429:429">
      <c r="PM215982" s="782" t="s">
        <v>501</v>
      </c>
    </row>
    <row r="215983" spans="429:429">
      <c r="PM215983" s="782" t="s">
        <v>501</v>
      </c>
    </row>
    <row r="215984" spans="429:429">
      <c r="PM215984" s="782" t="s">
        <v>501</v>
      </c>
    </row>
    <row r="215985" spans="429:429">
      <c r="PM215985" s="782" t="s">
        <v>501</v>
      </c>
    </row>
    <row r="215986" spans="429:429">
      <c r="PM215986" s="782" t="s">
        <v>501</v>
      </c>
    </row>
    <row r="215987" spans="429:429">
      <c r="PM215987" s="782" t="s">
        <v>501</v>
      </c>
    </row>
    <row r="215988" spans="429:429">
      <c r="PM215988" s="782" t="s">
        <v>501</v>
      </c>
    </row>
    <row r="215989" spans="429:429">
      <c r="PM215989" s="782" t="s">
        <v>501</v>
      </c>
    </row>
    <row r="215990" spans="429:429">
      <c r="PM215990" s="782" t="s">
        <v>501</v>
      </c>
    </row>
    <row r="215991" spans="429:429">
      <c r="PM215991" s="782" t="s">
        <v>501</v>
      </c>
    </row>
    <row r="215992" spans="429:429">
      <c r="PM215992" s="782" t="s">
        <v>501</v>
      </c>
    </row>
    <row r="215993" spans="429:429">
      <c r="PM215993" s="782" t="s">
        <v>501</v>
      </c>
    </row>
    <row r="215994" spans="429:429">
      <c r="PM215994" s="782" t="s">
        <v>501</v>
      </c>
    </row>
    <row r="215995" spans="429:429">
      <c r="PM215995" s="782" t="s">
        <v>501</v>
      </c>
    </row>
    <row r="215996" spans="429:429">
      <c r="PM215996" s="782" t="s">
        <v>501</v>
      </c>
    </row>
    <row r="215997" spans="429:429">
      <c r="PM215997" s="782" t="s">
        <v>501</v>
      </c>
    </row>
    <row r="215998" spans="429:429">
      <c r="PM215998" s="782" t="s">
        <v>501</v>
      </c>
    </row>
    <row r="215999" spans="429:429">
      <c r="PM215999" s="782" t="s">
        <v>501</v>
      </c>
    </row>
    <row r="216000" spans="429:429">
      <c r="PM216000" s="782" t="s">
        <v>501</v>
      </c>
    </row>
    <row r="216001" spans="429:429">
      <c r="PM216001" s="782" t="s">
        <v>501</v>
      </c>
    </row>
    <row r="216002" spans="429:429">
      <c r="PM216002" s="782" t="s">
        <v>501</v>
      </c>
    </row>
    <row r="216003" spans="429:429">
      <c r="PM216003" s="782" t="s">
        <v>501</v>
      </c>
    </row>
    <row r="216004" spans="429:429">
      <c r="PM216004" s="782" t="s">
        <v>501</v>
      </c>
    </row>
    <row r="216005" spans="429:429">
      <c r="PM216005" s="782" t="s">
        <v>501</v>
      </c>
    </row>
    <row r="216006" spans="429:429">
      <c r="PM216006" s="782" t="s">
        <v>501</v>
      </c>
    </row>
    <row r="216007" spans="429:429">
      <c r="PM216007" s="782" t="s">
        <v>501</v>
      </c>
    </row>
    <row r="216008" spans="429:429">
      <c r="PM216008" s="782" t="s">
        <v>501</v>
      </c>
    </row>
    <row r="216009" spans="429:429">
      <c r="PM216009" s="782" t="s">
        <v>501</v>
      </c>
    </row>
    <row r="216010" spans="429:429">
      <c r="PM216010" s="782" t="s">
        <v>501</v>
      </c>
    </row>
    <row r="216011" spans="429:429">
      <c r="PM216011" s="782" t="s">
        <v>501</v>
      </c>
    </row>
    <row r="216012" spans="429:429">
      <c r="PM216012" s="782" t="s">
        <v>501</v>
      </c>
    </row>
    <row r="216013" spans="429:429">
      <c r="PM216013" s="782" t="s">
        <v>501</v>
      </c>
    </row>
    <row r="216014" spans="429:429">
      <c r="PM216014" s="782" t="s">
        <v>501</v>
      </c>
    </row>
    <row r="216015" spans="429:429">
      <c r="PM216015" s="782" t="s">
        <v>501</v>
      </c>
    </row>
    <row r="216016" spans="429:429">
      <c r="PM216016" s="782" t="s">
        <v>501</v>
      </c>
    </row>
    <row r="216017" spans="429:429">
      <c r="PM216017" s="782" t="s">
        <v>501</v>
      </c>
    </row>
    <row r="216018" spans="429:429">
      <c r="PM216018" s="782" t="s">
        <v>501</v>
      </c>
    </row>
    <row r="216019" spans="429:429">
      <c r="PM216019" s="782" t="s">
        <v>501</v>
      </c>
    </row>
    <row r="216020" spans="429:429">
      <c r="PM216020" s="782" t="s">
        <v>501</v>
      </c>
    </row>
    <row r="216021" spans="429:429">
      <c r="PM216021" s="782" t="s">
        <v>501</v>
      </c>
    </row>
    <row r="216022" spans="429:429">
      <c r="PM216022" s="782" t="s">
        <v>501</v>
      </c>
    </row>
    <row r="216023" spans="429:429">
      <c r="PM216023" s="782" t="s">
        <v>501</v>
      </c>
    </row>
    <row r="216024" spans="429:429">
      <c r="PM216024" s="782" t="s">
        <v>501</v>
      </c>
    </row>
    <row r="216025" spans="429:429">
      <c r="PM216025" s="782" t="s">
        <v>501</v>
      </c>
    </row>
    <row r="216026" spans="429:429">
      <c r="PM216026" s="782" t="s">
        <v>501</v>
      </c>
    </row>
    <row r="216027" spans="429:429">
      <c r="PM216027" s="782" t="s">
        <v>501</v>
      </c>
    </row>
    <row r="216028" spans="429:429">
      <c r="PM216028" s="782" t="s">
        <v>501</v>
      </c>
    </row>
    <row r="216029" spans="429:429">
      <c r="PM216029" s="782" t="s">
        <v>501</v>
      </c>
    </row>
    <row r="216030" spans="429:429">
      <c r="PM216030" s="782" t="s">
        <v>501</v>
      </c>
    </row>
    <row r="216031" spans="429:429">
      <c r="PM216031" s="782" t="s">
        <v>501</v>
      </c>
    </row>
    <row r="216032" spans="429:429">
      <c r="PM216032" s="782" t="s">
        <v>501</v>
      </c>
    </row>
    <row r="216033" spans="429:429">
      <c r="PM216033" s="782" t="s">
        <v>501</v>
      </c>
    </row>
    <row r="216034" spans="429:429">
      <c r="PM216034" s="782" t="s">
        <v>501</v>
      </c>
    </row>
    <row r="216035" spans="429:429">
      <c r="PM216035" s="782" t="s">
        <v>501</v>
      </c>
    </row>
    <row r="216036" spans="429:429">
      <c r="PM216036" s="782" t="s">
        <v>501</v>
      </c>
    </row>
    <row r="216037" spans="429:429">
      <c r="PM216037" s="782" t="s">
        <v>501</v>
      </c>
    </row>
    <row r="216038" spans="429:429">
      <c r="PM216038" s="782" t="s">
        <v>501</v>
      </c>
    </row>
    <row r="216039" spans="429:429">
      <c r="PM216039" s="782" t="s">
        <v>501</v>
      </c>
    </row>
    <row r="216040" spans="429:429">
      <c r="PM216040" s="782" t="s">
        <v>501</v>
      </c>
    </row>
    <row r="216041" spans="429:429">
      <c r="PM216041" s="782" t="s">
        <v>501</v>
      </c>
    </row>
    <row r="216042" spans="429:429">
      <c r="PM216042" s="782" t="s">
        <v>501</v>
      </c>
    </row>
    <row r="216043" spans="429:429">
      <c r="PM216043" s="782" t="s">
        <v>501</v>
      </c>
    </row>
    <row r="216044" spans="429:429">
      <c r="PM216044" s="782" t="s">
        <v>501</v>
      </c>
    </row>
    <row r="216045" spans="429:429">
      <c r="PM216045" s="782" t="s">
        <v>501</v>
      </c>
    </row>
    <row r="216046" spans="429:429">
      <c r="PM216046" s="782" t="s">
        <v>501</v>
      </c>
    </row>
    <row r="216047" spans="429:429">
      <c r="PM216047" s="782" t="s">
        <v>501</v>
      </c>
    </row>
    <row r="216048" spans="429:429">
      <c r="PM216048" s="782" t="s">
        <v>501</v>
      </c>
    </row>
    <row r="216049" spans="429:429">
      <c r="PM216049" s="782" t="s">
        <v>501</v>
      </c>
    </row>
    <row r="216050" spans="429:429">
      <c r="PM216050" s="782" t="s">
        <v>501</v>
      </c>
    </row>
    <row r="216051" spans="429:429">
      <c r="PM216051" s="782" t="s">
        <v>501</v>
      </c>
    </row>
    <row r="216052" spans="429:429">
      <c r="PM216052" s="782" t="s">
        <v>501</v>
      </c>
    </row>
    <row r="216053" spans="429:429">
      <c r="PM216053" s="782" t="s">
        <v>501</v>
      </c>
    </row>
    <row r="216054" spans="429:429">
      <c r="PM216054" s="782" t="s">
        <v>501</v>
      </c>
    </row>
    <row r="216055" spans="429:429">
      <c r="PM216055" s="782" t="s">
        <v>501</v>
      </c>
    </row>
    <row r="216056" spans="429:429">
      <c r="PM216056" s="782" t="s">
        <v>501</v>
      </c>
    </row>
    <row r="216057" spans="429:429">
      <c r="PM216057" s="782" t="s">
        <v>501</v>
      </c>
    </row>
    <row r="216058" spans="429:429">
      <c r="PM216058" s="782" t="s">
        <v>501</v>
      </c>
    </row>
    <row r="216059" spans="429:429">
      <c r="PM216059" s="782" t="s">
        <v>501</v>
      </c>
    </row>
    <row r="216060" spans="429:429">
      <c r="PM216060" s="782" t="s">
        <v>501</v>
      </c>
    </row>
    <row r="216061" spans="429:429">
      <c r="PM216061" s="782" t="s">
        <v>501</v>
      </c>
    </row>
    <row r="216062" spans="429:429">
      <c r="PM216062" s="782" t="s">
        <v>501</v>
      </c>
    </row>
    <row r="216063" spans="429:429">
      <c r="PM216063" s="782" t="s">
        <v>501</v>
      </c>
    </row>
    <row r="216064" spans="429:429">
      <c r="PM216064" s="782" t="s">
        <v>501</v>
      </c>
    </row>
    <row r="216065" spans="429:429">
      <c r="PM216065" s="782" t="s">
        <v>501</v>
      </c>
    </row>
    <row r="216066" spans="429:429">
      <c r="PM216066" s="782" t="s">
        <v>501</v>
      </c>
    </row>
    <row r="216067" spans="429:429">
      <c r="PM216067" s="782" t="s">
        <v>501</v>
      </c>
    </row>
    <row r="216068" spans="429:429">
      <c r="PM216068" s="782" t="s">
        <v>501</v>
      </c>
    </row>
    <row r="216069" spans="429:429">
      <c r="PM216069" s="782" t="s">
        <v>501</v>
      </c>
    </row>
    <row r="216070" spans="429:429">
      <c r="PM216070" s="782" t="s">
        <v>501</v>
      </c>
    </row>
    <row r="216071" spans="429:429">
      <c r="PM216071" s="782" t="s">
        <v>501</v>
      </c>
    </row>
    <row r="216072" spans="429:429">
      <c r="PM216072" s="782" t="s">
        <v>501</v>
      </c>
    </row>
    <row r="216073" spans="429:429">
      <c r="PM216073" s="782" t="s">
        <v>501</v>
      </c>
    </row>
    <row r="216074" spans="429:429">
      <c r="PM216074" s="782" t="s">
        <v>501</v>
      </c>
    </row>
    <row r="216075" spans="429:429">
      <c r="PM216075" s="782" t="s">
        <v>501</v>
      </c>
    </row>
    <row r="216076" spans="429:429">
      <c r="PM216076" s="782" t="s">
        <v>501</v>
      </c>
    </row>
    <row r="216077" spans="429:429">
      <c r="PM216077" s="782" t="s">
        <v>501</v>
      </c>
    </row>
    <row r="216078" spans="429:429">
      <c r="PM216078" s="782" t="s">
        <v>501</v>
      </c>
    </row>
    <row r="216079" spans="429:429">
      <c r="PM216079" s="782" t="s">
        <v>501</v>
      </c>
    </row>
    <row r="216080" spans="429:429">
      <c r="PM216080" s="782" t="s">
        <v>501</v>
      </c>
    </row>
    <row r="216081" spans="429:429">
      <c r="PM216081" s="782" t="s">
        <v>501</v>
      </c>
    </row>
    <row r="216082" spans="429:429">
      <c r="PM216082" s="782" t="s">
        <v>501</v>
      </c>
    </row>
    <row r="216083" spans="429:429">
      <c r="PM216083" s="782" t="s">
        <v>501</v>
      </c>
    </row>
    <row r="216084" spans="429:429">
      <c r="PM216084" s="782" t="s">
        <v>501</v>
      </c>
    </row>
    <row r="216085" spans="429:429">
      <c r="PM216085" s="782" t="s">
        <v>501</v>
      </c>
    </row>
    <row r="216086" spans="429:429">
      <c r="PM216086" s="782" t="s">
        <v>501</v>
      </c>
    </row>
    <row r="216087" spans="429:429">
      <c r="PM216087" s="782" t="s">
        <v>501</v>
      </c>
    </row>
    <row r="216088" spans="429:429">
      <c r="PM216088" s="782" t="s">
        <v>501</v>
      </c>
    </row>
    <row r="216089" spans="429:429">
      <c r="PM216089" s="782" t="s">
        <v>501</v>
      </c>
    </row>
    <row r="216090" spans="429:429">
      <c r="PM216090" s="782" t="s">
        <v>501</v>
      </c>
    </row>
    <row r="216091" spans="429:429">
      <c r="PM216091" s="782" t="s">
        <v>501</v>
      </c>
    </row>
    <row r="216092" spans="429:429">
      <c r="PM216092" s="782" t="s">
        <v>501</v>
      </c>
    </row>
    <row r="216093" spans="429:429">
      <c r="PM216093" s="782" t="s">
        <v>501</v>
      </c>
    </row>
    <row r="216094" spans="429:429">
      <c r="PM216094" s="782" t="s">
        <v>501</v>
      </c>
    </row>
    <row r="216095" spans="429:429">
      <c r="PM216095" s="782" t="s">
        <v>501</v>
      </c>
    </row>
    <row r="216096" spans="429:429">
      <c r="PM216096" s="782" t="s">
        <v>501</v>
      </c>
    </row>
    <row r="216097" spans="429:429">
      <c r="PM216097" s="782" t="s">
        <v>501</v>
      </c>
    </row>
    <row r="216098" spans="429:429">
      <c r="PM216098" s="782" t="s">
        <v>501</v>
      </c>
    </row>
    <row r="216099" spans="429:429">
      <c r="PM216099" s="782" t="s">
        <v>501</v>
      </c>
    </row>
    <row r="216100" spans="429:429">
      <c r="PM216100" s="782" t="s">
        <v>501</v>
      </c>
    </row>
    <row r="216101" spans="429:429">
      <c r="PM216101" s="782" t="s">
        <v>501</v>
      </c>
    </row>
    <row r="216102" spans="429:429">
      <c r="PM216102" s="782" t="s">
        <v>501</v>
      </c>
    </row>
    <row r="216103" spans="429:429">
      <c r="PM216103" s="782" t="s">
        <v>501</v>
      </c>
    </row>
    <row r="216104" spans="429:429">
      <c r="PM216104" s="782" t="s">
        <v>501</v>
      </c>
    </row>
    <row r="216105" spans="429:429">
      <c r="PM216105" s="782" t="s">
        <v>501</v>
      </c>
    </row>
    <row r="216106" spans="429:429">
      <c r="PM216106" s="782" t="s">
        <v>501</v>
      </c>
    </row>
    <row r="216107" spans="429:429">
      <c r="PM216107" s="782" t="s">
        <v>501</v>
      </c>
    </row>
    <row r="216108" spans="429:429">
      <c r="PM216108" s="782" t="s">
        <v>501</v>
      </c>
    </row>
    <row r="216109" spans="429:429">
      <c r="PM216109" s="782" t="s">
        <v>501</v>
      </c>
    </row>
    <row r="216110" spans="429:429">
      <c r="PM216110" s="782" t="s">
        <v>501</v>
      </c>
    </row>
    <row r="216111" spans="429:429">
      <c r="PM216111" s="782" t="s">
        <v>501</v>
      </c>
    </row>
    <row r="216112" spans="429:429">
      <c r="PM216112" s="782" t="s">
        <v>501</v>
      </c>
    </row>
    <row r="216113" spans="429:429">
      <c r="PM216113" s="782" t="s">
        <v>501</v>
      </c>
    </row>
    <row r="216114" spans="429:429">
      <c r="PM216114" s="782" t="s">
        <v>501</v>
      </c>
    </row>
    <row r="216115" spans="429:429">
      <c r="PM216115" s="782" t="s">
        <v>501</v>
      </c>
    </row>
    <row r="216116" spans="429:429">
      <c r="PM216116" s="782" t="s">
        <v>501</v>
      </c>
    </row>
    <row r="216117" spans="429:429">
      <c r="PM216117" s="782" t="s">
        <v>501</v>
      </c>
    </row>
    <row r="216118" spans="429:429">
      <c r="PM216118" s="782" t="s">
        <v>501</v>
      </c>
    </row>
    <row r="216119" spans="429:429">
      <c r="PM216119" s="782" t="s">
        <v>501</v>
      </c>
    </row>
    <row r="216120" spans="429:429">
      <c r="PM216120" s="782" t="s">
        <v>501</v>
      </c>
    </row>
    <row r="216121" spans="429:429">
      <c r="PM216121" s="782" t="s">
        <v>501</v>
      </c>
    </row>
    <row r="216122" spans="429:429">
      <c r="PM216122" s="782" t="s">
        <v>501</v>
      </c>
    </row>
    <row r="216123" spans="429:429">
      <c r="PM216123" s="782" t="s">
        <v>501</v>
      </c>
    </row>
    <row r="216124" spans="429:429">
      <c r="PM216124" s="782" t="s">
        <v>501</v>
      </c>
    </row>
    <row r="216125" spans="429:429">
      <c r="PM216125" s="782" t="s">
        <v>501</v>
      </c>
    </row>
    <row r="216126" spans="429:429">
      <c r="PM216126" s="782" t="s">
        <v>501</v>
      </c>
    </row>
    <row r="216127" spans="429:429">
      <c r="PM216127" s="782" t="s">
        <v>501</v>
      </c>
    </row>
    <row r="216128" spans="429:429">
      <c r="PM216128" s="782" t="s">
        <v>501</v>
      </c>
    </row>
    <row r="216129" spans="429:429">
      <c r="PM216129" s="782" t="s">
        <v>501</v>
      </c>
    </row>
    <row r="216130" spans="429:429">
      <c r="PM216130" s="782" t="s">
        <v>501</v>
      </c>
    </row>
    <row r="216131" spans="429:429">
      <c r="PM216131" s="782" t="s">
        <v>501</v>
      </c>
    </row>
    <row r="216132" spans="429:429">
      <c r="PM216132" s="782" t="s">
        <v>501</v>
      </c>
    </row>
    <row r="216133" spans="429:429">
      <c r="PM216133" s="782" t="s">
        <v>501</v>
      </c>
    </row>
    <row r="216134" spans="429:429">
      <c r="PM216134" s="782" t="s">
        <v>501</v>
      </c>
    </row>
    <row r="216135" spans="429:429">
      <c r="PM216135" s="782" t="s">
        <v>501</v>
      </c>
    </row>
    <row r="216136" spans="429:429">
      <c r="PM216136" s="782" t="s">
        <v>501</v>
      </c>
    </row>
    <row r="216137" spans="429:429">
      <c r="PM216137" s="782" t="s">
        <v>501</v>
      </c>
    </row>
    <row r="216138" spans="429:429">
      <c r="PM216138" s="782" t="s">
        <v>501</v>
      </c>
    </row>
    <row r="216139" spans="429:429">
      <c r="PM216139" s="782" t="s">
        <v>501</v>
      </c>
    </row>
    <row r="216140" spans="429:429">
      <c r="PM216140" s="782" t="s">
        <v>501</v>
      </c>
    </row>
    <row r="216141" spans="429:429">
      <c r="PM216141" s="782" t="s">
        <v>501</v>
      </c>
    </row>
    <row r="216142" spans="429:429">
      <c r="PM216142" s="782" t="s">
        <v>501</v>
      </c>
    </row>
    <row r="216143" spans="429:429">
      <c r="PM216143" s="782" t="s">
        <v>501</v>
      </c>
    </row>
    <row r="216144" spans="429:429">
      <c r="PM216144" s="782" t="s">
        <v>501</v>
      </c>
    </row>
    <row r="216145" spans="429:429">
      <c r="PM216145" s="782" t="s">
        <v>501</v>
      </c>
    </row>
    <row r="216146" spans="429:429">
      <c r="PM216146" s="782" t="s">
        <v>501</v>
      </c>
    </row>
    <row r="216147" spans="429:429">
      <c r="PM216147" s="782" t="s">
        <v>501</v>
      </c>
    </row>
    <row r="216148" spans="429:429">
      <c r="PM216148" s="782" t="s">
        <v>501</v>
      </c>
    </row>
    <row r="216149" spans="429:429">
      <c r="PM216149" s="782" t="s">
        <v>501</v>
      </c>
    </row>
    <row r="216150" spans="429:429">
      <c r="PM216150" s="782" t="s">
        <v>501</v>
      </c>
    </row>
    <row r="216151" spans="429:429">
      <c r="PM216151" s="782" t="s">
        <v>501</v>
      </c>
    </row>
    <row r="216152" spans="429:429">
      <c r="PM216152" s="782" t="s">
        <v>501</v>
      </c>
    </row>
    <row r="216153" spans="429:429">
      <c r="PM216153" s="782" t="s">
        <v>501</v>
      </c>
    </row>
    <row r="216154" spans="429:429">
      <c r="PM216154" s="782" t="s">
        <v>501</v>
      </c>
    </row>
    <row r="216155" spans="429:429">
      <c r="PM216155" s="782" t="s">
        <v>501</v>
      </c>
    </row>
    <row r="216156" spans="429:429">
      <c r="PM216156" s="782" t="s">
        <v>501</v>
      </c>
    </row>
    <row r="216157" spans="429:429">
      <c r="PM216157" s="782" t="s">
        <v>501</v>
      </c>
    </row>
    <row r="216158" spans="429:429">
      <c r="PM216158" s="782" t="s">
        <v>501</v>
      </c>
    </row>
    <row r="216159" spans="429:429">
      <c r="PM216159" s="782" t="s">
        <v>501</v>
      </c>
    </row>
    <row r="216160" spans="429:429">
      <c r="PM216160" s="782" t="s">
        <v>501</v>
      </c>
    </row>
    <row r="216161" spans="429:429">
      <c r="PM216161" s="782" t="s">
        <v>501</v>
      </c>
    </row>
    <row r="216162" spans="429:429">
      <c r="PM216162" s="782" t="s">
        <v>501</v>
      </c>
    </row>
    <row r="216163" spans="429:429">
      <c r="PM216163" s="782" t="s">
        <v>501</v>
      </c>
    </row>
    <row r="216164" spans="429:429">
      <c r="PM216164" s="782" t="s">
        <v>501</v>
      </c>
    </row>
    <row r="216165" spans="429:429">
      <c r="PM216165" s="782" t="s">
        <v>501</v>
      </c>
    </row>
    <row r="216166" spans="429:429">
      <c r="PM216166" s="782" t="s">
        <v>501</v>
      </c>
    </row>
    <row r="216167" spans="429:429">
      <c r="PM216167" s="782" t="s">
        <v>501</v>
      </c>
    </row>
    <row r="216168" spans="429:429">
      <c r="PM216168" s="782" t="s">
        <v>501</v>
      </c>
    </row>
    <row r="216169" spans="429:429">
      <c r="PM216169" s="782" t="s">
        <v>501</v>
      </c>
    </row>
    <row r="216170" spans="429:429">
      <c r="PM216170" s="782" t="s">
        <v>501</v>
      </c>
    </row>
    <row r="216171" spans="429:429">
      <c r="PM216171" s="782" t="s">
        <v>501</v>
      </c>
    </row>
    <row r="216172" spans="429:429">
      <c r="PM216172" s="782" t="s">
        <v>501</v>
      </c>
    </row>
    <row r="216173" spans="429:429">
      <c r="PM216173" s="782" t="s">
        <v>501</v>
      </c>
    </row>
    <row r="216174" spans="429:429">
      <c r="PM216174" s="782" t="s">
        <v>501</v>
      </c>
    </row>
    <row r="216175" spans="429:429">
      <c r="PM216175" s="782" t="s">
        <v>501</v>
      </c>
    </row>
    <row r="216176" spans="429:429">
      <c r="PM216176" s="782" t="s">
        <v>501</v>
      </c>
    </row>
    <row r="216177" spans="429:429">
      <c r="PM216177" s="782" t="s">
        <v>501</v>
      </c>
    </row>
    <row r="216178" spans="429:429">
      <c r="PM216178" s="782" t="s">
        <v>501</v>
      </c>
    </row>
    <row r="216179" spans="429:429">
      <c r="PM216179" s="782" t="s">
        <v>501</v>
      </c>
    </row>
    <row r="216180" spans="429:429">
      <c r="PM216180" s="782" t="s">
        <v>501</v>
      </c>
    </row>
    <row r="216181" spans="429:429">
      <c r="PM216181" s="782" t="s">
        <v>501</v>
      </c>
    </row>
    <row r="216182" spans="429:429">
      <c r="PM216182" s="782" t="s">
        <v>501</v>
      </c>
    </row>
    <row r="216183" spans="429:429">
      <c r="PM216183" s="782" t="s">
        <v>501</v>
      </c>
    </row>
    <row r="216184" spans="429:429">
      <c r="PM216184" s="782" t="s">
        <v>501</v>
      </c>
    </row>
    <row r="216185" spans="429:429">
      <c r="PM216185" s="782" t="s">
        <v>501</v>
      </c>
    </row>
    <row r="216186" spans="429:429">
      <c r="PM216186" s="782" t="s">
        <v>501</v>
      </c>
    </row>
    <row r="216187" spans="429:429">
      <c r="PM216187" s="782" t="s">
        <v>501</v>
      </c>
    </row>
    <row r="216188" spans="429:429">
      <c r="PM216188" s="782" t="s">
        <v>501</v>
      </c>
    </row>
    <row r="216189" spans="429:429">
      <c r="PM216189" s="782" t="s">
        <v>501</v>
      </c>
    </row>
    <row r="216190" spans="429:429">
      <c r="PM216190" s="782" t="s">
        <v>501</v>
      </c>
    </row>
    <row r="216191" spans="429:429">
      <c r="PM216191" s="782" t="s">
        <v>501</v>
      </c>
    </row>
    <row r="216192" spans="429:429">
      <c r="PM216192" s="782" t="s">
        <v>501</v>
      </c>
    </row>
    <row r="216193" spans="429:429">
      <c r="PM216193" s="782" t="s">
        <v>501</v>
      </c>
    </row>
    <row r="216194" spans="429:429">
      <c r="PM216194" s="782" t="s">
        <v>501</v>
      </c>
    </row>
    <row r="216195" spans="429:429">
      <c r="PM216195" s="782" t="s">
        <v>501</v>
      </c>
    </row>
    <row r="216196" spans="429:429">
      <c r="PM216196" s="782" t="s">
        <v>501</v>
      </c>
    </row>
    <row r="216197" spans="429:429">
      <c r="PM216197" s="782" t="s">
        <v>501</v>
      </c>
    </row>
    <row r="216198" spans="429:429">
      <c r="PM216198" s="782" t="s">
        <v>501</v>
      </c>
    </row>
    <row r="216199" spans="429:429">
      <c r="PM216199" s="782" t="s">
        <v>501</v>
      </c>
    </row>
    <row r="216200" spans="429:429">
      <c r="PM216200" s="782" t="s">
        <v>501</v>
      </c>
    </row>
    <row r="216201" spans="429:429">
      <c r="PM216201" s="782" t="s">
        <v>501</v>
      </c>
    </row>
    <row r="216202" spans="429:429">
      <c r="PM216202" s="782" t="s">
        <v>501</v>
      </c>
    </row>
    <row r="216203" spans="429:429">
      <c r="PM216203" s="782" t="s">
        <v>501</v>
      </c>
    </row>
    <row r="216204" spans="429:429">
      <c r="PM216204" s="782" t="s">
        <v>501</v>
      </c>
    </row>
    <row r="216205" spans="429:429">
      <c r="PM216205" s="782" t="s">
        <v>501</v>
      </c>
    </row>
    <row r="216206" spans="429:429">
      <c r="PM216206" s="782" t="s">
        <v>501</v>
      </c>
    </row>
    <row r="216207" spans="429:429">
      <c r="PM216207" s="782" t="s">
        <v>501</v>
      </c>
    </row>
    <row r="216208" spans="429:429">
      <c r="PM216208" s="782" t="s">
        <v>501</v>
      </c>
    </row>
    <row r="216209" spans="429:429">
      <c r="PM216209" s="782" t="s">
        <v>501</v>
      </c>
    </row>
    <row r="216210" spans="429:429">
      <c r="PM216210" s="782" t="s">
        <v>501</v>
      </c>
    </row>
    <row r="216211" spans="429:429">
      <c r="PM216211" s="782" t="s">
        <v>501</v>
      </c>
    </row>
    <row r="216212" spans="429:429">
      <c r="PM216212" s="782" t="s">
        <v>501</v>
      </c>
    </row>
    <row r="216213" spans="429:429">
      <c r="PM216213" s="782" t="s">
        <v>501</v>
      </c>
    </row>
    <row r="216214" spans="429:429">
      <c r="PM216214" s="782" t="s">
        <v>501</v>
      </c>
    </row>
    <row r="216215" spans="429:429">
      <c r="PM216215" s="782" t="s">
        <v>501</v>
      </c>
    </row>
    <row r="216216" spans="429:429">
      <c r="PM216216" s="782" t="s">
        <v>501</v>
      </c>
    </row>
    <row r="216217" spans="429:429">
      <c r="PM216217" s="782" t="s">
        <v>501</v>
      </c>
    </row>
    <row r="216218" spans="429:429">
      <c r="PM216218" s="782" t="s">
        <v>501</v>
      </c>
    </row>
    <row r="216219" spans="429:429">
      <c r="PM216219" s="782" t="s">
        <v>501</v>
      </c>
    </row>
    <row r="216220" spans="429:429">
      <c r="PM216220" s="782" t="s">
        <v>501</v>
      </c>
    </row>
    <row r="216221" spans="429:429">
      <c r="PM216221" s="782" t="s">
        <v>501</v>
      </c>
    </row>
    <row r="216222" spans="429:429">
      <c r="PM216222" s="782" t="s">
        <v>501</v>
      </c>
    </row>
    <row r="216223" spans="429:429">
      <c r="PM216223" s="782" t="s">
        <v>501</v>
      </c>
    </row>
    <row r="216224" spans="429:429">
      <c r="PM216224" s="782" t="s">
        <v>501</v>
      </c>
    </row>
    <row r="216225" spans="429:429">
      <c r="PM216225" s="782" t="s">
        <v>501</v>
      </c>
    </row>
    <row r="216226" spans="429:429">
      <c r="PM216226" s="782" t="s">
        <v>501</v>
      </c>
    </row>
    <row r="216227" spans="429:429">
      <c r="PM216227" s="782" t="s">
        <v>501</v>
      </c>
    </row>
    <row r="216228" spans="429:429">
      <c r="PM216228" s="782" t="s">
        <v>501</v>
      </c>
    </row>
    <row r="216229" spans="429:429">
      <c r="PM216229" s="782" t="s">
        <v>501</v>
      </c>
    </row>
    <row r="216230" spans="429:429">
      <c r="PM216230" s="782" t="s">
        <v>501</v>
      </c>
    </row>
    <row r="216231" spans="429:429">
      <c r="PM216231" s="782" t="s">
        <v>501</v>
      </c>
    </row>
    <row r="216232" spans="429:429">
      <c r="PM216232" s="782" t="s">
        <v>501</v>
      </c>
    </row>
    <row r="216233" spans="429:429">
      <c r="PM216233" s="782" t="s">
        <v>501</v>
      </c>
    </row>
    <row r="216234" spans="429:429">
      <c r="PM216234" s="782" t="s">
        <v>501</v>
      </c>
    </row>
    <row r="216235" spans="429:429">
      <c r="PM216235" s="782" t="s">
        <v>501</v>
      </c>
    </row>
    <row r="216236" spans="429:429">
      <c r="PM216236" s="782" t="s">
        <v>501</v>
      </c>
    </row>
    <row r="216237" spans="429:429">
      <c r="PM216237" s="782" t="s">
        <v>501</v>
      </c>
    </row>
    <row r="216238" spans="429:429">
      <c r="PM216238" s="782" t="s">
        <v>501</v>
      </c>
    </row>
    <row r="216239" spans="429:429">
      <c r="PM216239" s="782" t="s">
        <v>501</v>
      </c>
    </row>
    <row r="216240" spans="429:429">
      <c r="PM216240" s="782" t="s">
        <v>501</v>
      </c>
    </row>
    <row r="216241" spans="429:429">
      <c r="PM216241" s="782" t="s">
        <v>501</v>
      </c>
    </row>
    <row r="216242" spans="429:429">
      <c r="PM216242" s="782" t="s">
        <v>501</v>
      </c>
    </row>
    <row r="216243" spans="429:429">
      <c r="PM216243" s="782" t="s">
        <v>501</v>
      </c>
    </row>
    <row r="216244" spans="429:429">
      <c r="PM216244" s="782" t="s">
        <v>501</v>
      </c>
    </row>
    <row r="216245" spans="429:429">
      <c r="PM216245" s="782" t="s">
        <v>501</v>
      </c>
    </row>
    <row r="216246" spans="429:429">
      <c r="PM216246" s="782" t="s">
        <v>501</v>
      </c>
    </row>
    <row r="216247" spans="429:429">
      <c r="PM216247" s="782" t="s">
        <v>501</v>
      </c>
    </row>
    <row r="216248" spans="429:429">
      <c r="PM216248" s="782" t="s">
        <v>501</v>
      </c>
    </row>
    <row r="216249" spans="429:429">
      <c r="PM216249" s="782" t="s">
        <v>501</v>
      </c>
    </row>
    <row r="216250" spans="429:429">
      <c r="PM216250" s="782" t="s">
        <v>501</v>
      </c>
    </row>
    <row r="216251" spans="429:429">
      <c r="PM216251" s="782" t="s">
        <v>501</v>
      </c>
    </row>
    <row r="216252" spans="429:429">
      <c r="PM216252" s="782" t="s">
        <v>501</v>
      </c>
    </row>
    <row r="216253" spans="429:429">
      <c r="PM216253" s="782" t="s">
        <v>501</v>
      </c>
    </row>
    <row r="216254" spans="429:429">
      <c r="PM216254" s="782" t="s">
        <v>501</v>
      </c>
    </row>
    <row r="216255" spans="429:429">
      <c r="PM216255" s="782" t="s">
        <v>501</v>
      </c>
    </row>
    <row r="216256" spans="429:429">
      <c r="PM216256" s="782" t="s">
        <v>501</v>
      </c>
    </row>
    <row r="216257" spans="429:429">
      <c r="PM216257" s="782" t="s">
        <v>501</v>
      </c>
    </row>
    <row r="216258" spans="429:429">
      <c r="PM216258" s="782" t="s">
        <v>501</v>
      </c>
    </row>
    <row r="216259" spans="429:429">
      <c r="PM216259" s="782" t="s">
        <v>501</v>
      </c>
    </row>
    <row r="216260" spans="429:429">
      <c r="PM216260" s="782" t="s">
        <v>501</v>
      </c>
    </row>
    <row r="216261" spans="429:429">
      <c r="PM216261" s="782" t="s">
        <v>501</v>
      </c>
    </row>
    <row r="216262" spans="429:429">
      <c r="PM216262" s="782" t="s">
        <v>501</v>
      </c>
    </row>
    <row r="216263" spans="429:429">
      <c r="PM216263" s="782" t="s">
        <v>501</v>
      </c>
    </row>
    <row r="216264" spans="429:429">
      <c r="PM216264" s="782" t="s">
        <v>501</v>
      </c>
    </row>
    <row r="216265" spans="429:429">
      <c r="PM216265" s="782" t="s">
        <v>501</v>
      </c>
    </row>
    <row r="216266" spans="429:429">
      <c r="PM216266" s="782" t="s">
        <v>501</v>
      </c>
    </row>
    <row r="216267" spans="429:429">
      <c r="PM216267" s="782" t="s">
        <v>501</v>
      </c>
    </row>
    <row r="216268" spans="429:429">
      <c r="PM216268" s="782" t="s">
        <v>501</v>
      </c>
    </row>
    <row r="216269" spans="429:429">
      <c r="PM216269" s="782" t="s">
        <v>501</v>
      </c>
    </row>
    <row r="216270" spans="429:429">
      <c r="PM216270" s="782" t="s">
        <v>501</v>
      </c>
    </row>
    <row r="216271" spans="429:429">
      <c r="PM216271" s="782" t="s">
        <v>501</v>
      </c>
    </row>
    <row r="216272" spans="429:429">
      <c r="PM216272" s="782" t="s">
        <v>501</v>
      </c>
    </row>
    <row r="216273" spans="429:429">
      <c r="PM216273" s="782" t="s">
        <v>501</v>
      </c>
    </row>
    <row r="216274" spans="429:429">
      <c r="PM216274" s="782" t="s">
        <v>501</v>
      </c>
    </row>
    <row r="216275" spans="429:429">
      <c r="PM216275" s="782" t="s">
        <v>501</v>
      </c>
    </row>
    <row r="216276" spans="429:429">
      <c r="PM216276" s="782" t="s">
        <v>501</v>
      </c>
    </row>
    <row r="216277" spans="429:429">
      <c r="PM216277" s="782" t="s">
        <v>501</v>
      </c>
    </row>
    <row r="216278" spans="429:429">
      <c r="PM216278" s="782" t="s">
        <v>501</v>
      </c>
    </row>
    <row r="216279" spans="429:429">
      <c r="PM216279" s="782" t="s">
        <v>501</v>
      </c>
    </row>
    <row r="216280" spans="429:429">
      <c r="PM216280" s="782" t="s">
        <v>501</v>
      </c>
    </row>
    <row r="216281" spans="429:429">
      <c r="PM216281" s="782" t="s">
        <v>501</v>
      </c>
    </row>
    <row r="216282" spans="429:429">
      <c r="PM216282" s="782" t="s">
        <v>501</v>
      </c>
    </row>
    <row r="216283" spans="429:429">
      <c r="PM216283" s="782" t="s">
        <v>501</v>
      </c>
    </row>
    <row r="216284" spans="429:429">
      <c r="PM216284" s="782" t="s">
        <v>501</v>
      </c>
    </row>
    <row r="216285" spans="429:429">
      <c r="PM216285" s="782" t="s">
        <v>501</v>
      </c>
    </row>
    <row r="216286" spans="429:429">
      <c r="PM216286" s="782" t="s">
        <v>501</v>
      </c>
    </row>
    <row r="216287" spans="429:429">
      <c r="PM216287" s="782" t="s">
        <v>501</v>
      </c>
    </row>
    <row r="216288" spans="429:429">
      <c r="PM216288" s="782" t="s">
        <v>501</v>
      </c>
    </row>
    <row r="216289" spans="429:429">
      <c r="PM216289" s="782" t="s">
        <v>501</v>
      </c>
    </row>
    <row r="216290" spans="429:429">
      <c r="PM216290" s="782" t="s">
        <v>501</v>
      </c>
    </row>
    <row r="216291" spans="429:429">
      <c r="PM216291" s="782" t="s">
        <v>501</v>
      </c>
    </row>
    <row r="216292" spans="429:429">
      <c r="PM216292" s="782" t="s">
        <v>501</v>
      </c>
    </row>
    <row r="216293" spans="429:429">
      <c r="PM216293" s="782" t="s">
        <v>501</v>
      </c>
    </row>
    <row r="216294" spans="429:429">
      <c r="PM216294" s="782" t="s">
        <v>501</v>
      </c>
    </row>
    <row r="216295" spans="429:429">
      <c r="PM216295" s="782" t="s">
        <v>501</v>
      </c>
    </row>
    <row r="216296" spans="429:429">
      <c r="PM216296" s="782" t="s">
        <v>501</v>
      </c>
    </row>
    <row r="216297" spans="429:429">
      <c r="PM216297" s="782" t="s">
        <v>501</v>
      </c>
    </row>
    <row r="216298" spans="429:429">
      <c r="PM216298" s="782" t="s">
        <v>501</v>
      </c>
    </row>
    <row r="216299" spans="429:429">
      <c r="PM216299" s="782" t="s">
        <v>501</v>
      </c>
    </row>
    <row r="216300" spans="429:429">
      <c r="PM216300" s="782" t="s">
        <v>501</v>
      </c>
    </row>
    <row r="216301" spans="429:429">
      <c r="PM216301" s="782" t="s">
        <v>501</v>
      </c>
    </row>
    <row r="216302" spans="429:429">
      <c r="PM216302" s="782" t="s">
        <v>501</v>
      </c>
    </row>
    <row r="216303" spans="429:429">
      <c r="PM216303" s="782" t="s">
        <v>501</v>
      </c>
    </row>
    <row r="216304" spans="429:429">
      <c r="PM216304" s="782" t="s">
        <v>501</v>
      </c>
    </row>
    <row r="216305" spans="429:429">
      <c r="PM216305" s="782" t="s">
        <v>501</v>
      </c>
    </row>
    <row r="216306" spans="429:429">
      <c r="PM216306" s="782" t="s">
        <v>501</v>
      </c>
    </row>
    <row r="216307" spans="429:429">
      <c r="PM216307" s="782" t="s">
        <v>501</v>
      </c>
    </row>
    <row r="216308" spans="429:429">
      <c r="PM216308" s="782" t="s">
        <v>501</v>
      </c>
    </row>
    <row r="216309" spans="429:429">
      <c r="PM216309" s="782" t="s">
        <v>501</v>
      </c>
    </row>
    <row r="216310" spans="429:429">
      <c r="PM216310" s="782" t="s">
        <v>501</v>
      </c>
    </row>
    <row r="216311" spans="429:429">
      <c r="PM216311" s="782" t="s">
        <v>501</v>
      </c>
    </row>
    <row r="216312" spans="429:429">
      <c r="PM216312" s="782" t="s">
        <v>501</v>
      </c>
    </row>
    <row r="216313" spans="429:429">
      <c r="PM216313" s="782" t="s">
        <v>501</v>
      </c>
    </row>
    <row r="216314" spans="429:429">
      <c r="PM216314" s="782" t="s">
        <v>501</v>
      </c>
    </row>
    <row r="216315" spans="429:429">
      <c r="PM216315" s="782" t="s">
        <v>501</v>
      </c>
    </row>
    <row r="216316" spans="429:429">
      <c r="PM216316" s="782" t="s">
        <v>501</v>
      </c>
    </row>
    <row r="216317" spans="429:429">
      <c r="PM216317" s="782" t="s">
        <v>501</v>
      </c>
    </row>
    <row r="216318" spans="429:429">
      <c r="PM216318" s="782" t="s">
        <v>501</v>
      </c>
    </row>
    <row r="216319" spans="429:429">
      <c r="PM216319" s="782" t="s">
        <v>501</v>
      </c>
    </row>
    <row r="216320" spans="429:429">
      <c r="PM216320" s="782" t="s">
        <v>501</v>
      </c>
    </row>
    <row r="216321" spans="429:429">
      <c r="PM216321" s="782" t="s">
        <v>501</v>
      </c>
    </row>
    <row r="216322" spans="429:429">
      <c r="PM216322" s="782" t="s">
        <v>501</v>
      </c>
    </row>
    <row r="216323" spans="429:429">
      <c r="PM216323" s="782" t="s">
        <v>501</v>
      </c>
    </row>
    <row r="216324" spans="429:429">
      <c r="PM216324" s="782" t="s">
        <v>501</v>
      </c>
    </row>
    <row r="216325" spans="429:429">
      <c r="PM216325" s="782" t="s">
        <v>501</v>
      </c>
    </row>
    <row r="216326" spans="429:429">
      <c r="PM216326" s="782" t="s">
        <v>501</v>
      </c>
    </row>
    <row r="216327" spans="429:429">
      <c r="PM216327" s="782" t="s">
        <v>501</v>
      </c>
    </row>
    <row r="216328" spans="429:429">
      <c r="PM216328" s="782" t="s">
        <v>501</v>
      </c>
    </row>
    <row r="216329" spans="429:429">
      <c r="PM216329" s="782" t="s">
        <v>501</v>
      </c>
    </row>
    <row r="216330" spans="429:429">
      <c r="PM216330" s="782" t="s">
        <v>501</v>
      </c>
    </row>
    <row r="216331" spans="429:429">
      <c r="PM216331" s="782" t="s">
        <v>501</v>
      </c>
    </row>
    <row r="216332" spans="429:429">
      <c r="PM216332" s="782" t="s">
        <v>501</v>
      </c>
    </row>
    <row r="216333" spans="429:429">
      <c r="PM216333" s="782" t="s">
        <v>501</v>
      </c>
    </row>
    <row r="216334" spans="429:429">
      <c r="PM216334" s="782" t="s">
        <v>501</v>
      </c>
    </row>
    <row r="216335" spans="429:429">
      <c r="PM216335" s="782" t="s">
        <v>501</v>
      </c>
    </row>
    <row r="216336" spans="429:429">
      <c r="PM216336" s="782" t="s">
        <v>501</v>
      </c>
    </row>
    <row r="216337" spans="429:429">
      <c r="PM216337" s="782" t="s">
        <v>501</v>
      </c>
    </row>
    <row r="216338" spans="429:429">
      <c r="PM216338" s="782" t="s">
        <v>501</v>
      </c>
    </row>
    <row r="216339" spans="429:429">
      <c r="PM216339" s="782" t="s">
        <v>501</v>
      </c>
    </row>
    <row r="216340" spans="429:429">
      <c r="PM216340" s="782" t="s">
        <v>501</v>
      </c>
    </row>
    <row r="216341" spans="429:429">
      <c r="PM216341" s="782" t="s">
        <v>501</v>
      </c>
    </row>
    <row r="216342" spans="429:429">
      <c r="PM216342" s="782" t="s">
        <v>501</v>
      </c>
    </row>
    <row r="216343" spans="429:429">
      <c r="PM216343" s="782" t="s">
        <v>501</v>
      </c>
    </row>
    <row r="216344" spans="429:429">
      <c r="PM216344" s="782" t="s">
        <v>501</v>
      </c>
    </row>
    <row r="216345" spans="429:429">
      <c r="PM216345" s="782" t="s">
        <v>501</v>
      </c>
    </row>
    <row r="216346" spans="429:429">
      <c r="PM216346" s="782" t="s">
        <v>501</v>
      </c>
    </row>
    <row r="216347" spans="429:429">
      <c r="PM216347" s="782" t="s">
        <v>501</v>
      </c>
    </row>
    <row r="216348" spans="429:429">
      <c r="PM216348" s="782" t="s">
        <v>501</v>
      </c>
    </row>
    <row r="216349" spans="429:429">
      <c r="PM216349" s="782" t="s">
        <v>501</v>
      </c>
    </row>
    <row r="216350" spans="429:429">
      <c r="PM216350" s="782" t="s">
        <v>501</v>
      </c>
    </row>
    <row r="216351" spans="429:429">
      <c r="PM216351" s="782" t="s">
        <v>501</v>
      </c>
    </row>
    <row r="216352" spans="429:429">
      <c r="PM216352" s="782" t="s">
        <v>501</v>
      </c>
    </row>
    <row r="216353" spans="429:429">
      <c r="PM216353" s="782" t="s">
        <v>501</v>
      </c>
    </row>
    <row r="216354" spans="429:429">
      <c r="PM216354" s="782" t="s">
        <v>501</v>
      </c>
    </row>
    <row r="216355" spans="429:429">
      <c r="PM216355" s="782" t="s">
        <v>501</v>
      </c>
    </row>
    <row r="216356" spans="429:429">
      <c r="PM216356" s="782" t="s">
        <v>501</v>
      </c>
    </row>
    <row r="216357" spans="429:429">
      <c r="PM216357" s="782" t="s">
        <v>501</v>
      </c>
    </row>
    <row r="216358" spans="429:429">
      <c r="PM216358" s="782" t="s">
        <v>501</v>
      </c>
    </row>
    <row r="216359" spans="429:429">
      <c r="PM216359" s="782" t="s">
        <v>501</v>
      </c>
    </row>
    <row r="216360" spans="429:429">
      <c r="PM216360" s="782" t="s">
        <v>501</v>
      </c>
    </row>
    <row r="216361" spans="429:429">
      <c r="PM216361" s="782" t="s">
        <v>501</v>
      </c>
    </row>
    <row r="216362" spans="429:429">
      <c r="PM216362" s="782" t="s">
        <v>501</v>
      </c>
    </row>
    <row r="216363" spans="429:429">
      <c r="PM216363" s="782" t="s">
        <v>501</v>
      </c>
    </row>
    <row r="216364" spans="429:429">
      <c r="PM216364" s="782" t="s">
        <v>501</v>
      </c>
    </row>
    <row r="216365" spans="429:429">
      <c r="PM216365" s="782" t="s">
        <v>501</v>
      </c>
    </row>
    <row r="216366" spans="429:429">
      <c r="PM216366" s="782" t="s">
        <v>501</v>
      </c>
    </row>
    <row r="216367" spans="429:429">
      <c r="PM216367" s="782" t="s">
        <v>501</v>
      </c>
    </row>
    <row r="216368" spans="429:429">
      <c r="PM216368" s="782" t="s">
        <v>501</v>
      </c>
    </row>
    <row r="216369" spans="429:429">
      <c r="PM216369" s="782" t="s">
        <v>501</v>
      </c>
    </row>
    <row r="216370" spans="429:429">
      <c r="PM216370" s="782" t="s">
        <v>501</v>
      </c>
    </row>
    <row r="216371" spans="429:429">
      <c r="PM216371" s="782" t="s">
        <v>501</v>
      </c>
    </row>
    <row r="216372" spans="429:429">
      <c r="PM216372" s="782" t="s">
        <v>501</v>
      </c>
    </row>
    <row r="216373" spans="429:429">
      <c r="PM216373" s="782" t="s">
        <v>501</v>
      </c>
    </row>
    <row r="216374" spans="429:429">
      <c r="PM216374" s="782" t="s">
        <v>501</v>
      </c>
    </row>
    <row r="216375" spans="429:429">
      <c r="PM216375" s="782" t="s">
        <v>501</v>
      </c>
    </row>
    <row r="216376" spans="429:429">
      <c r="PM216376" s="782" t="s">
        <v>501</v>
      </c>
    </row>
    <row r="216377" spans="429:429">
      <c r="PM216377" s="782" t="s">
        <v>501</v>
      </c>
    </row>
    <row r="216378" spans="429:429">
      <c r="PM216378" s="782" t="s">
        <v>501</v>
      </c>
    </row>
    <row r="216379" spans="429:429">
      <c r="PM216379" s="782" t="s">
        <v>501</v>
      </c>
    </row>
    <row r="216380" spans="429:429">
      <c r="PM216380" s="782" t="s">
        <v>501</v>
      </c>
    </row>
    <row r="216381" spans="429:429">
      <c r="PM216381" s="782" t="s">
        <v>501</v>
      </c>
    </row>
    <row r="216382" spans="429:429">
      <c r="PM216382" s="782" t="s">
        <v>501</v>
      </c>
    </row>
    <row r="216383" spans="429:429">
      <c r="PM216383" s="782" t="s">
        <v>501</v>
      </c>
    </row>
    <row r="216384" spans="429:429">
      <c r="PM216384" s="782" t="s">
        <v>501</v>
      </c>
    </row>
    <row r="216385" spans="429:429">
      <c r="PM216385" s="782" t="s">
        <v>501</v>
      </c>
    </row>
    <row r="216386" spans="429:429">
      <c r="PM216386" s="782" t="s">
        <v>501</v>
      </c>
    </row>
    <row r="216387" spans="429:429">
      <c r="PM216387" s="782" t="s">
        <v>501</v>
      </c>
    </row>
    <row r="216388" spans="429:429">
      <c r="PM216388" s="782" t="s">
        <v>501</v>
      </c>
    </row>
    <row r="216389" spans="429:429">
      <c r="PM216389" s="782" t="s">
        <v>501</v>
      </c>
    </row>
    <row r="216390" spans="429:429">
      <c r="PM216390" s="782" t="s">
        <v>501</v>
      </c>
    </row>
    <row r="216391" spans="429:429">
      <c r="PM216391" s="782" t="s">
        <v>501</v>
      </c>
    </row>
    <row r="216392" spans="429:429">
      <c r="PM216392" s="782" t="s">
        <v>501</v>
      </c>
    </row>
    <row r="216393" spans="429:429">
      <c r="PM216393" s="782" t="s">
        <v>501</v>
      </c>
    </row>
    <row r="216394" spans="429:429">
      <c r="PM216394" s="782" t="s">
        <v>501</v>
      </c>
    </row>
    <row r="216395" spans="429:429">
      <c r="PM216395" s="782" t="s">
        <v>501</v>
      </c>
    </row>
    <row r="216396" spans="429:429">
      <c r="PM216396" s="782" t="s">
        <v>501</v>
      </c>
    </row>
    <row r="216397" spans="429:429">
      <c r="PM216397" s="782" t="s">
        <v>501</v>
      </c>
    </row>
    <row r="216398" spans="429:429">
      <c r="PM216398" s="782" t="s">
        <v>501</v>
      </c>
    </row>
    <row r="216399" spans="429:429">
      <c r="PM216399" s="782" t="s">
        <v>501</v>
      </c>
    </row>
    <row r="216400" spans="429:429">
      <c r="PM216400" s="782" t="s">
        <v>501</v>
      </c>
    </row>
    <row r="216401" spans="429:429">
      <c r="PM216401" s="782" t="s">
        <v>501</v>
      </c>
    </row>
    <row r="216402" spans="429:429">
      <c r="PM216402" s="782" t="s">
        <v>501</v>
      </c>
    </row>
    <row r="216403" spans="429:429">
      <c r="PM216403" s="782" t="s">
        <v>501</v>
      </c>
    </row>
    <row r="216404" spans="429:429">
      <c r="PM216404" s="782" t="s">
        <v>501</v>
      </c>
    </row>
    <row r="216405" spans="429:429">
      <c r="PM216405" s="782" t="s">
        <v>501</v>
      </c>
    </row>
    <row r="216406" spans="429:429">
      <c r="PM216406" s="782" t="s">
        <v>501</v>
      </c>
    </row>
    <row r="216407" spans="429:429">
      <c r="PM216407" s="782" t="s">
        <v>501</v>
      </c>
    </row>
    <row r="216408" spans="429:429">
      <c r="PM216408" s="782" t="s">
        <v>501</v>
      </c>
    </row>
    <row r="216409" spans="429:429">
      <c r="PM216409" s="782" t="s">
        <v>501</v>
      </c>
    </row>
    <row r="216410" spans="429:429">
      <c r="PM216410" s="782" t="s">
        <v>501</v>
      </c>
    </row>
    <row r="216411" spans="429:429">
      <c r="PM216411" s="782" t="s">
        <v>501</v>
      </c>
    </row>
    <row r="216412" spans="429:429">
      <c r="PM216412" s="782" t="s">
        <v>501</v>
      </c>
    </row>
    <row r="216413" spans="429:429">
      <c r="PM216413" s="782" t="s">
        <v>501</v>
      </c>
    </row>
    <row r="216414" spans="429:429">
      <c r="PM216414" s="782" t="s">
        <v>501</v>
      </c>
    </row>
    <row r="216415" spans="429:429">
      <c r="PM216415" s="782" t="s">
        <v>501</v>
      </c>
    </row>
    <row r="216416" spans="429:429">
      <c r="PM216416" s="782" t="s">
        <v>501</v>
      </c>
    </row>
    <row r="216417" spans="429:429">
      <c r="PM216417" s="782" t="s">
        <v>501</v>
      </c>
    </row>
    <row r="216418" spans="429:429">
      <c r="PM216418" s="782" t="s">
        <v>501</v>
      </c>
    </row>
    <row r="216419" spans="429:429">
      <c r="PM216419" s="782" t="s">
        <v>501</v>
      </c>
    </row>
    <row r="216420" spans="429:429">
      <c r="PM216420" s="782" t="s">
        <v>501</v>
      </c>
    </row>
    <row r="216421" spans="429:429">
      <c r="PM216421" s="782" t="s">
        <v>501</v>
      </c>
    </row>
    <row r="216422" spans="429:429">
      <c r="PM216422" s="782" t="s">
        <v>501</v>
      </c>
    </row>
    <row r="216423" spans="429:429">
      <c r="PM216423" s="782" t="s">
        <v>501</v>
      </c>
    </row>
    <row r="216424" spans="429:429">
      <c r="PM216424" s="782" t="s">
        <v>501</v>
      </c>
    </row>
    <row r="216425" spans="429:429">
      <c r="PM216425" s="782" t="s">
        <v>501</v>
      </c>
    </row>
    <row r="216426" spans="429:429">
      <c r="PM216426" s="782" t="s">
        <v>501</v>
      </c>
    </row>
    <row r="216427" spans="429:429">
      <c r="PM216427" s="782" t="s">
        <v>501</v>
      </c>
    </row>
    <row r="216428" spans="429:429">
      <c r="PM216428" s="782" t="s">
        <v>501</v>
      </c>
    </row>
    <row r="216429" spans="429:429">
      <c r="PM216429" s="782" t="s">
        <v>501</v>
      </c>
    </row>
    <row r="216430" spans="429:429">
      <c r="PM216430" s="782" t="s">
        <v>501</v>
      </c>
    </row>
    <row r="216431" spans="429:429">
      <c r="PM216431" s="782" t="s">
        <v>501</v>
      </c>
    </row>
    <row r="216432" spans="429:429">
      <c r="PM216432" s="782" t="s">
        <v>501</v>
      </c>
    </row>
    <row r="216433" spans="429:429">
      <c r="PM216433" s="782" t="s">
        <v>501</v>
      </c>
    </row>
    <row r="216434" spans="429:429">
      <c r="PM216434" s="782" t="s">
        <v>501</v>
      </c>
    </row>
    <row r="216435" spans="429:429">
      <c r="PM216435" s="782" t="s">
        <v>501</v>
      </c>
    </row>
    <row r="216436" spans="429:429">
      <c r="PM216436" s="782" t="s">
        <v>501</v>
      </c>
    </row>
    <row r="216437" spans="429:429">
      <c r="PM216437" s="782" t="s">
        <v>501</v>
      </c>
    </row>
    <row r="216438" spans="429:429">
      <c r="PM216438" s="782" t="s">
        <v>501</v>
      </c>
    </row>
    <row r="216439" spans="429:429">
      <c r="PM216439" s="782" t="s">
        <v>501</v>
      </c>
    </row>
    <row r="216440" spans="429:429">
      <c r="PM216440" s="782" t="s">
        <v>501</v>
      </c>
    </row>
    <row r="216441" spans="429:429">
      <c r="PM216441" s="782" t="s">
        <v>501</v>
      </c>
    </row>
    <row r="216442" spans="429:429">
      <c r="PM216442" s="782" t="s">
        <v>501</v>
      </c>
    </row>
    <row r="216443" spans="429:429">
      <c r="PM216443" s="782" t="s">
        <v>501</v>
      </c>
    </row>
    <row r="216444" spans="429:429">
      <c r="PM216444" s="782" t="s">
        <v>501</v>
      </c>
    </row>
    <row r="216445" spans="429:429">
      <c r="PM216445" s="782" t="s">
        <v>501</v>
      </c>
    </row>
    <row r="216446" spans="429:429">
      <c r="PM216446" s="782" t="s">
        <v>501</v>
      </c>
    </row>
    <row r="216447" spans="429:429">
      <c r="PM216447" s="782" t="s">
        <v>501</v>
      </c>
    </row>
    <row r="216448" spans="429:429">
      <c r="PM216448" s="782" t="s">
        <v>501</v>
      </c>
    </row>
    <row r="216449" spans="429:429">
      <c r="PM216449" s="782" t="s">
        <v>501</v>
      </c>
    </row>
    <row r="216450" spans="429:429">
      <c r="PM216450" s="782" t="s">
        <v>501</v>
      </c>
    </row>
    <row r="216451" spans="429:429">
      <c r="PM216451" s="782" t="s">
        <v>501</v>
      </c>
    </row>
    <row r="216452" spans="429:429">
      <c r="PM216452" s="782" t="s">
        <v>501</v>
      </c>
    </row>
    <row r="216453" spans="429:429">
      <c r="PM216453" s="782" t="s">
        <v>501</v>
      </c>
    </row>
    <row r="216454" spans="429:429">
      <c r="PM216454" s="782" t="s">
        <v>501</v>
      </c>
    </row>
    <row r="216455" spans="429:429">
      <c r="PM216455" s="782" t="s">
        <v>501</v>
      </c>
    </row>
    <row r="216456" spans="429:429">
      <c r="PM216456" s="782" t="s">
        <v>501</v>
      </c>
    </row>
    <row r="216457" spans="429:429">
      <c r="PM216457" s="782" t="s">
        <v>501</v>
      </c>
    </row>
    <row r="216458" spans="429:429">
      <c r="PM216458" s="782" t="s">
        <v>501</v>
      </c>
    </row>
    <row r="216459" spans="429:429">
      <c r="PM216459" s="782" t="s">
        <v>501</v>
      </c>
    </row>
    <row r="216460" spans="429:429">
      <c r="PM216460" s="782" t="s">
        <v>501</v>
      </c>
    </row>
    <row r="216461" spans="429:429">
      <c r="PM216461" s="782" t="s">
        <v>501</v>
      </c>
    </row>
    <row r="216462" spans="429:429">
      <c r="PM216462" s="782" t="s">
        <v>501</v>
      </c>
    </row>
    <row r="216463" spans="429:429">
      <c r="PM216463" s="782" t="s">
        <v>501</v>
      </c>
    </row>
    <row r="216464" spans="429:429">
      <c r="PM216464" s="782" t="s">
        <v>501</v>
      </c>
    </row>
    <row r="216465" spans="429:429">
      <c r="PM216465" s="782" t="s">
        <v>501</v>
      </c>
    </row>
    <row r="216466" spans="429:429">
      <c r="PM216466" s="782" t="s">
        <v>501</v>
      </c>
    </row>
    <row r="216467" spans="429:429">
      <c r="PM216467" s="782" t="s">
        <v>501</v>
      </c>
    </row>
    <row r="216468" spans="429:429">
      <c r="PM216468" s="782" t="s">
        <v>501</v>
      </c>
    </row>
    <row r="216469" spans="429:429">
      <c r="PM216469" s="782" t="s">
        <v>501</v>
      </c>
    </row>
    <row r="216470" spans="429:429">
      <c r="PM216470" s="782" t="s">
        <v>501</v>
      </c>
    </row>
    <row r="216471" spans="429:429">
      <c r="PM216471" s="782" t="s">
        <v>501</v>
      </c>
    </row>
    <row r="216472" spans="429:429">
      <c r="PM216472" s="782" t="s">
        <v>501</v>
      </c>
    </row>
    <row r="216473" spans="429:429">
      <c r="PM216473" s="782" t="s">
        <v>501</v>
      </c>
    </row>
    <row r="216474" spans="429:429">
      <c r="PM216474" s="782" t="s">
        <v>501</v>
      </c>
    </row>
    <row r="216475" spans="429:429">
      <c r="PM216475" s="782" t="s">
        <v>501</v>
      </c>
    </row>
    <row r="216476" spans="429:429">
      <c r="PM216476" s="782" t="s">
        <v>501</v>
      </c>
    </row>
    <row r="216477" spans="429:429">
      <c r="PM216477" s="782" t="s">
        <v>501</v>
      </c>
    </row>
    <row r="216478" spans="429:429">
      <c r="PM216478" s="782" t="s">
        <v>501</v>
      </c>
    </row>
    <row r="216479" spans="429:429">
      <c r="PM216479" s="782" t="s">
        <v>501</v>
      </c>
    </row>
    <row r="216480" spans="429:429">
      <c r="PM216480" s="782" t="s">
        <v>501</v>
      </c>
    </row>
    <row r="216481" spans="429:429">
      <c r="PM216481" s="782" t="s">
        <v>501</v>
      </c>
    </row>
    <row r="216482" spans="429:429">
      <c r="PM216482" s="782" t="s">
        <v>501</v>
      </c>
    </row>
    <row r="216483" spans="429:429">
      <c r="PM216483" s="782" t="s">
        <v>501</v>
      </c>
    </row>
    <row r="216484" spans="429:429">
      <c r="PM216484" s="782" t="s">
        <v>501</v>
      </c>
    </row>
    <row r="216485" spans="429:429">
      <c r="PM216485" s="782" t="s">
        <v>501</v>
      </c>
    </row>
    <row r="216486" spans="429:429">
      <c r="PM216486" s="782" t="s">
        <v>501</v>
      </c>
    </row>
    <row r="216487" spans="429:429">
      <c r="PM216487" s="782" t="s">
        <v>501</v>
      </c>
    </row>
    <row r="216488" spans="429:429">
      <c r="PM216488" s="782" t="s">
        <v>501</v>
      </c>
    </row>
    <row r="216489" spans="429:429">
      <c r="PM216489" s="782" t="s">
        <v>501</v>
      </c>
    </row>
    <row r="216490" spans="429:429">
      <c r="PM216490" s="782" t="s">
        <v>501</v>
      </c>
    </row>
    <row r="216491" spans="429:429">
      <c r="PM216491" s="782" t="s">
        <v>501</v>
      </c>
    </row>
    <row r="216492" spans="429:429">
      <c r="PM216492" s="782" t="s">
        <v>501</v>
      </c>
    </row>
    <row r="216493" spans="429:429">
      <c r="PM216493" s="782" t="s">
        <v>501</v>
      </c>
    </row>
    <row r="216494" spans="429:429">
      <c r="PM216494" s="782" t="s">
        <v>501</v>
      </c>
    </row>
    <row r="216495" spans="429:429">
      <c r="PM216495" s="782" t="s">
        <v>501</v>
      </c>
    </row>
    <row r="216496" spans="429:429">
      <c r="PM216496" s="782" t="s">
        <v>501</v>
      </c>
    </row>
    <row r="216497" spans="429:429">
      <c r="PM216497" s="782" t="s">
        <v>501</v>
      </c>
    </row>
    <row r="216498" spans="429:429">
      <c r="PM216498" s="782" t="s">
        <v>501</v>
      </c>
    </row>
    <row r="216499" spans="429:429">
      <c r="PM216499" s="782" t="s">
        <v>501</v>
      </c>
    </row>
    <row r="216500" spans="429:429">
      <c r="PM216500" s="782" t="s">
        <v>501</v>
      </c>
    </row>
    <row r="216501" spans="429:429">
      <c r="PM216501" s="782" t="s">
        <v>501</v>
      </c>
    </row>
    <row r="216502" spans="429:429">
      <c r="PM216502" s="782" t="s">
        <v>501</v>
      </c>
    </row>
    <row r="216503" spans="429:429">
      <c r="PM216503" s="782" t="s">
        <v>501</v>
      </c>
    </row>
    <row r="216504" spans="429:429">
      <c r="PM216504" s="782" t="s">
        <v>501</v>
      </c>
    </row>
    <row r="216505" spans="429:429">
      <c r="PM216505" s="782" t="s">
        <v>501</v>
      </c>
    </row>
    <row r="216506" spans="429:429">
      <c r="PM216506" s="782" t="s">
        <v>501</v>
      </c>
    </row>
    <row r="216507" spans="429:429">
      <c r="PM216507" s="782" t="s">
        <v>501</v>
      </c>
    </row>
    <row r="216508" spans="429:429">
      <c r="PM216508" s="782" t="s">
        <v>501</v>
      </c>
    </row>
    <row r="216509" spans="429:429">
      <c r="PM216509" s="782" t="s">
        <v>501</v>
      </c>
    </row>
    <row r="216510" spans="429:429">
      <c r="PM216510" s="782" t="s">
        <v>501</v>
      </c>
    </row>
    <row r="216511" spans="429:429">
      <c r="PM216511" s="782" t="s">
        <v>501</v>
      </c>
    </row>
    <row r="216512" spans="429:429">
      <c r="PM216512" s="782" t="s">
        <v>501</v>
      </c>
    </row>
    <row r="216513" spans="429:429">
      <c r="PM216513" s="782" t="s">
        <v>501</v>
      </c>
    </row>
    <row r="216514" spans="429:429">
      <c r="PM216514" s="782" t="s">
        <v>501</v>
      </c>
    </row>
    <row r="216515" spans="429:429">
      <c r="PM216515" s="782" t="s">
        <v>501</v>
      </c>
    </row>
    <row r="216516" spans="429:429">
      <c r="PM216516" s="782" t="s">
        <v>501</v>
      </c>
    </row>
    <row r="216517" spans="429:429">
      <c r="PM216517" s="782" t="s">
        <v>501</v>
      </c>
    </row>
    <row r="216518" spans="429:429">
      <c r="PM216518" s="782" t="s">
        <v>501</v>
      </c>
    </row>
    <row r="216519" spans="429:429">
      <c r="PM216519" s="782" t="s">
        <v>501</v>
      </c>
    </row>
    <row r="216520" spans="429:429">
      <c r="PM216520" s="782" t="s">
        <v>501</v>
      </c>
    </row>
    <row r="216521" spans="429:429">
      <c r="PM216521" s="782" t="s">
        <v>501</v>
      </c>
    </row>
    <row r="216522" spans="429:429">
      <c r="PM216522" s="782" t="s">
        <v>501</v>
      </c>
    </row>
    <row r="216523" spans="429:429">
      <c r="PM216523" s="782" t="s">
        <v>501</v>
      </c>
    </row>
    <row r="216524" spans="429:429">
      <c r="PM216524" s="782" t="s">
        <v>501</v>
      </c>
    </row>
    <row r="216525" spans="429:429">
      <c r="PM216525" s="782" t="s">
        <v>501</v>
      </c>
    </row>
    <row r="216526" spans="429:429">
      <c r="PM216526" s="782" t="s">
        <v>501</v>
      </c>
    </row>
    <row r="216527" spans="429:429">
      <c r="PM216527" s="782" t="s">
        <v>501</v>
      </c>
    </row>
    <row r="216528" spans="429:429">
      <c r="PM216528" s="782" t="s">
        <v>501</v>
      </c>
    </row>
    <row r="216529" spans="429:429">
      <c r="PM216529" s="782" t="s">
        <v>501</v>
      </c>
    </row>
    <row r="216530" spans="429:429">
      <c r="PM216530" s="782" t="s">
        <v>501</v>
      </c>
    </row>
    <row r="216531" spans="429:429">
      <c r="PM216531" s="782" t="s">
        <v>501</v>
      </c>
    </row>
    <row r="216532" spans="429:429">
      <c r="PM216532" s="782" t="s">
        <v>501</v>
      </c>
    </row>
    <row r="216533" spans="429:429">
      <c r="PM216533" s="782" t="s">
        <v>501</v>
      </c>
    </row>
    <row r="216534" spans="429:429">
      <c r="PM216534" s="782" t="s">
        <v>501</v>
      </c>
    </row>
    <row r="216535" spans="429:429">
      <c r="PM216535" s="782" t="s">
        <v>501</v>
      </c>
    </row>
    <row r="216536" spans="429:429">
      <c r="PM216536" s="782" t="s">
        <v>501</v>
      </c>
    </row>
    <row r="216537" spans="429:429">
      <c r="PM216537" s="782" t="s">
        <v>501</v>
      </c>
    </row>
    <row r="216538" spans="429:429">
      <c r="PM216538" s="782" t="s">
        <v>501</v>
      </c>
    </row>
    <row r="216539" spans="429:429">
      <c r="PM216539" s="782" t="s">
        <v>501</v>
      </c>
    </row>
    <row r="216540" spans="429:429">
      <c r="PM216540" s="782" t="s">
        <v>501</v>
      </c>
    </row>
    <row r="216541" spans="429:429">
      <c r="PM216541" s="782" t="s">
        <v>501</v>
      </c>
    </row>
    <row r="216542" spans="429:429">
      <c r="PM216542" s="782" t="s">
        <v>501</v>
      </c>
    </row>
    <row r="216543" spans="429:429">
      <c r="PM216543" s="782" t="s">
        <v>501</v>
      </c>
    </row>
    <row r="216544" spans="429:429">
      <c r="PM216544" s="782" t="s">
        <v>501</v>
      </c>
    </row>
    <row r="216545" spans="429:429">
      <c r="PM216545" s="782" t="s">
        <v>501</v>
      </c>
    </row>
    <row r="216546" spans="429:429">
      <c r="PM216546" s="782" t="s">
        <v>501</v>
      </c>
    </row>
    <row r="216547" spans="429:429">
      <c r="PM216547" s="782" t="s">
        <v>501</v>
      </c>
    </row>
    <row r="216548" spans="429:429">
      <c r="PM216548" s="782" t="s">
        <v>501</v>
      </c>
    </row>
    <row r="216549" spans="429:429">
      <c r="PM216549" s="782" t="s">
        <v>501</v>
      </c>
    </row>
    <row r="216550" spans="429:429">
      <c r="PM216550" s="782" t="s">
        <v>501</v>
      </c>
    </row>
    <row r="216551" spans="429:429">
      <c r="PM216551" s="782" t="s">
        <v>501</v>
      </c>
    </row>
    <row r="216552" spans="429:429">
      <c r="PM216552" s="782" t="s">
        <v>501</v>
      </c>
    </row>
    <row r="216553" spans="429:429">
      <c r="PM216553" s="782" t="s">
        <v>501</v>
      </c>
    </row>
    <row r="216554" spans="429:429">
      <c r="PM216554" s="782" t="s">
        <v>501</v>
      </c>
    </row>
    <row r="216555" spans="429:429">
      <c r="PM216555" s="782" t="s">
        <v>501</v>
      </c>
    </row>
    <row r="216556" spans="429:429">
      <c r="PM216556" s="782" t="s">
        <v>501</v>
      </c>
    </row>
    <row r="216557" spans="429:429">
      <c r="PM216557" s="782" t="s">
        <v>501</v>
      </c>
    </row>
    <row r="216558" spans="429:429">
      <c r="PM216558" s="782" t="s">
        <v>501</v>
      </c>
    </row>
    <row r="216559" spans="429:429">
      <c r="PM216559" s="782" t="s">
        <v>501</v>
      </c>
    </row>
    <row r="216560" spans="429:429">
      <c r="PM216560" s="782" t="s">
        <v>501</v>
      </c>
    </row>
    <row r="216561" spans="429:429">
      <c r="PM216561" s="782" t="s">
        <v>501</v>
      </c>
    </row>
    <row r="216562" spans="429:429">
      <c r="PM216562" s="782" t="s">
        <v>501</v>
      </c>
    </row>
    <row r="216563" spans="429:429">
      <c r="PM216563" s="782" t="s">
        <v>501</v>
      </c>
    </row>
    <row r="216564" spans="429:429">
      <c r="PM216564" s="782" t="s">
        <v>501</v>
      </c>
    </row>
    <row r="216565" spans="429:429">
      <c r="PM216565" s="782" t="s">
        <v>501</v>
      </c>
    </row>
    <row r="216566" spans="429:429">
      <c r="PM216566" s="782" t="s">
        <v>501</v>
      </c>
    </row>
    <row r="216567" spans="429:429">
      <c r="PM216567" s="782" t="s">
        <v>501</v>
      </c>
    </row>
    <row r="216568" spans="429:429">
      <c r="PM216568" s="782" t="s">
        <v>501</v>
      </c>
    </row>
    <row r="216569" spans="429:429">
      <c r="PM216569" s="782" t="s">
        <v>501</v>
      </c>
    </row>
    <row r="216570" spans="429:429">
      <c r="PM216570" s="782" t="s">
        <v>501</v>
      </c>
    </row>
    <row r="216571" spans="429:429">
      <c r="PM216571" s="782" t="s">
        <v>501</v>
      </c>
    </row>
    <row r="216572" spans="429:429">
      <c r="PM216572" s="782" t="s">
        <v>501</v>
      </c>
    </row>
    <row r="216573" spans="429:429">
      <c r="PM216573" s="782" t="s">
        <v>501</v>
      </c>
    </row>
    <row r="216574" spans="429:429">
      <c r="PM216574" s="782" t="s">
        <v>501</v>
      </c>
    </row>
    <row r="216575" spans="429:429">
      <c r="PM216575" s="782" t="s">
        <v>501</v>
      </c>
    </row>
    <row r="216576" spans="429:429">
      <c r="PM216576" s="782" t="s">
        <v>501</v>
      </c>
    </row>
    <row r="216577" spans="429:429">
      <c r="PM216577" s="782" t="s">
        <v>501</v>
      </c>
    </row>
    <row r="216578" spans="429:429">
      <c r="PM216578" s="782" t="s">
        <v>501</v>
      </c>
    </row>
    <row r="216579" spans="429:429">
      <c r="PM216579" s="782" t="s">
        <v>501</v>
      </c>
    </row>
    <row r="216580" spans="429:429">
      <c r="PM216580" s="782" t="s">
        <v>501</v>
      </c>
    </row>
    <row r="216581" spans="429:429">
      <c r="PM216581" s="782" t="s">
        <v>501</v>
      </c>
    </row>
    <row r="216582" spans="429:429">
      <c r="PM216582" s="782" t="s">
        <v>501</v>
      </c>
    </row>
    <row r="216583" spans="429:429">
      <c r="PM216583" s="782" t="s">
        <v>501</v>
      </c>
    </row>
    <row r="216584" spans="429:429">
      <c r="PM216584" s="782" t="s">
        <v>501</v>
      </c>
    </row>
    <row r="216585" spans="429:429">
      <c r="PM216585" s="782" t="s">
        <v>501</v>
      </c>
    </row>
    <row r="216586" spans="429:429">
      <c r="PM216586" s="782" t="s">
        <v>501</v>
      </c>
    </row>
    <row r="216587" spans="429:429">
      <c r="PM216587" s="782" t="s">
        <v>501</v>
      </c>
    </row>
    <row r="216588" spans="429:429">
      <c r="PM216588" s="782" t="s">
        <v>501</v>
      </c>
    </row>
    <row r="216589" spans="429:429">
      <c r="PM216589" s="782" t="s">
        <v>501</v>
      </c>
    </row>
    <row r="216590" spans="429:429">
      <c r="PM216590" s="782" t="s">
        <v>501</v>
      </c>
    </row>
    <row r="216591" spans="429:429">
      <c r="PM216591" s="782" t="s">
        <v>501</v>
      </c>
    </row>
    <row r="216592" spans="429:429">
      <c r="PM216592" s="782" t="s">
        <v>501</v>
      </c>
    </row>
    <row r="216593" spans="429:429">
      <c r="PM216593" s="782" t="s">
        <v>501</v>
      </c>
    </row>
    <row r="216594" spans="429:429">
      <c r="PM216594" s="782" t="s">
        <v>501</v>
      </c>
    </row>
    <row r="216595" spans="429:429">
      <c r="PM216595" s="782" t="s">
        <v>501</v>
      </c>
    </row>
    <row r="216596" spans="429:429">
      <c r="PM216596" s="782" t="s">
        <v>501</v>
      </c>
    </row>
    <row r="216597" spans="429:429">
      <c r="PM216597" s="782" t="s">
        <v>501</v>
      </c>
    </row>
    <row r="216598" spans="429:429">
      <c r="PM216598" s="782" t="s">
        <v>501</v>
      </c>
    </row>
    <row r="216599" spans="429:429">
      <c r="PM216599" s="782" t="s">
        <v>501</v>
      </c>
    </row>
    <row r="216600" spans="429:429">
      <c r="PM216600" s="782" t="s">
        <v>501</v>
      </c>
    </row>
    <row r="216601" spans="429:429">
      <c r="PM216601" s="782" t="s">
        <v>501</v>
      </c>
    </row>
    <row r="216602" spans="429:429">
      <c r="PM216602" s="782" t="s">
        <v>501</v>
      </c>
    </row>
    <row r="216603" spans="429:429">
      <c r="PM216603" s="782" t="s">
        <v>501</v>
      </c>
    </row>
    <row r="216604" spans="429:429">
      <c r="PM216604" s="782" t="s">
        <v>501</v>
      </c>
    </row>
    <row r="216605" spans="429:429">
      <c r="PM216605" s="782" t="s">
        <v>501</v>
      </c>
    </row>
    <row r="216606" spans="429:429">
      <c r="PM216606" s="782" t="s">
        <v>501</v>
      </c>
    </row>
    <row r="216607" spans="429:429">
      <c r="PM216607" s="782" t="s">
        <v>501</v>
      </c>
    </row>
    <row r="216608" spans="429:429">
      <c r="PM216608" s="782" t="s">
        <v>501</v>
      </c>
    </row>
    <row r="216609" spans="429:429">
      <c r="PM216609" s="782" t="s">
        <v>501</v>
      </c>
    </row>
    <row r="216610" spans="429:429">
      <c r="PM216610" s="782" t="s">
        <v>501</v>
      </c>
    </row>
    <row r="216611" spans="429:429">
      <c r="PM216611" s="782" t="s">
        <v>501</v>
      </c>
    </row>
    <row r="216612" spans="429:429">
      <c r="PM216612" s="782" t="s">
        <v>501</v>
      </c>
    </row>
    <row r="216613" spans="429:429">
      <c r="PM216613" s="782" t="s">
        <v>501</v>
      </c>
    </row>
    <row r="216614" spans="429:429">
      <c r="PM216614" s="782" t="s">
        <v>501</v>
      </c>
    </row>
    <row r="216615" spans="429:429">
      <c r="PM216615" s="782" t="s">
        <v>501</v>
      </c>
    </row>
    <row r="216616" spans="429:429">
      <c r="PM216616" s="782" t="s">
        <v>501</v>
      </c>
    </row>
    <row r="216617" spans="429:429">
      <c r="PM216617" s="782" t="s">
        <v>501</v>
      </c>
    </row>
    <row r="216618" spans="429:429">
      <c r="PM216618" s="782" t="s">
        <v>501</v>
      </c>
    </row>
    <row r="216619" spans="429:429">
      <c r="PM216619" s="782" t="s">
        <v>501</v>
      </c>
    </row>
    <row r="216620" spans="429:429">
      <c r="PM216620" s="782" t="s">
        <v>501</v>
      </c>
    </row>
    <row r="216621" spans="429:429">
      <c r="PM216621" s="782" t="s">
        <v>501</v>
      </c>
    </row>
    <row r="216622" spans="429:429">
      <c r="PM216622" s="782" t="s">
        <v>501</v>
      </c>
    </row>
    <row r="216623" spans="429:429">
      <c r="PM216623" s="782" t="s">
        <v>501</v>
      </c>
    </row>
    <row r="216624" spans="429:429">
      <c r="PM216624" s="782" t="s">
        <v>501</v>
      </c>
    </row>
    <row r="216625" spans="429:429">
      <c r="PM216625" s="782" t="s">
        <v>501</v>
      </c>
    </row>
    <row r="216626" spans="429:429">
      <c r="PM216626" s="782" t="s">
        <v>501</v>
      </c>
    </row>
    <row r="216627" spans="429:429">
      <c r="PM216627" s="782" t="s">
        <v>501</v>
      </c>
    </row>
    <row r="216628" spans="429:429">
      <c r="PM216628" s="782" t="s">
        <v>501</v>
      </c>
    </row>
    <row r="216629" spans="429:429">
      <c r="PM216629" s="782" t="s">
        <v>501</v>
      </c>
    </row>
    <row r="216630" spans="429:429">
      <c r="PM216630" s="782" t="s">
        <v>501</v>
      </c>
    </row>
    <row r="216631" spans="429:429">
      <c r="PM216631" s="782" t="s">
        <v>501</v>
      </c>
    </row>
    <row r="216632" spans="429:429">
      <c r="PM216632" s="782" t="s">
        <v>501</v>
      </c>
    </row>
    <row r="216633" spans="429:429">
      <c r="PM216633" s="782" t="s">
        <v>501</v>
      </c>
    </row>
    <row r="216634" spans="429:429">
      <c r="PM216634" s="782" t="s">
        <v>501</v>
      </c>
    </row>
    <row r="216635" spans="429:429">
      <c r="PM216635" s="782" t="s">
        <v>501</v>
      </c>
    </row>
    <row r="216636" spans="429:429">
      <c r="PM216636" s="782" t="s">
        <v>501</v>
      </c>
    </row>
    <row r="216637" spans="429:429">
      <c r="PM216637" s="782" t="s">
        <v>501</v>
      </c>
    </row>
    <row r="216638" spans="429:429">
      <c r="PM216638" s="782" t="s">
        <v>501</v>
      </c>
    </row>
    <row r="216639" spans="429:429">
      <c r="PM216639" s="782" t="s">
        <v>501</v>
      </c>
    </row>
    <row r="216640" spans="429:429">
      <c r="PM216640" s="782" t="s">
        <v>501</v>
      </c>
    </row>
    <row r="216641" spans="429:429">
      <c r="PM216641" s="782" t="s">
        <v>501</v>
      </c>
    </row>
    <row r="216642" spans="429:429">
      <c r="PM216642" s="782" t="s">
        <v>501</v>
      </c>
    </row>
    <row r="216643" spans="429:429">
      <c r="PM216643" s="782" t="s">
        <v>501</v>
      </c>
    </row>
    <row r="216644" spans="429:429">
      <c r="PM216644" s="782" t="s">
        <v>501</v>
      </c>
    </row>
    <row r="216645" spans="429:429">
      <c r="PM216645" s="782" t="s">
        <v>501</v>
      </c>
    </row>
    <row r="216646" spans="429:429">
      <c r="PM216646" s="782" t="s">
        <v>501</v>
      </c>
    </row>
    <row r="216647" spans="429:429">
      <c r="PM216647" s="782" t="s">
        <v>501</v>
      </c>
    </row>
    <row r="216648" spans="429:429">
      <c r="PM216648" s="782" t="s">
        <v>501</v>
      </c>
    </row>
    <row r="216649" spans="429:429">
      <c r="PM216649" s="782" t="s">
        <v>501</v>
      </c>
    </row>
    <row r="216650" spans="429:429">
      <c r="PM216650" s="782" t="s">
        <v>501</v>
      </c>
    </row>
    <row r="216651" spans="429:429">
      <c r="PM216651" s="782" t="s">
        <v>501</v>
      </c>
    </row>
    <row r="216652" spans="429:429">
      <c r="PM216652" s="782" t="s">
        <v>501</v>
      </c>
    </row>
    <row r="216653" spans="429:429">
      <c r="PM216653" s="782" t="s">
        <v>501</v>
      </c>
    </row>
    <row r="216654" spans="429:429">
      <c r="PM216654" s="782" t="s">
        <v>501</v>
      </c>
    </row>
    <row r="216655" spans="429:429">
      <c r="PM216655" s="782" t="s">
        <v>501</v>
      </c>
    </row>
    <row r="216656" spans="429:429">
      <c r="PM216656" s="782" t="s">
        <v>501</v>
      </c>
    </row>
    <row r="216657" spans="429:429">
      <c r="PM216657" s="782" t="s">
        <v>501</v>
      </c>
    </row>
    <row r="216658" spans="429:429">
      <c r="PM216658" s="782" t="s">
        <v>501</v>
      </c>
    </row>
    <row r="216659" spans="429:429">
      <c r="PM216659" s="782" t="s">
        <v>501</v>
      </c>
    </row>
    <row r="216660" spans="429:429">
      <c r="PM216660" s="782" t="s">
        <v>501</v>
      </c>
    </row>
    <row r="216661" spans="429:429">
      <c r="PM216661" s="782" t="s">
        <v>501</v>
      </c>
    </row>
    <row r="216662" spans="429:429">
      <c r="PM216662" s="782" t="s">
        <v>501</v>
      </c>
    </row>
    <row r="216663" spans="429:429">
      <c r="PM216663" s="782" t="s">
        <v>501</v>
      </c>
    </row>
    <row r="216664" spans="429:429">
      <c r="PM216664" s="782" t="s">
        <v>501</v>
      </c>
    </row>
    <row r="216665" spans="429:429">
      <c r="PM216665" s="782" t="s">
        <v>501</v>
      </c>
    </row>
    <row r="216666" spans="429:429">
      <c r="PM216666" s="782" t="s">
        <v>501</v>
      </c>
    </row>
    <row r="216667" spans="429:429">
      <c r="PM216667" s="782" t="s">
        <v>501</v>
      </c>
    </row>
    <row r="216668" spans="429:429">
      <c r="PM216668" s="782" t="s">
        <v>501</v>
      </c>
    </row>
    <row r="216669" spans="429:429">
      <c r="PM216669" s="782" t="s">
        <v>501</v>
      </c>
    </row>
    <row r="216670" spans="429:429">
      <c r="PM216670" s="782" t="s">
        <v>501</v>
      </c>
    </row>
    <row r="216671" spans="429:429">
      <c r="PM216671" s="782" t="s">
        <v>501</v>
      </c>
    </row>
    <row r="216672" spans="429:429">
      <c r="PM216672" s="782" t="s">
        <v>501</v>
      </c>
    </row>
    <row r="216673" spans="429:429">
      <c r="PM216673" s="782" t="s">
        <v>501</v>
      </c>
    </row>
    <row r="216674" spans="429:429">
      <c r="PM216674" s="782" t="s">
        <v>501</v>
      </c>
    </row>
    <row r="216675" spans="429:429">
      <c r="PM216675" s="782" t="s">
        <v>501</v>
      </c>
    </row>
    <row r="216676" spans="429:429">
      <c r="PM216676" s="782" t="s">
        <v>501</v>
      </c>
    </row>
    <row r="216677" spans="429:429">
      <c r="PM216677" s="782" t="s">
        <v>501</v>
      </c>
    </row>
    <row r="216678" spans="429:429">
      <c r="PM216678" s="782" t="s">
        <v>501</v>
      </c>
    </row>
    <row r="216679" spans="429:429">
      <c r="PM216679" s="782" t="s">
        <v>501</v>
      </c>
    </row>
    <row r="216680" spans="429:429">
      <c r="PM216680" s="782" t="s">
        <v>501</v>
      </c>
    </row>
    <row r="216681" spans="429:429">
      <c r="PM216681" s="782" t="s">
        <v>501</v>
      </c>
    </row>
    <row r="216682" spans="429:429">
      <c r="PM216682" s="782" t="s">
        <v>501</v>
      </c>
    </row>
    <row r="216683" spans="429:429">
      <c r="PM216683" s="782" t="s">
        <v>501</v>
      </c>
    </row>
    <row r="216684" spans="429:429">
      <c r="PM216684" s="782" t="s">
        <v>501</v>
      </c>
    </row>
    <row r="216685" spans="429:429">
      <c r="PM216685" s="782" t="s">
        <v>501</v>
      </c>
    </row>
    <row r="216686" spans="429:429">
      <c r="PM216686" s="782" t="s">
        <v>501</v>
      </c>
    </row>
    <row r="216687" spans="429:429">
      <c r="PM216687" s="782" t="s">
        <v>501</v>
      </c>
    </row>
    <row r="216688" spans="429:429">
      <c r="PM216688" s="782" t="s">
        <v>501</v>
      </c>
    </row>
    <row r="216689" spans="429:429">
      <c r="PM216689" s="782" t="s">
        <v>501</v>
      </c>
    </row>
    <row r="216690" spans="429:429">
      <c r="PM216690" s="782" t="s">
        <v>501</v>
      </c>
    </row>
    <row r="216691" spans="429:429">
      <c r="PM216691" s="782" t="s">
        <v>501</v>
      </c>
    </row>
    <row r="216692" spans="429:429">
      <c r="PM216692" s="782" t="s">
        <v>501</v>
      </c>
    </row>
    <row r="216693" spans="429:429">
      <c r="PM216693" s="782" t="s">
        <v>501</v>
      </c>
    </row>
    <row r="216694" spans="429:429">
      <c r="PM216694" s="782" t="s">
        <v>501</v>
      </c>
    </row>
    <row r="216695" spans="429:429">
      <c r="PM216695" s="782" t="s">
        <v>501</v>
      </c>
    </row>
    <row r="216696" spans="429:429">
      <c r="PM216696" s="782" t="s">
        <v>501</v>
      </c>
    </row>
    <row r="216697" spans="429:429">
      <c r="PM216697" s="782" t="s">
        <v>501</v>
      </c>
    </row>
    <row r="216698" spans="429:429">
      <c r="PM216698" s="782" t="s">
        <v>501</v>
      </c>
    </row>
    <row r="216699" spans="429:429">
      <c r="PM216699" s="782" t="s">
        <v>501</v>
      </c>
    </row>
    <row r="216700" spans="429:429">
      <c r="PM216700" s="782" t="s">
        <v>501</v>
      </c>
    </row>
    <row r="216701" spans="429:429">
      <c r="PM216701" s="782" t="s">
        <v>501</v>
      </c>
    </row>
    <row r="216702" spans="429:429">
      <c r="PM216702" s="782" t="s">
        <v>501</v>
      </c>
    </row>
    <row r="216703" spans="429:429">
      <c r="PM216703" s="782" t="s">
        <v>501</v>
      </c>
    </row>
    <row r="216704" spans="429:429">
      <c r="PM216704" s="782" t="s">
        <v>501</v>
      </c>
    </row>
    <row r="216705" spans="429:429">
      <c r="PM216705" s="782" t="s">
        <v>501</v>
      </c>
    </row>
    <row r="216706" spans="429:429">
      <c r="PM216706" s="782" t="s">
        <v>501</v>
      </c>
    </row>
    <row r="216707" spans="429:429">
      <c r="PM216707" s="782" t="s">
        <v>501</v>
      </c>
    </row>
    <row r="216708" spans="429:429">
      <c r="PM216708" s="782" t="s">
        <v>501</v>
      </c>
    </row>
    <row r="216709" spans="429:429">
      <c r="PM216709" s="782" t="s">
        <v>501</v>
      </c>
    </row>
    <row r="216710" spans="429:429">
      <c r="PM216710" s="782" t="s">
        <v>501</v>
      </c>
    </row>
    <row r="216711" spans="429:429">
      <c r="PM216711" s="782" t="s">
        <v>501</v>
      </c>
    </row>
    <row r="216712" spans="429:429">
      <c r="PM216712" s="782" t="s">
        <v>501</v>
      </c>
    </row>
    <row r="216713" spans="429:429">
      <c r="PM216713" s="782" t="s">
        <v>501</v>
      </c>
    </row>
    <row r="216714" spans="429:429">
      <c r="PM216714" s="782" t="s">
        <v>501</v>
      </c>
    </row>
    <row r="216715" spans="429:429">
      <c r="PM216715" s="782" t="s">
        <v>501</v>
      </c>
    </row>
    <row r="216716" spans="429:429">
      <c r="PM216716" s="782" t="s">
        <v>501</v>
      </c>
    </row>
    <row r="216717" spans="429:429">
      <c r="PM216717" s="782" t="s">
        <v>501</v>
      </c>
    </row>
    <row r="216718" spans="429:429">
      <c r="PM216718" s="782" t="s">
        <v>501</v>
      </c>
    </row>
    <row r="216719" spans="429:429">
      <c r="PM216719" s="782" t="s">
        <v>501</v>
      </c>
    </row>
    <row r="216720" spans="429:429">
      <c r="PM216720" s="782" t="s">
        <v>501</v>
      </c>
    </row>
    <row r="216721" spans="429:429">
      <c r="PM216721" s="782" t="s">
        <v>501</v>
      </c>
    </row>
    <row r="216722" spans="429:429">
      <c r="PM216722" s="782" t="s">
        <v>501</v>
      </c>
    </row>
    <row r="216723" spans="429:429">
      <c r="PM216723" s="782" t="s">
        <v>501</v>
      </c>
    </row>
    <row r="216724" spans="429:429">
      <c r="PM216724" s="782" t="s">
        <v>501</v>
      </c>
    </row>
    <row r="216725" spans="429:429">
      <c r="PM216725" s="782" t="s">
        <v>501</v>
      </c>
    </row>
    <row r="216726" spans="429:429">
      <c r="PM216726" s="782" t="s">
        <v>501</v>
      </c>
    </row>
    <row r="216727" spans="429:429">
      <c r="PM216727" s="782" t="s">
        <v>501</v>
      </c>
    </row>
    <row r="216728" spans="429:429">
      <c r="PM216728" s="782" t="s">
        <v>501</v>
      </c>
    </row>
    <row r="216729" spans="429:429">
      <c r="PM216729" s="782" t="s">
        <v>501</v>
      </c>
    </row>
    <row r="216730" spans="429:429">
      <c r="PM216730" s="782" t="s">
        <v>501</v>
      </c>
    </row>
    <row r="216731" spans="429:429">
      <c r="PM216731" s="782" t="s">
        <v>501</v>
      </c>
    </row>
    <row r="216732" spans="429:429">
      <c r="PM216732" s="782" t="s">
        <v>501</v>
      </c>
    </row>
    <row r="216733" spans="429:429">
      <c r="PM216733" s="782" t="s">
        <v>501</v>
      </c>
    </row>
    <row r="216734" spans="429:429">
      <c r="PM216734" s="782" t="s">
        <v>501</v>
      </c>
    </row>
    <row r="216735" spans="429:429">
      <c r="PM216735" s="782" t="s">
        <v>501</v>
      </c>
    </row>
    <row r="216736" spans="429:429">
      <c r="PM216736" s="782" t="s">
        <v>501</v>
      </c>
    </row>
    <row r="216737" spans="429:429">
      <c r="PM216737" s="782" t="s">
        <v>501</v>
      </c>
    </row>
    <row r="216738" spans="429:429">
      <c r="PM216738" s="782" t="s">
        <v>501</v>
      </c>
    </row>
    <row r="216739" spans="429:429">
      <c r="PM216739" s="782" t="s">
        <v>501</v>
      </c>
    </row>
    <row r="216740" spans="429:429">
      <c r="PM216740" s="782" t="s">
        <v>501</v>
      </c>
    </row>
    <row r="216741" spans="429:429">
      <c r="PM216741" s="782" t="s">
        <v>501</v>
      </c>
    </row>
    <row r="216742" spans="429:429">
      <c r="PM216742" s="782" t="s">
        <v>501</v>
      </c>
    </row>
    <row r="216743" spans="429:429">
      <c r="PM216743" s="782" t="s">
        <v>501</v>
      </c>
    </row>
    <row r="216744" spans="429:429">
      <c r="PM216744" s="782" t="s">
        <v>501</v>
      </c>
    </row>
    <row r="216745" spans="429:429">
      <c r="PM216745" s="782" t="s">
        <v>501</v>
      </c>
    </row>
    <row r="216746" spans="429:429">
      <c r="PM216746" s="782" t="s">
        <v>501</v>
      </c>
    </row>
    <row r="216747" spans="429:429">
      <c r="PM216747" s="782" t="s">
        <v>501</v>
      </c>
    </row>
    <row r="216748" spans="429:429">
      <c r="PM216748" s="782" t="s">
        <v>501</v>
      </c>
    </row>
    <row r="216749" spans="429:429">
      <c r="PM216749" s="782" t="s">
        <v>501</v>
      </c>
    </row>
    <row r="216750" spans="429:429">
      <c r="PM216750" s="782" t="s">
        <v>501</v>
      </c>
    </row>
    <row r="216751" spans="429:429">
      <c r="PM216751" s="782" t="s">
        <v>501</v>
      </c>
    </row>
    <row r="216752" spans="429:429">
      <c r="PM216752" s="782" t="s">
        <v>501</v>
      </c>
    </row>
    <row r="216753" spans="429:429">
      <c r="PM216753" s="782" t="s">
        <v>501</v>
      </c>
    </row>
    <row r="216754" spans="429:429">
      <c r="PM216754" s="782" t="s">
        <v>501</v>
      </c>
    </row>
    <row r="216755" spans="429:429">
      <c r="PM216755" s="782" t="s">
        <v>501</v>
      </c>
    </row>
    <row r="216756" spans="429:429">
      <c r="PM216756" s="782" t="s">
        <v>501</v>
      </c>
    </row>
    <row r="216757" spans="429:429">
      <c r="PM216757" s="782" t="s">
        <v>501</v>
      </c>
    </row>
    <row r="216758" spans="429:429">
      <c r="PM216758" s="782" t="s">
        <v>501</v>
      </c>
    </row>
    <row r="216759" spans="429:429">
      <c r="PM216759" s="782" t="s">
        <v>501</v>
      </c>
    </row>
    <row r="216760" spans="429:429">
      <c r="PM216760" s="782" t="s">
        <v>501</v>
      </c>
    </row>
    <row r="216761" spans="429:429">
      <c r="PM216761" s="782" t="s">
        <v>501</v>
      </c>
    </row>
    <row r="216762" spans="429:429">
      <c r="PM216762" s="782" t="s">
        <v>501</v>
      </c>
    </row>
    <row r="216763" spans="429:429">
      <c r="PM216763" s="782" t="s">
        <v>501</v>
      </c>
    </row>
    <row r="216764" spans="429:429">
      <c r="PM216764" s="782" t="s">
        <v>501</v>
      </c>
    </row>
    <row r="216765" spans="429:429">
      <c r="PM216765" s="782" t="s">
        <v>501</v>
      </c>
    </row>
    <row r="216766" spans="429:429">
      <c r="PM216766" s="782" t="s">
        <v>501</v>
      </c>
    </row>
    <row r="216767" spans="429:429">
      <c r="PM216767" s="782" t="s">
        <v>501</v>
      </c>
    </row>
    <row r="216768" spans="429:429">
      <c r="PM216768" s="782" t="s">
        <v>501</v>
      </c>
    </row>
    <row r="216769" spans="429:429">
      <c r="PM216769" s="782" t="s">
        <v>501</v>
      </c>
    </row>
    <row r="216770" spans="429:429">
      <c r="PM216770" s="782" t="s">
        <v>501</v>
      </c>
    </row>
    <row r="216771" spans="429:429">
      <c r="PM216771" s="782" t="s">
        <v>501</v>
      </c>
    </row>
    <row r="216772" spans="429:429">
      <c r="PM216772" s="782" t="s">
        <v>501</v>
      </c>
    </row>
    <row r="216773" spans="429:429">
      <c r="PM216773" s="782" t="s">
        <v>501</v>
      </c>
    </row>
    <row r="216774" spans="429:429">
      <c r="PM216774" s="782" t="s">
        <v>501</v>
      </c>
    </row>
    <row r="216775" spans="429:429">
      <c r="PM216775" s="782" t="s">
        <v>501</v>
      </c>
    </row>
    <row r="216776" spans="429:429">
      <c r="PM216776" s="782" t="s">
        <v>501</v>
      </c>
    </row>
    <row r="216777" spans="429:429">
      <c r="PM216777" s="782" t="s">
        <v>501</v>
      </c>
    </row>
    <row r="216778" spans="429:429">
      <c r="PM216778" s="782" t="s">
        <v>501</v>
      </c>
    </row>
    <row r="216779" spans="429:429">
      <c r="PM216779" s="782" t="s">
        <v>501</v>
      </c>
    </row>
    <row r="216780" spans="429:429">
      <c r="PM216780" s="782" t="s">
        <v>501</v>
      </c>
    </row>
    <row r="216781" spans="429:429">
      <c r="PM216781" s="782" t="s">
        <v>501</v>
      </c>
    </row>
    <row r="216782" spans="429:429">
      <c r="PM216782" s="782" t="s">
        <v>501</v>
      </c>
    </row>
    <row r="216783" spans="429:429">
      <c r="PM216783" s="782" t="s">
        <v>501</v>
      </c>
    </row>
    <row r="216784" spans="429:429">
      <c r="PM216784" s="782" t="s">
        <v>501</v>
      </c>
    </row>
    <row r="216785" spans="429:429">
      <c r="PM216785" s="782" t="s">
        <v>501</v>
      </c>
    </row>
    <row r="216786" spans="429:429">
      <c r="PM216786" s="782" t="s">
        <v>501</v>
      </c>
    </row>
    <row r="216787" spans="429:429">
      <c r="PM216787" s="782" t="s">
        <v>501</v>
      </c>
    </row>
    <row r="216788" spans="429:429">
      <c r="PM216788" s="782" t="s">
        <v>501</v>
      </c>
    </row>
    <row r="216789" spans="429:429">
      <c r="PM216789" s="782" t="s">
        <v>501</v>
      </c>
    </row>
    <row r="216790" spans="429:429">
      <c r="PM216790" s="782" t="s">
        <v>501</v>
      </c>
    </row>
    <row r="216791" spans="429:429">
      <c r="PM216791" s="782" t="s">
        <v>501</v>
      </c>
    </row>
    <row r="216792" spans="429:429">
      <c r="PM216792" s="782" t="s">
        <v>501</v>
      </c>
    </row>
    <row r="216793" spans="429:429">
      <c r="PM216793" s="782" t="s">
        <v>501</v>
      </c>
    </row>
    <row r="216794" spans="429:429">
      <c r="PM216794" s="782" t="s">
        <v>501</v>
      </c>
    </row>
    <row r="216795" spans="429:429">
      <c r="PM216795" s="782" t="s">
        <v>501</v>
      </c>
    </row>
    <row r="216796" spans="429:429">
      <c r="PM216796" s="782" t="s">
        <v>501</v>
      </c>
    </row>
    <row r="216797" spans="429:429">
      <c r="PM216797" s="782" t="s">
        <v>501</v>
      </c>
    </row>
    <row r="216798" spans="429:429">
      <c r="PM216798" s="782" t="s">
        <v>501</v>
      </c>
    </row>
    <row r="216799" spans="429:429">
      <c r="PM216799" s="782" t="s">
        <v>501</v>
      </c>
    </row>
    <row r="216800" spans="429:429">
      <c r="PM216800" s="782" t="s">
        <v>501</v>
      </c>
    </row>
    <row r="216801" spans="429:429">
      <c r="PM216801" s="782" t="s">
        <v>501</v>
      </c>
    </row>
    <row r="216802" spans="429:429">
      <c r="PM216802" s="782" t="s">
        <v>501</v>
      </c>
    </row>
    <row r="216803" spans="429:429">
      <c r="PM216803" s="782" t="s">
        <v>501</v>
      </c>
    </row>
    <row r="216804" spans="429:429">
      <c r="PM216804" s="782" t="s">
        <v>501</v>
      </c>
    </row>
    <row r="216805" spans="429:429">
      <c r="PM216805" s="782" t="s">
        <v>501</v>
      </c>
    </row>
    <row r="216806" spans="429:429">
      <c r="PM216806" s="782" t="s">
        <v>501</v>
      </c>
    </row>
    <row r="216807" spans="429:429">
      <c r="PM216807" s="782" t="s">
        <v>501</v>
      </c>
    </row>
    <row r="216808" spans="429:429">
      <c r="PM216808" s="782" t="s">
        <v>501</v>
      </c>
    </row>
    <row r="216809" spans="429:429">
      <c r="PM216809" s="782" t="s">
        <v>501</v>
      </c>
    </row>
    <row r="216810" spans="429:429">
      <c r="PM216810" s="782" t="s">
        <v>501</v>
      </c>
    </row>
    <row r="216811" spans="429:429">
      <c r="PM216811" s="782" t="s">
        <v>501</v>
      </c>
    </row>
    <row r="216812" spans="429:429">
      <c r="PM216812" s="782" t="s">
        <v>501</v>
      </c>
    </row>
    <row r="216813" spans="429:429">
      <c r="PM216813" s="782" t="s">
        <v>501</v>
      </c>
    </row>
    <row r="216814" spans="429:429">
      <c r="PM216814" s="782" t="s">
        <v>501</v>
      </c>
    </row>
    <row r="216815" spans="429:429">
      <c r="PM216815" s="782" t="s">
        <v>501</v>
      </c>
    </row>
    <row r="216816" spans="429:429">
      <c r="PM216816" s="782" t="s">
        <v>501</v>
      </c>
    </row>
    <row r="216817" spans="429:429">
      <c r="PM216817" s="782" t="s">
        <v>501</v>
      </c>
    </row>
    <row r="216818" spans="429:429">
      <c r="PM216818" s="782" t="s">
        <v>501</v>
      </c>
    </row>
    <row r="216819" spans="429:429">
      <c r="PM216819" s="782" t="s">
        <v>501</v>
      </c>
    </row>
    <row r="216820" spans="429:429">
      <c r="PM216820" s="782" t="s">
        <v>501</v>
      </c>
    </row>
    <row r="216821" spans="429:429">
      <c r="PM216821" s="782" t="s">
        <v>501</v>
      </c>
    </row>
    <row r="216822" spans="429:429">
      <c r="PM216822" s="782" t="s">
        <v>501</v>
      </c>
    </row>
    <row r="216823" spans="429:429">
      <c r="PM216823" s="782" t="s">
        <v>501</v>
      </c>
    </row>
    <row r="216824" spans="429:429">
      <c r="PM216824" s="782" t="s">
        <v>501</v>
      </c>
    </row>
    <row r="216825" spans="429:429">
      <c r="PM216825" s="782" t="s">
        <v>501</v>
      </c>
    </row>
    <row r="216826" spans="429:429">
      <c r="PM216826" s="782" t="s">
        <v>501</v>
      </c>
    </row>
    <row r="216827" spans="429:429">
      <c r="PM216827" s="782" t="s">
        <v>501</v>
      </c>
    </row>
    <row r="216828" spans="429:429">
      <c r="PM216828" s="782" t="s">
        <v>501</v>
      </c>
    </row>
    <row r="216829" spans="429:429">
      <c r="PM216829" s="782" t="s">
        <v>501</v>
      </c>
    </row>
    <row r="216830" spans="429:429">
      <c r="PM216830" s="782" t="s">
        <v>501</v>
      </c>
    </row>
    <row r="216831" spans="429:429">
      <c r="PM216831" s="782" t="s">
        <v>501</v>
      </c>
    </row>
    <row r="216832" spans="429:429">
      <c r="PM216832" s="782" t="s">
        <v>501</v>
      </c>
    </row>
    <row r="216833" spans="429:429">
      <c r="PM216833" s="782" t="s">
        <v>501</v>
      </c>
    </row>
    <row r="216834" spans="429:429">
      <c r="PM216834" s="782" t="s">
        <v>501</v>
      </c>
    </row>
    <row r="216835" spans="429:429">
      <c r="PM216835" s="782" t="s">
        <v>501</v>
      </c>
    </row>
    <row r="216836" spans="429:429">
      <c r="PM216836" s="782" t="s">
        <v>501</v>
      </c>
    </row>
    <row r="216837" spans="429:429">
      <c r="PM216837" s="782" t="s">
        <v>501</v>
      </c>
    </row>
    <row r="216838" spans="429:429">
      <c r="PM216838" s="782" t="s">
        <v>501</v>
      </c>
    </row>
    <row r="216839" spans="429:429">
      <c r="PM216839" s="782" t="s">
        <v>501</v>
      </c>
    </row>
    <row r="216840" spans="429:429">
      <c r="PM216840" s="782" t="s">
        <v>501</v>
      </c>
    </row>
    <row r="216841" spans="429:429">
      <c r="PM216841" s="782" t="s">
        <v>501</v>
      </c>
    </row>
    <row r="216842" spans="429:429">
      <c r="PM216842" s="782" t="s">
        <v>501</v>
      </c>
    </row>
    <row r="216843" spans="429:429">
      <c r="PM216843" s="782" t="s">
        <v>501</v>
      </c>
    </row>
    <row r="216844" spans="429:429">
      <c r="PM216844" s="782" t="s">
        <v>501</v>
      </c>
    </row>
    <row r="216845" spans="429:429">
      <c r="PM216845" s="782" t="s">
        <v>501</v>
      </c>
    </row>
    <row r="216846" spans="429:429">
      <c r="PM216846" s="782" t="s">
        <v>501</v>
      </c>
    </row>
    <row r="216847" spans="429:429">
      <c r="PM216847" s="782" t="s">
        <v>501</v>
      </c>
    </row>
    <row r="216848" spans="429:429">
      <c r="PM216848" s="782" t="s">
        <v>501</v>
      </c>
    </row>
    <row r="216849" spans="429:429">
      <c r="PM216849" s="782" t="s">
        <v>501</v>
      </c>
    </row>
    <row r="216850" spans="429:429">
      <c r="PM216850" s="782" t="s">
        <v>501</v>
      </c>
    </row>
    <row r="216851" spans="429:429">
      <c r="PM216851" s="782" t="s">
        <v>501</v>
      </c>
    </row>
    <row r="216852" spans="429:429">
      <c r="PM216852" s="782" t="s">
        <v>501</v>
      </c>
    </row>
    <row r="216853" spans="429:429">
      <c r="PM216853" s="782" t="s">
        <v>501</v>
      </c>
    </row>
    <row r="216854" spans="429:429">
      <c r="PM216854" s="782" t="s">
        <v>501</v>
      </c>
    </row>
    <row r="216855" spans="429:429">
      <c r="PM216855" s="782" t="s">
        <v>501</v>
      </c>
    </row>
    <row r="216856" spans="429:429">
      <c r="PM216856" s="782" t="s">
        <v>501</v>
      </c>
    </row>
    <row r="216857" spans="429:429">
      <c r="PM216857" s="782" t="s">
        <v>501</v>
      </c>
    </row>
    <row r="216858" spans="429:429">
      <c r="PM216858" s="782" t="s">
        <v>501</v>
      </c>
    </row>
    <row r="216859" spans="429:429">
      <c r="PM216859" s="782" t="s">
        <v>501</v>
      </c>
    </row>
    <row r="216860" spans="429:429">
      <c r="PM216860" s="782" t="s">
        <v>501</v>
      </c>
    </row>
    <row r="216861" spans="429:429">
      <c r="PM216861" s="782" t="s">
        <v>501</v>
      </c>
    </row>
    <row r="216862" spans="429:429">
      <c r="PM216862" s="782" t="s">
        <v>501</v>
      </c>
    </row>
    <row r="216863" spans="429:429">
      <c r="PM216863" s="782" t="s">
        <v>501</v>
      </c>
    </row>
    <row r="216864" spans="429:429">
      <c r="PM216864" s="782" t="s">
        <v>501</v>
      </c>
    </row>
    <row r="216865" spans="429:429">
      <c r="PM216865" s="782" t="s">
        <v>501</v>
      </c>
    </row>
    <row r="216866" spans="429:429">
      <c r="PM216866" s="782" t="s">
        <v>501</v>
      </c>
    </row>
    <row r="216867" spans="429:429">
      <c r="PM216867" s="782" t="s">
        <v>501</v>
      </c>
    </row>
    <row r="216868" spans="429:429">
      <c r="PM216868" s="782" t="s">
        <v>501</v>
      </c>
    </row>
    <row r="216869" spans="429:429">
      <c r="PM216869" s="782" t="s">
        <v>501</v>
      </c>
    </row>
    <row r="216870" spans="429:429">
      <c r="PM216870" s="782" t="s">
        <v>501</v>
      </c>
    </row>
    <row r="216871" spans="429:429">
      <c r="PM216871" s="782" t="s">
        <v>501</v>
      </c>
    </row>
    <row r="216872" spans="429:429">
      <c r="PM216872" s="782" t="s">
        <v>501</v>
      </c>
    </row>
    <row r="216873" spans="429:429">
      <c r="PM216873" s="782" t="s">
        <v>501</v>
      </c>
    </row>
    <row r="216874" spans="429:429">
      <c r="PM216874" s="782" t="s">
        <v>501</v>
      </c>
    </row>
    <row r="216875" spans="429:429">
      <c r="PM216875" s="782" t="s">
        <v>501</v>
      </c>
    </row>
    <row r="216876" spans="429:429">
      <c r="PM216876" s="782" t="s">
        <v>501</v>
      </c>
    </row>
    <row r="216877" spans="429:429">
      <c r="PM216877" s="782" t="s">
        <v>501</v>
      </c>
    </row>
    <row r="216878" spans="429:429">
      <c r="PM216878" s="782" t="s">
        <v>501</v>
      </c>
    </row>
    <row r="216879" spans="429:429">
      <c r="PM216879" s="782" t="s">
        <v>501</v>
      </c>
    </row>
    <row r="216880" spans="429:429">
      <c r="PM216880" s="782" t="s">
        <v>501</v>
      </c>
    </row>
    <row r="216881" spans="429:429">
      <c r="PM216881" s="782" t="s">
        <v>501</v>
      </c>
    </row>
    <row r="216882" spans="429:429">
      <c r="PM216882" s="782" t="s">
        <v>501</v>
      </c>
    </row>
    <row r="216883" spans="429:429">
      <c r="PM216883" s="782" t="s">
        <v>501</v>
      </c>
    </row>
    <row r="216884" spans="429:429">
      <c r="PM216884" s="782" t="s">
        <v>501</v>
      </c>
    </row>
    <row r="216885" spans="429:429">
      <c r="PM216885" s="782" t="s">
        <v>501</v>
      </c>
    </row>
    <row r="216886" spans="429:429">
      <c r="PM216886" s="782" t="s">
        <v>501</v>
      </c>
    </row>
    <row r="216887" spans="429:429">
      <c r="PM216887" s="782" t="s">
        <v>501</v>
      </c>
    </row>
    <row r="216888" spans="429:429">
      <c r="PM216888" s="782" t="s">
        <v>501</v>
      </c>
    </row>
    <row r="216889" spans="429:429">
      <c r="PM216889" s="782" t="s">
        <v>501</v>
      </c>
    </row>
    <row r="216890" spans="429:429">
      <c r="PM216890" s="782" t="s">
        <v>501</v>
      </c>
    </row>
    <row r="216891" spans="429:429">
      <c r="PM216891" s="782" t="s">
        <v>501</v>
      </c>
    </row>
    <row r="216892" spans="429:429">
      <c r="PM216892" s="782" t="s">
        <v>501</v>
      </c>
    </row>
    <row r="216893" spans="429:429">
      <c r="PM216893" s="782" t="s">
        <v>501</v>
      </c>
    </row>
    <row r="216894" spans="429:429">
      <c r="PM216894" s="782" t="s">
        <v>501</v>
      </c>
    </row>
    <row r="216895" spans="429:429">
      <c r="PM216895" s="782" t="s">
        <v>501</v>
      </c>
    </row>
    <row r="216896" spans="429:429">
      <c r="PM216896" s="782" t="s">
        <v>501</v>
      </c>
    </row>
    <row r="216897" spans="429:429">
      <c r="PM216897" s="782" t="s">
        <v>501</v>
      </c>
    </row>
    <row r="216898" spans="429:429">
      <c r="PM216898" s="782" t="s">
        <v>501</v>
      </c>
    </row>
    <row r="216899" spans="429:429">
      <c r="PM216899" s="782" t="s">
        <v>501</v>
      </c>
    </row>
    <row r="216900" spans="429:429">
      <c r="PM216900" s="782" t="s">
        <v>501</v>
      </c>
    </row>
    <row r="216901" spans="429:429">
      <c r="PM216901" s="782" t="s">
        <v>501</v>
      </c>
    </row>
    <row r="216902" spans="429:429">
      <c r="PM216902" s="782" t="s">
        <v>501</v>
      </c>
    </row>
    <row r="216903" spans="429:429">
      <c r="PM216903" s="782" t="s">
        <v>501</v>
      </c>
    </row>
    <row r="216904" spans="429:429">
      <c r="PM216904" s="782" t="s">
        <v>501</v>
      </c>
    </row>
    <row r="216905" spans="429:429">
      <c r="PM216905" s="782" t="s">
        <v>501</v>
      </c>
    </row>
    <row r="216906" spans="429:429">
      <c r="PM216906" s="782" t="s">
        <v>501</v>
      </c>
    </row>
    <row r="216907" spans="429:429">
      <c r="PM216907" s="782" t="s">
        <v>501</v>
      </c>
    </row>
    <row r="216908" spans="429:429">
      <c r="PM216908" s="782" t="s">
        <v>501</v>
      </c>
    </row>
    <row r="216909" spans="429:429">
      <c r="PM216909" s="782" t="s">
        <v>501</v>
      </c>
    </row>
    <row r="216910" spans="429:429">
      <c r="PM216910" s="782" t="s">
        <v>501</v>
      </c>
    </row>
    <row r="216911" spans="429:429">
      <c r="PM216911" s="782" t="s">
        <v>501</v>
      </c>
    </row>
    <row r="216912" spans="429:429">
      <c r="PM216912" s="782" t="s">
        <v>501</v>
      </c>
    </row>
    <row r="216913" spans="429:429">
      <c r="PM216913" s="782" t="s">
        <v>501</v>
      </c>
    </row>
    <row r="216914" spans="429:429">
      <c r="PM216914" s="782" t="s">
        <v>501</v>
      </c>
    </row>
    <row r="216915" spans="429:429">
      <c r="PM216915" s="782" t="s">
        <v>501</v>
      </c>
    </row>
    <row r="216916" spans="429:429">
      <c r="PM216916" s="782" t="s">
        <v>501</v>
      </c>
    </row>
    <row r="216917" spans="429:429">
      <c r="PM216917" s="782" t="s">
        <v>501</v>
      </c>
    </row>
    <row r="216918" spans="429:429">
      <c r="PM216918" s="782" t="s">
        <v>501</v>
      </c>
    </row>
    <row r="216919" spans="429:429">
      <c r="PM216919" s="782" t="s">
        <v>501</v>
      </c>
    </row>
    <row r="216920" spans="429:429">
      <c r="PM216920" s="782" t="s">
        <v>501</v>
      </c>
    </row>
    <row r="216921" spans="429:429">
      <c r="PM216921" s="782" t="s">
        <v>501</v>
      </c>
    </row>
    <row r="216922" spans="429:429">
      <c r="PM216922" s="782" t="s">
        <v>501</v>
      </c>
    </row>
    <row r="216923" spans="429:429">
      <c r="PM216923" s="782" t="s">
        <v>501</v>
      </c>
    </row>
    <row r="216924" spans="429:429">
      <c r="PM216924" s="782" t="s">
        <v>501</v>
      </c>
    </row>
    <row r="216925" spans="429:429">
      <c r="PM216925" s="782" t="s">
        <v>501</v>
      </c>
    </row>
    <row r="216926" spans="429:429">
      <c r="PM216926" s="782" t="s">
        <v>501</v>
      </c>
    </row>
    <row r="216927" spans="429:429">
      <c r="PM216927" s="782" t="s">
        <v>501</v>
      </c>
    </row>
    <row r="216928" spans="429:429">
      <c r="PM216928" s="782" t="s">
        <v>501</v>
      </c>
    </row>
    <row r="216929" spans="429:429">
      <c r="PM216929" s="782" t="s">
        <v>501</v>
      </c>
    </row>
    <row r="216930" spans="429:429">
      <c r="PM216930" s="782" t="s">
        <v>501</v>
      </c>
    </row>
    <row r="216931" spans="429:429">
      <c r="PM216931" s="782" t="s">
        <v>501</v>
      </c>
    </row>
    <row r="216932" spans="429:429">
      <c r="PM216932" s="782" t="s">
        <v>501</v>
      </c>
    </row>
    <row r="216933" spans="429:429">
      <c r="PM216933" s="782" t="s">
        <v>501</v>
      </c>
    </row>
    <row r="216934" spans="429:429">
      <c r="PM216934" s="782" t="s">
        <v>501</v>
      </c>
    </row>
    <row r="216935" spans="429:429">
      <c r="PM216935" s="782" t="s">
        <v>501</v>
      </c>
    </row>
    <row r="216936" spans="429:429">
      <c r="PM216936" s="782" t="s">
        <v>501</v>
      </c>
    </row>
    <row r="216937" spans="429:429">
      <c r="PM216937" s="782" t="s">
        <v>501</v>
      </c>
    </row>
    <row r="216938" spans="429:429">
      <c r="PM216938" s="782" t="s">
        <v>501</v>
      </c>
    </row>
    <row r="216939" spans="429:429">
      <c r="PM216939" s="782" t="s">
        <v>501</v>
      </c>
    </row>
    <row r="216940" spans="429:429">
      <c r="PM216940" s="782" t="s">
        <v>501</v>
      </c>
    </row>
    <row r="216941" spans="429:429">
      <c r="PM216941" s="782" t="s">
        <v>501</v>
      </c>
    </row>
    <row r="216942" spans="429:429">
      <c r="PM216942" s="782" t="s">
        <v>501</v>
      </c>
    </row>
    <row r="216943" spans="429:429">
      <c r="PM216943" s="782" t="s">
        <v>501</v>
      </c>
    </row>
    <row r="216944" spans="429:429">
      <c r="PM216944" s="782" t="s">
        <v>501</v>
      </c>
    </row>
    <row r="216945" spans="429:429">
      <c r="PM216945" s="782" t="s">
        <v>501</v>
      </c>
    </row>
    <row r="216946" spans="429:429">
      <c r="PM216946" s="782" t="s">
        <v>501</v>
      </c>
    </row>
    <row r="216947" spans="429:429">
      <c r="PM216947" s="782" t="s">
        <v>501</v>
      </c>
    </row>
    <row r="216948" spans="429:429">
      <c r="PM216948" s="782" t="s">
        <v>501</v>
      </c>
    </row>
    <row r="216949" spans="429:429">
      <c r="PM216949" s="782" t="s">
        <v>501</v>
      </c>
    </row>
    <row r="216950" spans="429:429">
      <c r="PM216950" s="782" t="s">
        <v>501</v>
      </c>
    </row>
    <row r="216951" spans="429:429">
      <c r="PM216951" s="782" t="s">
        <v>501</v>
      </c>
    </row>
    <row r="216952" spans="429:429">
      <c r="PM216952" s="782" t="s">
        <v>501</v>
      </c>
    </row>
    <row r="216953" spans="429:429">
      <c r="PM216953" s="782" t="s">
        <v>501</v>
      </c>
    </row>
    <row r="216954" spans="429:429">
      <c r="PM216954" s="782" t="s">
        <v>501</v>
      </c>
    </row>
    <row r="216955" spans="429:429">
      <c r="PM216955" s="782" t="s">
        <v>501</v>
      </c>
    </row>
    <row r="216956" spans="429:429">
      <c r="PM216956" s="782" t="s">
        <v>501</v>
      </c>
    </row>
    <row r="216957" spans="429:429">
      <c r="PM216957" s="782" t="s">
        <v>501</v>
      </c>
    </row>
    <row r="216958" spans="429:429">
      <c r="PM216958" s="782" t="s">
        <v>501</v>
      </c>
    </row>
    <row r="216959" spans="429:429">
      <c r="PM216959" s="782" t="s">
        <v>501</v>
      </c>
    </row>
    <row r="216960" spans="429:429">
      <c r="PM216960" s="782" t="s">
        <v>501</v>
      </c>
    </row>
    <row r="216961" spans="429:429">
      <c r="PM216961" s="782" t="s">
        <v>501</v>
      </c>
    </row>
    <row r="216962" spans="429:429">
      <c r="PM216962" s="782" t="s">
        <v>501</v>
      </c>
    </row>
    <row r="216963" spans="429:429">
      <c r="PM216963" s="782" t="s">
        <v>501</v>
      </c>
    </row>
    <row r="216964" spans="429:429">
      <c r="PM216964" s="782" t="s">
        <v>501</v>
      </c>
    </row>
    <row r="216965" spans="429:429">
      <c r="PM216965" s="782" t="s">
        <v>501</v>
      </c>
    </row>
    <row r="216966" spans="429:429">
      <c r="PM216966" s="782" t="s">
        <v>501</v>
      </c>
    </row>
    <row r="216967" spans="429:429">
      <c r="PM216967" s="782" t="s">
        <v>501</v>
      </c>
    </row>
    <row r="216968" spans="429:429">
      <c r="PM216968" s="782" t="s">
        <v>501</v>
      </c>
    </row>
    <row r="216969" spans="429:429">
      <c r="PM216969" s="782" t="s">
        <v>501</v>
      </c>
    </row>
    <row r="216970" spans="429:429">
      <c r="PM216970" s="782" t="s">
        <v>501</v>
      </c>
    </row>
    <row r="216971" spans="429:429">
      <c r="PM216971" s="782" t="s">
        <v>501</v>
      </c>
    </row>
    <row r="216972" spans="429:429">
      <c r="PM216972" s="782" t="s">
        <v>501</v>
      </c>
    </row>
    <row r="216973" spans="429:429">
      <c r="PM216973" s="782" t="s">
        <v>501</v>
      </c>
    </row>
    <row r="216974" spans="429:429">
      <c r="PM216974" s="782" t="s">
        <v>501</v>
      </c>
    </row>
    <row r="216975" spans="429:429">
      <c r="PM216975" s="782" t="s">
        <v>501</v>
      </c>
    </row>
    <row r="216976" spans="429:429">
      <c r="PM216976" s="782" t="s">
        <v>501</v>
      </c>
    </row>
    <row r="216977" spans="429:429">
      <c r="PM216977" s="782" t="s">
        <v>501</v>
      </c>
    </row>
    <row r="216978" spans="429:429">
      <c r="PM216978" s="782" t="s">
        <v>501</v>
      </c>
    </row>
    <row r="216979" spans="429:429">
      <c r="PM216979" s="782" t="s">
        <v>501</v>
      </c>
    </row>
    <row r="216980" spans="429:429">
      <c r="PM216980" s="782" t="s">
        <v>501</v>
      </c>
    </row>
    <row r="216981" spans="429:429">
      <c r="PM216981" s="782" t="s">
        <v>501</v>
      </c>
    </row>
    <row r="216982" spans="429:429">
      <c r="PM216982" s="782" t="s">
        <v>501</v>
      </c>
    </row>
    <row r="216983" spans="429:429">
      <c r="PM216983" s="782" t="s">
        <v>501</v>
      </c>
    </row>
    <row r="216984" spans="429:429">
      <c r="PM216984" s="782" t="s">
        <v>501</v>
      </c>
    </row>
    <row r="216985" spans="429:429">
      <c r="PM216985" s="782" t="s">
        <v>501</v>
      </c>
    </row>
    <row r="216986" spans="429:429">
      <c r="PM216986" s="782" t="s">
        <v>501</v>
      </c>
    </row>
    <row r="216987" spans="429:429">
      <c r="PM216987" s="782" t="s">
        <v>501</v>
      </c>
    </row>
    <row r="216988" spans="429:429">
      <c r="PM216988" s="782" t="s">
        <v>501</v>
      </c>
    </row>
    <row r="216989" spans="429:429">
      <c r="PM216989" s="782" t="s">
        <v>501</v>
      </c>
    </row>
    <row r="216990" spans="429:429">
      <c r="PM216990" s="782" t="s">
        <v>501</v>
      </c>
    </row>
    <row r="216991" spans="429:429">
      <c r="PM216991" s="782" t="s">
        <v>501</v>
      </c>
    </row>
    <row r="216992" spans="429:429">
      <c r="PM216992" s="782" t="s">
        <v>501</v>
      </c>
    </row>
    <row r="216993" spans="429:429">
      <c r="PM216993" s="782" t="s">
        <v>501</v>
      </c>
    </row>
    <row r="216994" spans="429:429">
      <c r="PM216994" s="782" t="s">
        <v>501</v>
      </c>
    </row>
    <row r="216995" spans="429:429">
      <c r="PM216995" s="782" t="s">
        <v>501</v>
      </c>
    </row>
    <row r="216996" spans="429:429">
      <c r="PM216996" s="782" t="s">
        <v>501</v>
      </c>
    </row>
    <row r="216997" spans="429:429">
      <c r="PM216997" s="782" t="s">
        <v>501</v>
      </c>
    </row>
    <row r="216998" spans="429:429">
      <c r="PM216998" s="782" t="s">
        <v>501</v>
      </c>
    </row>
    <row r="216999" spans="429:429">
      <c r="PM216999" s="782" t="s">
        <v>501</v>
      </c>
    </row>
    <row r="217000" spans="429:429">
      <c r="PM217000" s="782" t="s">
        <v>501</v>
      </c>
    </row>
    <row r="217001" spans="429:429">
      <c r="PM217001" s="782" t="s">
        <v>501</v>
      </c>
    </row>
    <row r="217002" spans="429:429">
      <c r="PM217002" s="782" t="s">
        <v>501</v>
      </c>
    </row>
    <row r="217003" spans="429:429">
      <c r="PM217003" s="782" t="s">
        <v>501</v>
      </c>
    </row>
    <row r="217004" spans="429:429">
      <c r="PM217004" s="782" t="s">
        <v>501</v>
      </c>
    </row>
    <row r="217005" spans="429:429">
      <c r="PM217005" s="782" t="s">
        <v>501</v>
      </c>
    </row>
    <row r="217006" spans="429:429">
      <c r="PM217006" s="782" t="s">
        <v>501</v>
      </c>
    </row>
    <row r="217007" spans="429:429">
      <c r="PM217007" s="782" t="s">
        <v>501</v>
      </c>
    </row>
    <row r="217008" spans="429:429">
      <c r="PM217008" s="782" t="s">
        <v>501</v>
      </c>
    </row>
    <row r="217009" spans="429:429">
      <c r="PM217009" s="782" t="s">
        <v>501</v>
      </c>
    </row>
    <row r="217010" spans="429:429">
      <c r="PM217010" s="782" t="s">
        <v>501</v>
      </c>
    </row>
    <row r="217011" spans="429:429">
      <c r="PM217011" s="782" t="s">
        <v>501</v>
      </c>
    </row>
    <row r="217012" spans="429:429">
      <c r="PM217012" s="782" t="s">
        <v>501</v>
      </c>
    </row>
    <row r="217013" spans="429:429">
      <c r="PM217013" s="782" t="s">
        <v>501</v>
      </c>
    </row>
    <row r="217014" spans="429:429">
      <c r="PM217014" s="782" t="s">
        <v>501</v>
      </c>
    </row>
    <row r="217015" spans="429:429">
      <c r="PM217015" s="782" t="s">
        <v>501</v>
      </c>
    </row>
    <row r="217016" spans="429:429">
      <c r="PM217016" s="782" t="s">
        <v>501</v>
      </c>
    </row>
    <row r="217017" spans="429:429">
      <c r="PM217017" s="782" t="s">
        <v>501</v>
      </c>
    </row>
    <row r="217018" spans="429:429">
      <c r="PM217018" s="782" t="s">
        <v>501</v>
      </c>
    </row>
    <row r="217019" spans="429:429">
      <c r="PM217019" s="782" t="s">
        <v>501</v>
      </c>
    </row>
    <row r="217020" spans="429:429">
      <c r="PM217020" s="782" t="s">
        <v>501</v>
      </c>
    </row>
    <row r="217021" spans="429:429">
      <c r="PM217021" s="782" t="s">
        <v>501</v>
      </c>
    </row>
    <row r="217022" spans="429:429">
      <c r="PM217022" s="782" t="s">
        <v>501</v>
      </c>
    </row>
    <row r="217023" spans="429:429">
      <c r="PM217023" s="782" t="s">
        <v>501</v>
      </c>
    </row>
    <row r="217024" spans="429:429">
      <c r="PM217024" s="782" t="s">
        <v>501</v>
      </c>
    </row>
    <row r="217025" spans="429:429">
      <c r="PM217025" s="782" t="s">
        <v>501</v>
      </c>
    </row>
    <row r="217026" spans="429:429">
      <c r="PM217026" s="782" t="s">
        <v>501</v>
      </c>
    </row>
    <row r="217027" spans="429:429">
      <c r="PM217027" s="782" t="s">
        <v>501</v>
      </c>
    </row>
    <row r="217028" spans="429:429">
      <c r="PM217028" s="782" t="s">
        <v>501</v>
      </c>
    </row>
    <row r="217029" spans="429:429">
      <c r="PM217029" s="782" t="s">
        <v>501</v>
      </c>
    </row>
    <row r="217030" spans="429:429">
      <c r="PM217030" s="782" t="s">
        <v>501</v>
      </c>
    </row>
    <row r="217031" spans="429:429">
      <c r="PM217031" s="782" t="s">
        <v>501</v>
      </c>
    </row>
    <row r="217032" spans="429:429">
      <c r="PM217032" s="782" t="s">
        <v>501</v>
      </c>
    </row>
    <row r="217033" spans="429:429">
      <c r="PM217033" s="782" t="s">
        <v>501</v>
      </c>
    </row>
    <row r="217034" spans="429:429">
      <c r="PM217034" s="782" t="s">
        <v>501</v>
      </c>
    </row>
    <row r="217035" spans="429:429">
      <c r="PM217035" s="782" t="s">
        <v>501</v>
      </c>
    </row>
    <row r="217036" spans="429:429">
      <c r="PM217036" s="782" t="s">
        <v>501</v>
      </c>
    </row>
    <row r="217037" spans="429:429">
      <c r="PM217037" s="782" t="s">
        <v>501</v>
      </c>
    </row>
    <row r="217038" spans="429:429">
      <c r="PM217038" s="782" t="s">
        <v>501</v>
      </c>
    </row>
    <row r="217039" spans="429:429">
      <c r="PM217039" s="782" t="s">
        <v>501</v>
      </c>
    </row>
    <row r="217040" spans="429:429">
      <c r="PM217040" s="782" t="s">
        <v>501</v>
      </c>
    </row>
    <row r="217041" spans="429:429">
      <c r="PM217041" s="782" t="s">
        <v>501</v>
      </c>
    </row>
    <row r="217042" spans="429:429">
      <c r="PM217042" s="782" t="s">
        <v>501</v>
      </c>
    </row>
    <row r="217043" spans="429:429">
      <c r="PM217043" s="782" t="s">
        <v>501</v>
      </c>
    </row>
    <row r="217044" spans="429:429">
      <c r="PM217044" s="782" t="s">
        <v>501</v>
      </c>
    </row>
    <row r="217045" spans="429:429">
      <c r="PM217045" s="782" t="s">
        <v>501</v>
      </c>
    </row>
    <row r="217046" spans="429:429">
      <c r="PM217046" s="782" t="s">
        <v>501</v>
      </c>
    </row>
    <row r="217047" spans="429:429">
      <c r="PM217047" s="782" t="s">
        <v>501</v>
      </c>
    </row>
    <row r="217048" spans="429:429">
      <c r="PM217048" s="782" t="s">
        <v>501</v>
      </c>
    </row>
    <row r="217049" spans="429:429">
      <c r="PM217049" s="782" t="s">
        <v>501</v>
      </c>
    </row>
    <row r="217050" spans="429:429">
      <c r="PM217050" s="782" t="s">
        <v>501</v>
      </c>
    </row>
    <row r="217051" spans="429:429">
      <c r="PM217051" s="782" t="s">
        <v>501</v>
      </c>
    </row>
    <row r="217052" spans="429:429">
      <c r="PM217052" s="782" t="s">
        <v>501</v>
      </c>
    </row>
    <row r="217053" spans="429:429">
      <c r="PM217053" s="782" t="s">
        <v>501</v>
      </c>
    </row>
    <row r="217054" spans="429:429">
      <c r="PM217054" s="782" t="s">
        <v>501</v>
      </c>
    </row>
    <row r="217055" spans="429:429">
      <c r="PM217055" s="782" t="s">
        <v>501</v>
      </c>
    </row>
    <row r="217056" spans="429:429">
      <c r="PM217056" s="782" t="s">
        <v>501</v>
      </c>
    </row>
    <row r="217057" spans="429:429">
      <c r="PM217057" s="782" t="s">
        <v>501</v>
      </c>
    </row>
    <row r="217058" spans="429:429">
      <c r="PM217058" s="782" t="s">
        <v>501</v>
      </c>
    </row>
    <row r="217059" spans="429:429">
      <c r="PM217059" s="782" t="s">
        <v>501</v>
      </c>
    </row>
    <row r="217060" spans="429:429">
      <c r="PM217060" s="782" t="s">
        <v>501</v>
      </c>
    </row>
    <row r="217061" spans="429:429">
      <c r="PM217061" s="782" t="s">
        <v>501</v>
      </c>
    </row>
    <row r="217062" spans="429:429">
      <c r="PM217062" s="782" t="s">
        <v>501</v>
      </c>
    </row>
    <row r="217063" spans="429:429">
      <c r="PM217063" s="782" t="s">
        <v>501</v>
      </c>
    </row>
    <row r="217064" spans="429:429">
      <c r="PM217064" s="782" t="s">
        <v>501</v>
      </c>
    </row>
    <row r="217065" spans="429:429">
      <c r="PM217065" s="782" t="s">
        <v>501</v>
      </c>
    </row>
    <row r="217066" spans="429:429">
      <c r="PM217066" s="782" t="s">
        <v>501</v>
      </c>
    </row>
    <row r="217067" spans="429:429">
      <c r="PM217067" s="782" t="s">
        <v>501</v>
      </c>
    </row>
    <row r="217068" spans="429:429">
      <c r="PM217068" s="782" t="s">
        <v>501</v>
      </c>
    </row>
    <row r="217069" spans="429:429">
      <c r="PM217069" s="782" t="s">
        <v>501</v>
      </c>
    </row>
    <row r="217070" spans="429:429">
      <c r="PM217070" s="782" t="s">
        <v>501</v>
      </c>
    </row>
    <row r="217071" spans="429:429">
      <c r="PM217071" s="782" t="s">
        <v>501</v>
      </c>
    </row>
    <row r="217072" spans="429:429">
      <c r="PM217072" s="782" t="s">
        <v>501</v>
      </c>
    </row>
    <row r="217073" spans="429:429">
      <c r="PM217073" s="782" t="s">
        <v>501</v>
      </c>
    </row>
    <row r="217074" spans="429:429">
      <c r="PM217074" s="782" t="s">
        <v>501</v>
      </c>
    </row>
    <row r="217075" spans="429:429">
      <c r="PM217075" s="782" t="s">
        <v>501</v>
      </c>
    </row>
    <row r="217076" spans="429:429">
      <c r="PM217076" s="782" t="s">
        <v>501</v>
      </c>
    </row>
    <row r="217077" spans="429:429">
      <c r="PM217077" s="782" t="s">
        <v>501</v>
      </c>
    </row>
    <row r="217078" spans="429:429">
      <c r="PM217078" s="782" t="s">
        <v>501</v>
      </c>
    </row>
    <row r="217079" spans="429:429">
      <c r="PM217079" s="782" t="s">
        <v>501</v>
      </c>
    </row>
    <row r="217080" spans="429:429">
      <c r="PM217080" s="782" t="s">
        <v>501</v>
      </c>
    </row>
    <row r="217081" spans="429:429">
      <c r="PM217081" s="782" t="s">
        <v>501</v>
      </c>
    </row>
    <row r="217082" spans="429:429">
      <c r="PM217082" s="782" t="s">
        <v>501</v>
      </c>
    </row>
    <row r="217083" spans="429:429">
      <c r="PM217083" s="782" t="s">
        <v>501</v>
      </c>
    </row>
    <row r="217084" spans="429:429">
      <c r="PM217084" s="782" t="s">
        <v>501</v>
      </c>
    </row>
    <row r="217085" spans="429:429">
      <c r="PM217085" s="782" t="s">
        <v>501</v>
      </c>
    </row>
    <row r="217086" spans="429:429">
      <c r="PM217086" s="782" t="s">
        <v>501</v>
      </c>
    </row>
    <row r="217087" spans="429:429">
      <c r="PM217087" s="782" t="s">
        <v>501</v>
      </c>
    </row>
    <row r="217088" spans="429:429">
      <c r="PM217088" s="782" t="s">
        <v>501</v>
      </c>
    </row>
    <row r="217089" spans="429:429">
      <c r="PM217089" s="782" t="s">
        <v>501</v>
      </c>
    </row>
    <row r="217090" spans="429:429">
      <c r="PM217090" s="782" t="s">
        <v>501</v>
      </c>
    </row>
    <row r="217091" spans="429:429">
      <c r="PM217091" s="782" t="s">
        <v>501</v>
      </c>
    </row>
    <row r="217092" spans="429:429">
      <c r="PM217092" s="782" t="s">
        <v>501</v>
      </c>
    </row>
    <row r="217093" spans="429:429">
      <c r="PM217093" s="782" t="s">
        <v>501</v>
      </c>
    </row>
    <row r="217094" spans="429:429">
      <c r="PM217094" s="782" t="s">
        <v>501</v>
      </c>
    </row>
    <row r="217095" spans="429:429">
      <c r="PM217095" s="782" t="s">
        <v>501</v>
      </c>
    </row>
    <row r="217096" spans="429:429">
      <c r="PM217096" s="782" t="s">
        <v>501</v>
      </c>
    </row>
    <row r="217097" spans="429:429">
      <c r="PM217097" s="782" t="s">
        <v>501</v>
      </c>
    </row>
    <row r="217098" spans="429:429">
      <c r="PM217098" s="782" t="s">
        <v>501</v>
      </c>
    </row>
    <row r="217099" spans="429:429">
      <c r="PM217099" s="782" t="s">
        <v>501</v>
      </c>
    </row>
    <row r="217100" spans="429:429">
      <c r="PM217100" s="782" t="s">
        <v>501</v>
      </c>
    </row>
    <row r="217101" spans="429:429">
      <c r="PM217101" s="782" t="s">
        <v>501</v>
      </c>
    </row>
    <row r="217102" spans="429:429">
      <c r="PM217102" s="782" t="s">
        <v>501</v>
      </c>
    </row>
    <row r="217103" spans="429:429">
      <c r="PM217103" s="782" t="s">
        <v>501</v>
      </c>
    </row>
    <row r="217104" spans="429:429">
      <c r="PM217104" s="782" t="s">
        <v>501</v>
      </c>
    </row>
    <row r="217105" spans="429:429">
      <c r="PM217105" s="782" t="s">
        <v>501</v>
      </c>
    </row>
    <row r="217106" spans="429:429">
      <c r="PM217106" s="782" t="s">
        <v>501</v>
      </c>
    </row>
    <row r="217107" spans="429:429">
      <c r="PM217107" s="782" t="s">
        <v>501</v>
      </c>
    </row>
    <row r="217108" spans="429:429">
      <c r="PM217108" s="782" t="s">
        <v>501</v>
      </c>
    </row>
    <row r="217109" spans="429:429">
      <c r="PM217109" s="782" t="s">
        <v>501</v>
      </c>
    </row>
    <row r="217110" spans="429:429">
      <c r="PM217110" s="782" t="s">
        <v>501</v>
      </c>
    </row>
    <row r="217111" spans="429:429">
      <c r="PM217111" s="782" t="s">
        <v>501</v>
      </c>
    </row>
    <row r="217112" spans="429:429">
      <c r="PM217112" s="782" t="s">
        <v>501</v>
      </c>
    </row>
    <row r="217113" spans="429:429">
      <c r="PM217113" s="782" t="s">
        <v>501</v>
      </c>
    </row>
    <row r="217114" spans="429:429">
      <c r="PM217114" s="782" t="s">
        <v>501</v>
      </c>
    </row>
    <row r="217115" spans="429:429">
      <c r="PM217115" s="782" t="s">
        <v>501</v>
      </c>
    </row>
    <row r="217116" spans="429:429">
      <c r="PM217116" s="782" t="s">
        <v>501</v>
      </c>
    </row>
    <row r="217117" spans="429:429">
      <c r="PM217117" s="782" t="s">
        <v>501</v>
      </c>
    </row>
    <row r="217118" spans="429:429">
      <c r="PM217118" s="782" t="s">
        <v>501</v>
      </c>
    </row>
    <row r="217119" spans="429:429">
      <c r="PM217119" s="782" t="s">
        <v>501</v>
      </c>
    </row>
    <row r="217120" spans="429:429">
      <c r="PM217120" s="782" t="s">
        <v>501</v>
      </c>
    </row>
    <row r="217121" spans="429:429">
      <c r="PM217121" s="782" t="s">
        <v>501</v>
      </c>
    </row>
    <row r="217122" spans="429:429">
      <c r="PM217122" s="782" t="s">
        <v>501</v>
      </c>
    </row>
    <row r="217123" spans="429:429">
      <c r="PM217123" s="782" t="s">
        <v>501</v>
      </c>
    </row>
    <row r="217124" spans="429:429">
      <c r="PM217124" s="782" t="s">
        <v>501</v>
      </c>
    </row>
    <row r="217125" spans="429:429">
      <c r="PM217125" s="782" t="s">
        <v>501</v>
      </c>
    </row>
    <row r="217126" spans="429:429">
      <c r="PM217126" s="782" t="s">
        <v>501</v>
      </c>
    </row>
    <row r="217127" spans="429:429">
      <c r="PM217127" s="782" t="s">
        <v>501</v>
      </c>
    </row>
    <row r="217128" spans="429:429">
      <c r="PM217128" s="782" t="s">
        <v>501</v>
      </c>
    </row>
    <row r="217129" spans="429:429">
      <c r="PM217129" s="782" t="s">
        <v>501</v>
      </c>
    </row>
    <row r="217130" spans="429:429">
      <c r="PM217130" s="782" t="s">
        <v>501</v>
      </c>
    </row>
    <row r="217131" spans="429:429">
      <c r="PM217131" s="782" t="s">
        <v>501</v>
      </c>
    </row>
    <row r="217132" spans="429:429">
      <c r="PM217132" s="782" t="s">
        <v>501</v>
      </c>
    </row>
    <row r="217133" spans="429:429">
      <c r="PM217133" s="782" t="s">
        <v>501</v>
      </c>
    </row>
    <row r="217134" spans="429:429">
      <c r="PM217134" s="782" t="s">
        <v>501</v>
      </c>
    </row>
    <row r="217135" spans="429:429">
      <c r="PM217135" s="782" t="s">
        <v>501</v>
      </c>
    </row>
    <row r="217136" spans="429:429">
      <c r="PM217136" s="782" t="s">
        <v>501</v>
      </c>
    </row>
    <row r="217137" spans="429:429">
      <c r="PM217137" s="782" t="s">
        <v>501</v>
      </c>
    </row>
    <row r="217138" spans="429:429">
      <c r="PM217138" s="782" t="s">
        <v>501</v>
      </c>
    </row>
    <row r="217139" spans="429:429">
      <c r="PM217139" s="782" t="s">
        <v>501</v>
      </c>
    </row>
    <row r="217140" spans="429:429">
      <c r="PM217140" s="782" t="s">
        <v>501</v>
      </c>
    </row>
    <row r="217141" spans="429:429">
      <c r="PM217141" s="782" t="s">
        <v>501</v>
      </c>
    </row>
    <row r="217142" spans="429:429">
      <c r="PM217142" s="782" t="s">
        <v>501</v>
      </c>
    </row>
    <row r="217143" spans="429:429">
      <c r="PM217143" s="782" t="s">
        <v>501</v>
      </c>
    </row>
    <row r="217144" spans="429:429">
      <c r="PM217144" s="782" t="s">
        <v>501</v>
      </c>
    </row>
    <row r="217145" spans="429:429">
      <c r="PM217145" s="782" t="s">
        <v>501</v>
      </c>
    </row>
    <row r="217146" spans="429:429">
      <c r="PM217146" s="782" t="s">
        <v>501</v>
      </c>
    </row>
    <row r="217147" spans="429:429">
      <c r="PM217147" s="782" t="s">
        <v>501</v>
      </c>
    </row>
    <row r="217148" spans="429:429">
      <c r="PM217148" s="782" t="s">
        <v>501</v>
      </c>
    </row>
    <row r="217149" spans="429:429">
      <c r="PM217149" s="782" t="s">
        <v>501</v>
      </c>
    </row>
    <row r="217150" spans="429:429">
      <c r="PM217150" s="782" t="s">
        <v>501</v>
      </c>
    </row>
    <row r="217151" spans="429:429">
      <c r="PM217151" s="782" t="s">
        <v>501</v>
      </c>
    </row>
    <row r="217152" spans="429:429">
      <c r="PM217152" s="782" t="s">
        <v>501</v>
      </c>
    </row>
    <row r="217153" spans="429:429">
      <c r="PM217153" s="782" t="s">
        <v>501</v>
      </c>
    </row>
    <row r="217154" spans="429:429">
      <c r="PM217154" s="782" t="s">
        <v>501</v>
      </c>
    </row>
    <row r="217155" spans="429:429">
      <c r="PM217155" s="782" t="s">
        <v>501</v>
      </c>
    </row>
    <row r="217156" spans="429:429">
      <c r="PM217156" s="782" t="s">
        <v>501</v>
      </c>
    </row>
    <row r="217157" spans="429:429">
      <c r="PM217157" s="782" t="s">
        <v>501</v>
      </c>
    </row>
    <row r="217158" spans="429:429">
      <c r="PM217158" s="782" t="s">
        <v>501</v>
      </c>
    </row>
    <row r="217159" spans="429:429">
      <c r="PM217159" s="782" t="s">
        <v>501</v>
      </c>
    </row>
    <row r="217160" spans="429:429">
      <c r="PM217160" s="782" t="s">
        <v>501</v>
      </c>
    </row>
    <row r="217161" spans="429:429">
      <c r="PM217161" s="782" t="s">
        <v>501</v>
      </c>
    </row>
    <row r="217162" spans="429:429">
      <c r="PM217162" s="782" t="s">
        <v>501</v>
      </c>
    </row>
    <row r="217163" spans="429:429">
      <c r="PM217163" s="782" t="s">
        <v>501</v>
      </c>
    </row>
    <row r="217164" spans="429:429">
      <c r="PM217164" s="782" t="s">
        <v>501</v>
      </c>
    </row>
    <row r="217165" spans="429:429">
      <c r="PM217165" s="782" t="s">
        <v>501</v>
      </c>
    </row>
    <row r="217166" spans="429:429">
      <c r="PM217166" s="782" t="s">
        <v>501</v>
      </c>
    </row>
    <row r="217167" spans="429:429">
      <c r="PM217167" s="782" t="s">
        <v>501</v>
      </c>
    </row>
    <row r="217168" spans="429:429">
      <c r="PM217168" s="782" t="s">
        <v>501</v>
      </c>
    </row>
    <row r="217169" spans="429:429">
      <c r="PM217169" s="782" t="s">
        <v>501</v>
      </c>
    </row>
    <row r="217170" spans="429:429">
      <c r="PM217170" s="782" t="s">
        <v>501</v>
      </c>
    </row>
    <row r="217171" spans="429:429">
      <c r="PM217171" s="782" t="s">
        <v>501</v>
      </c>
    </row>
    <row r="217172" spans="429:429">
      <c r="PM217172" s="782" t="s">
        <v>501</v>
      </c>
    </row>
    <row r="217173" spans="429:429">
      <c r="PM217173" s="782" t="s">
        <v>501</v>
      </c>
    </row>
    <row r="217174" spans="429:429">
      <c r="PM217174" s="782" t="s">
        <v>501</v>
      </c>
    </row>
    <row r="217175" spans="429:429">
      <c r="PM217175" s="782" t="s">
        <v>501</v>
      </c>
    </row>
    <row r="217176" spans="429:429">
      <c r="PM217176" s="782" t="s">
        <v>501</v>
      </c>
    </row>
    <row r="217177" spans="429:429">
      <c r="PM217177" s="782" t="s">
        <v>501</v>
      </c>
    </row>
    <row r="217178" spans="429:429">
      <c r="PM217178" s="782" t="s">
        <v>501</v>
      </c>
    </row>
    <row r="217179" spans="429:429">
      <c r="PM217179" s="782" t="s">
        <v>501</v>
      </c>
    </row>
    <row r="217180" spans="429:429">
      <c r="PM217180" s="782" t="s">
        <v>501</v>
      </c>
    </row>
    <row r="217181" spans="429:429">
      <c r="PM217181" s="782" t="s">
        <v>501</v>
      </c>
    </row>
    <row r="217182" spans="429:429">
      <c r="PM217182" s="782" t="s">
        <v>501</v>
      </c>
    </row>
    <row r="217183" spans="429:429">
      <c r="PM217183" s="782" t="s">
        <v>501</v>
      </c>
    </row>
    <row r="217184" spans="429:429">
      <c r="PM217184" s="782" t="s">
        <v>501</v>
      </c>
    </row>
    <row r="217185" spans="429:429">
      <c r="PM217185" s="782" t="s">
        <v>501</v>
      </c>
    </row>
    <row r="217186" spans="429:429">
      <c r="PM217186" s="782" t="s">
        <v>501</v>
      </c>
    </row>
    <row r="217187" spans="429:429">
      <c r="PM217187" s="782" t="s">
        <v>501</v>
      </c>
    </row>
    <row r="217188" spans="429:429">
      <c r="PM217188" s="782" t="s">
        <v>501</v>
      </c>
    </row>
    <row r="217189" spans="429:429">
      <c r="PM217189" s="782" t="s">
        <v>501</v>
      </c>
    </row>
    <row r="217190" spans="429:429">
      <c r="PM217190" s="782" t="s">
        <v>501</v>
      </c>
    </row>
    <row r="217191" spans="429:429">
      <c r="PM217191" s="782" t="s">
        <v>501</v>
      </c>
    </row>
    <row r="217192" spans="429:429">
      <c r="PM217192" s="782" t="s">
        <v>501</v>
      </c>
    </row>
    <row r="217193" spans="429:429">
      <c r="PM217193" s="782" t="s">
        <v>501</v>
      </c>
    </row>
    <row r="217194" spans="429:429">
      <c r="PM217194" s="782" t="s">
        <v>501</v>
      </c>
    </row>
    <row r="217195" spans="429:429">
      <c r="PM217195" s="782" t="s">
        <v>501</v>
      </c>
    </row>
    <row r="217196" spans="429:429">
      <c r="PM217196" s="782" t="s">
        <v>501</v>
      </c>
    </row>
    <row r="217197" spans="429:429">
      <c r="PM217197" s="782" t="s">
        <v>501</v>
      </c>
    </row>
    <row r="217198" spans="429:429">
      <c r="PM217198" s="782" t="s">
        <v>501</v>
      </c>
    </row>
    <row r="217199" spans="429:429">
      <c r="PM217199" s="782" t="s">
        <v>501</v>
      </c>
    </row>
    <row r="217200" spans="429:429">
      <c r="PM217200" s="782" t="s">
        <v>501</v>
      </c>
    </row>
    <row r="217201" spans="429:429">
      <c r="PM217201" s="782" t="s">
        <v>501</v>
      </c>
    </row>
    <row r="217202" spans="429:429">
      <c r="PM217202" s="782" t="s">
        <v>501</v>
      </c>
    </row>
    <row r="217203" spans="429:429">
      <c r="PM217203" s="782" t="s">
        <v>501</v>
      </c>
    </row>
    <row r="217204" spans="429:429">
      <c r="PM217204" s="782" t="s">
        <v>501</v>
      </c>
    </row>
    <row r="217205" spans="429:429">
      <c r="PM217205" s="782" t="s">
        <v>501</v>
      </c>
    </row>
    <row r="217206" spans="429:429">
      <c r="PM217206" s="782" t="s">
        <v>501</v>
      </c>
    </row>
    <row r="217207" spans="429:429">
      <c r="PM217207" s="782" t="s">
        <v>501</v>
      </c>
    </row>
    <row r="217208" spans="429:429">
      <c r="PM217208" s="782" t="s">
        <v>501</v>
      </c>
    </row>
    <row r="217209" spans="429:429">
      <c r="PM217209" s="782" t="s">
        <v>501</v>
      </c>
    </row>
    <row r="217210" spans="429:429">
      <c r="PM217210" s="782" t="s">
        <v>501</v>
      </c>
    </row>
    <row r="217211" spans="429:429">
      <c r="PM217211" s="782" t="s">
        <v>501</v>
      </c>
    </row>
    <row r="217212" spans="429:429">
      <c r="PM217212" s="782" t="s">
        <v>501</v>
      </c>
    </row>
    <row r="217213" spans="429:429">
      <c r="PM217213" s="782" t="s">
        <v>501</v>
      </c>
    </row>
    <row r="217214" spans="429:429">
      <c r="PM217214" s="782" t="s">
        <v>501</v>
      </c>
    </row>
    <row r="217215" spans="429:429">
      <c r="PM217215" s="782" t="s">
        <v>501</v>
      </c>
    </row>
    <row r="217216" spans="429:429">
      <c r="PM217216" s="782" t="s">
        <v>501</v>
      </c>
    </row>
    <row r="217217" spans="429:429">
      <c r="PM217217" s="782" t="s">
        <v>501</v>
      </c>
    </row>
    <row r="217218" spans="429:429">
      <c r="PM217218" s="782" t="s">
        <v>501</v>
      </c>
    </row>
    <row r="217219" spans="429:429">
      <c r="PM217219" s="782" t="s">
        <v>501</v>
      </c>
    </row>
    <row r="217220" spans="429:429">
      <c r="PM217220" s="782" t="s">
        <v>501</v>
      </c>
    </row>
    <row r="217221" spans="429:429">
      <c r="PM217221" s="782" t="s">
        <v>501</v>
      </c>
    </row>
    <row r="217222" spans="429:429">
      <c r="PM217222" s="782" t="s">
        <v>501</v>
      </c>
    </row>
    <row r="217223" spans="429:429">
      <c r="PM217223" s="782" t="s">
        <v>501</v>
      </c>
    </row>
    <row r="217224" spans="429:429">
      <c r="PM217224" s="782" t="s">
        <v>501</v>
      </c>
    </row>
    <row r="217225" spans="429:429">
      <c r="PM217225" s="782" t="s">
        <v>501</v>
      </c>
    </row>
    <row r="217226" spans="429:429">
      <c r="PM217226" s="782" t="s">
        <v>501</v>
      </c>
    </row>
    <row r="217227" spans="429:429">
      <c r="PM217227" s="782" t="s">
        <v>501</v>
      </c>
    </row>
    <row r="217228" spans="429:429">
      <c r="PM217228" s="782" t="s">
        <v>501</v>
      </c>
    </row>
    <row r="217229" spans="429:429">
      <c r="PM217229" s="782" t="s">
        <v>501</v>
      </c>
    </row>
    <row r="217230" spans="429:429">
      <c r="PM217230" s="782" t="s">
        <v>501</v>
      </c>
    </row>
    <row r="217231" spans="429:429">
      <c r="PM217231" s="782" t="s">
        <v>501</v>
      </c>
    </row>
    <row r="217232" spans="429:429">
      <c r="PM217232" s="782" t="s">
        <v>501</v>
      </c>
    </row>
    <row r="217233" spans="429:429">
      <c r="PM217233" s="782" t="s">
        <v>501</v>
      </c>
    </row>
    <row r="217234" spans="429:429">
      <c r="PM217234" s="782" t="s">
        <v>501</v>
      </c>
    </row>
    <row r="217235" spans="429:429">
      <c r="PM217235" s="782" t="s">
        <v>501</v>
      </c>
    </row>
    <row r="217236" spans="429:429">
      <c r="PM217236" s="782" t="s">
        <v>501</v>
      </c>
    </row>
    <row r="217237" spans="429:429">
      <c r="PM217237" s="782" t="s">
        <v>501</v>
      </c>
    </row>
    <row r="217238" spans="429:429">
      <c r="PM217238" s="782" t="s">
        <v>501</v>
      </c>
    </row>
    <row r="217239" spans="429:429">
      <c r="PM217239" s="782" t="s">
        <v>501</v>
      </c>
    </row>
    <row r="217240" spans="429:429">
      <c r="PM217240" s="782" t="s">
        <v>501</v>
      </c>
    </row>
    <row r="217241" spans="429:429">
      <c r="PM217241" s="782" t="s">
        <v>501</v>
      </c>
    </row>
    <row r="217242" spans="429:429">
      <c r="PM217242" s="782" t="s">
        <v>501</v>
      </c>
    </row>
    <row r="217243" spans="429:429">
      <c r="PM217243" s="782" t="s">
        <v>501</v>
      </c>
    </row>
    <row r="217244" spans="429:429">
      <c r="PM217244" s="782" t="s">
        <v>501</v>
      </c>
    </row>
    <row r="217245" spans="429:429">
      <c r="PM217245" s="782" t="s">
        <v>501</v>
      </c>
    </row>
    <row r="217246" spans="429:429">
      <c r="PM217246" s="782" t="s">
        <v>501</v>
      </c>
    </row>
    <row r="217247" spans="429:429">
      <c r="PM217247" s="782" t="s">
        <v>501</v>
      </c>
    </row>
    <row r="217248" spans="429:429">
      <c r="PM217248" s="782" t="s">
        <v>501</v>
      </c>
    </row>
    <row r="217249" spans="429:429">
      <c r="PM217249" s="782" t="s">
        <v>501</v>
      </c>
    </row>
    <row r="217250" spans="429:429">
      <c r="PM217250" s="782" t="s">
        <v>501</v>
      </c>
    </row>
    <row r="217251" spans="429:429">
      <c r="PM217251" s="782" t="s">
        <v>501</v>
      </c>
    </row>
    <row r="217252" spans="429:429">
      <c r="PM217252" s="782" t="s">
        <v>501</v>
      </c>
    </row>
    <row r="217253" spans="429:429">
      <c r="PM217253" s="782" t="s">
        <v>501</v>
      </c>
    </row>
    <row r="217254" spans="429:429">
      <c r="PM217254" s="782" t="s">
        <v>501</v>
      </c>
    </row>
    <row r="217255" spans="429:429">
      <c r="PM217255" s="782" t="s">
        <v>501</v>
      </c>
    </row>
    <row r="217256" spans="429:429">
      <c r="PM217256" s="782" t="s">
        <v>501</v>
      </c>
    </row>
    <row r="217257" spans="429:429">
      <c r="PM217257" s="782" t="s">
        <v>501</v>
      </c>
    </row>
    <row r="217258" spans="429:429">
      <c r="PM217258" s="782" t="s">
        <v>501</v>
      </c>
    </row>
    <row r="217259" spans="429:429">
      <c r="PM217259" s="782" t="s">
        <v>501</v>
      </c>
    </row>
    <row r="217260" spans="429:429">
      <c r="PM217260" s="782" t="s">
        <v>501</v>
      </c>
    </row>
    <row r="217261" spans="429:429">
      <c r="PM217261" s="782" t="s">
        <v>501</v>
      </c>
    </row>
    <row r="217262" spans="429:429">
      <c r="PM217262" s="782" t="s">
        <v>501</v>
      </c>
    </row>
    <row r="217263" spans="429:429">
      <c r="PM217263" s="782" t="s">
        <v>501</v>
      </c>
    </row>
    <row r="217264" spans="429:429">
      <c r="PM217264" s="782" t="s">
        <v>501</v>
      </c>
    </row>
    <row r="217265" spans="429:429">
      <c r="PM217265" s="782" t="s">
        <v>501</v>
      </c>
    </row>
    <row r="217266" spans="429:429">
      <c r="PM217266" s="782" t="s">
        <v>501</v>
      </c>
    </row>
    <row r="217267" spans="429:429">
      <c r="PM217267" s="782" t="s">
        <v>501</v>
      </c>
    </row>
    <row r="217268" spans="429:429">
      <c r="PM217268" s="782" t="s">
        <v>501</v>
      </c>
    </row>
    <row r="217269" spans="429:429">
      <c r="PM217269" s="782" t="s">
        <v>501</v>
      </c>
    </row>
    <row r="217270" spans="429:429">
      <c r="PM217270" s="782" t="s">
        <v>501</v>
      </c>
    </row>
    <row r="217271" spans="429:429">
      <c r="PM217271" s="782" t="s">
        <v>501</v>
      </c>
    </row>
    <row r="217272" spans="429:429">
      <c r="PM217272" s="782" t="s">
        <v>501</v>
      </c>
    </row>
    <row r="217273" spans="429:429">
      <c r="PM217273" s="782" t="s">
        <v>501</v>
      </c>
    </row>
    <row r="217274" spans="429:429">
      <c r="PM217274" s="782" t="s">
        <v>501</v>
      </c>
    </row>
    <row r="217275" spans="429:429">
      <c r="PM217275" s="782" t="s">
        <v>501</v>
      </c>
    </row>
    <row r="217276" spans="429:429">
      <c r="PM217276" s="782" t="s">
        <v>501</v>
      </c>
    </row>
    <row r="217277" spans="429:429">
      <c r="PM217277" s="782" t="s">
        <v>501</v>
      </c>
    </row>
    <row r="217278" spans="429:429">
      <c r="PM217278" s="782" t="s">
        <v>501</v>
      </c>
    </row>
    <row r="217279" spans="429:429">
      <c r="PM217279" s="782" t="s">
        <v>501</v>
      </c>
    </row>
    <row r="217280" spans="429:429">
      <c r="PM217280" s="782" t="s">
        <v>501</v>
      </c>
    </row>
    <row r="217281" spans="429:429">
      <c r="PM217281" s="782" t="s">
        <v>501</v>
      </c>
    </row>
    <row r="217282" spans="429:429">
      <c r="PM217282" s="782" t="s">
        <v>501</v>
      </c>
    </row>
    <row r="217283" spans="429:429">
      <c r="PM217283" s="782" t="s">
        <v>501</v>
      </c>
    </row>
    <row r="217284" spans="429:429">
      <c r="PM217284" s="782" t="s">
        <v>501</v>
      </c>
    </row>
    <row r="217285" spans="429:429">
      <c r="PM217285" s="782" t="s">
        <v>501</v>
      </c>
    </row>
    <row r="217286" spans="429:429">
      <c r="PM217286" s="782" t="s">
        <v>501</v>
      </c>
    </row>
    <row r="217287" spans="429:429">
      <c r="PM217287" s="782" t="s">
        <v>501</v>
      </c>
    </row>
    <row r="217288" spans="429:429">
      <c r="PM217288" s="782" t="s">
        <v>501</v>
      </c>
    </row>
    <row r="217289" spans="429:429">
      <c r="PM217289" s="782" t="s">
        <v>501</v>
      </c>
    </row>
    <row r="217290" spans="429:429">
      <c r="PM217290" s="782" t="s">
        <v>501</v>
      </c>
    </row>
    <row r="217291" spans="429:429">
      <c r="PM217291" s="782" t="s">
        <v>501</v>
      </c>
    </row>
    <row r="217292" spans="429:429">
      <c r="PM217292" s="782" t="s">
        <v>501</v>
      </c>
    </row>
    <row r="217293" spans="429:429">
      <c r="PM217293" s="782" t="s">
        <v>501</v>
      </c>
    </row>
    <row r="217294" spans="429:429">
      <c r="PM217294" s="782" t="s">
        <v>501</v>
      </c>
    </row>
    <row r="217295" spans="429:429">
      <c r="PM217295" s="782" t="s">
        <v>501</v>
      </c>
    </row>
    <row r="217296" spans="429:429">
      <c r="PM217296" s="782" t="s">
        <v>501</v>
      </c>
    </row>
    <row r="217297" spans="429:429">
      <c r="PM217297" s="782" t="s">
        <v>501</v>
      </c>
    </row>
    <row r="217298" spans="429:429">
      <c r="PM217298" s="782" t="s">
        <v>501</v>
      </c>
    </row>
    <row r="217299" spans="429:429">
      <c r="PM217299" s="782" t="s">
        <v>501</v>
      </c>
    </row>
    <row r="217300" spans="429:429">
      <c r="PM217300" s="782" t="s">
        <v>501</v>
      </c>
    </row>
    <row r="217301" spans="429:429">
      <c r="PM217301" s="782" t="s">
        <v>501</v>
      </c>
    </row>
    <row r="217302" spans="429:429">
      <c r="PM217302" s="782" t="s">
        <v>501</v>
      </c>
    </row>
    <row r="217303" spans="429:429">
      <c r="PM217303" s="782" t="s">
        <v>501</v>
      </c>
    </row>
    <row r="217304" spans="429:429">
      <c r="PM217304" s="782" t="s">
        <v>501</v>
      </c>
    </row>
    <row r="217305" spans="429:429">
      <c r="PM217305" s="782" t="s">
        <v>501</v>
      </c>
    </row>
    <row r="217306" spans="429:429">
      <c r="PM217306" s="782" t="s">
        <v>501</v>
      </c>
    </row>
    <row r="217307" spans="429:429">
      <c r="PM217307" s="782" t="s">
        <v>501</v>
      </c>
    </row>
    <row r="217308" spans="429:429">
      <c r="PM217308" s="782" t="s">
        <v>501</v>
      </c>
    </row>
    <row r="217309" spans="429:429">
      <c r="PM217309" s="782" t="s">
        <v>501</v>
      </c>
    </row>
    <row r="217310" spans="429:429">
      <c r="PM217310" s="782" t="s">
        <v>501</v>
      </c>
    </row>
    <row r="217311" spans="429:429">
      <c r="PM217311" s="782" t="s">
        <v>501</v>
      </c>
    </row>
    <row r="217312" spans="429:429">
      <c r="PM217312" s="782" t="s">
        <v>501</v>
      </c>
    </row>
    <row r="217313" spans="429:429">
      <c r="PM217313" s="782" t="s">
        <v>501</v>
      </c>
    </row>
    <row r="217314" spans="429:429">
      <c r="PM217314" s="782" t="s">
        <v>501</v>
      </c>
    </row>
    <row r="217315" spans="429:429">
      <c r="PM217315" s="782" t="s">
        <v>501</v>
      </c>
    </row>
    <row r="217316" spans="429:429">
      <c r="PM217316" s="782" t="s">
        <v>501</v>
      </c>
    </row>
    <row r="217317" spans="429:429">
      <c r="PM217317" s="782" t="s">
        <v>501</v>
      </c>
    </row>
    <row r="217318" spans="429:429">
      <c r="PM217318" s="782" t="s">
        <v>501</v>
      </c>
    </row>
    <row r="217319" spans="429:429">
      <c r="PM217319" s="782" t="s">
        <v>501</v>
      </c>
    </row>
    <row r="217320" spans="429:429">
      <c r="PM217320" s="782" t="s">
        <v>501</v>
      </c>
    </row>
    <row r="217321" spans="429:429">
      <c r="PM217321" s="782" t="s">
        <v>501</v>
      </c>
    </row>
    <row r="217322" spans="429:429">
      <c r="PM217322" s="782" t="s">
        <v>501</v>
      </c>
    </row>
    <row r="217323" spans="429:429">
      <c r="PM217323" s="782" t="s">
        <v>501</v>
      </c>
    </row>
    <row r="217324" spans="429:429">
      <c r="PM217324" s="782" t="s">
        <v>501</v>
      </c>
    </row>
    <row r="217325" spans="429:429">
      <c r="PM217325" s="782" t="s">
        <v>501</v>
      </c>
    </row>
    <row r="217326" spans="429:429">
      <c r="PM217326" s="782" t="s">
        <v>501</v>
      </c>
    </row>
    <row r="217327" spans="429:429">
      <c r="PM217327" s="782" t="s">
        <v>501</v>
      </c>
    </row>
    <row r="217328" spans="429:429">
      <c r="PM217328" s="782" t="s">
        <v>501</v>
      </c>
    </row>
    <row r="217329" spans="429:429">
      <c r="PM217329" s="782" t="s">
        <v>501</v>
      </c>
    </row>
    <row r="217330" spans="429:429">
      <c r="PM217330" s="782" t="s">
        <v>501</v>
      </c>
    </row>
    <row r="217331" spans="429:429">
      <c r="PM217331" s="782" t="s">
        <v>501</v>
      </c>
    </row>
    <row r="217332" spans="429:429">
      <c r="PM217332" s="782" t="s">
        <v>501</v>
      </c>
    </row>
    <row r="217333" spans="429:429">
      <c r="PM217333" s="782" t="s">
        <v>501</v>
      </c>
    </row>
    <row r="217334" spans="429:429">
      <c r="PM217334" s="782" t="s">
        <v>501</v>
      </c>
    </row>
    <row r="217335" spans="429:429">
      <c r="PM217335" s="782" t="s">
        <v>501</v>
      </c>
    </row>
    <row r="217336" spans="429:429">
      <c r="PM217336" s="782" t="s">
        <v>501</v>
      </c>
    </row>
    <row r="217337" spans="429:429">
      <c r="PM217337" s="782" t="s">
        <v>501</v>
      </c>
    </row>
    <row r="217338" spans="429:429">
      <c r="PM217338" s="782" t="s">
        <v>501</v>
      </c>
    </row>
    <row r="217339" spans="429:429">
      <c r="PM217339" s="782" t="s">
        <v>501</v>
      </c>
    </row>
    <row r="217340" spans="429:429">
      <c r="PM217340" s="782" t="s">
        <v>501</v>
      </c>
    </row>
    <row r="217341" spans="429:429">
      <c r="PM217341" s="782" t="s">
        <v>501</v>
      </c>
    </row>
    <row r="217342" spans="429:429">
      <c r="PM217342" s="782" t="s">
        <v>501</v>
      </c>
    </row>
    <row r="217343" spans="429:429">
      <c r="PM217343" s="782" t="s">
        <v>501</v>
      </c>
    </row>
    <row r="217344" spans="429:429">
      <c r="PM217344" s="782" t="s">
        <v>501</v>
      </c>
    </row>
    <row r="217345" spans="429:429">
      <c r="PM217345" s="782" t="s">
        <v>501</v>
      </c>
    </row>
    <row r="217346" spans="429:429">
      <c r="PM217346" s="782" t="s">
        <v>501</v>
      </c>
    </row>
    <row r="217347" spans="429:429">
      <c r="PM217347" s="782" t="s">
        <v>501</v>
      </c>
    </row>
    <row r="217348" spans="429:429">
      <c r="PM217348" s="782" t="s">
        <v>501</v>
      </c>
    </row>
    <row r="217349" spans="429:429">
      <c r="PM217349" s="782" t="s">
        <v>501</v>
      </c>
    </row>
    <row r="217350" spans="429:429">
      <c r="PM217350" s="782" t="s">
        <v>501</v>
      </c>
    </row>
    <row r="217351" spans="429:429">
      <c r="PM217351" s="782" t="s">
        <v>501</v>
      </c>
    </row>
    <row r="217352" spans="429:429">
      <c r="PM217352" s="782" t="s">
        <v>501</v>
      </c>
    </row>
    <row r="217353" spans="429:429">
      <c r="PM217353" s="782" t="s">
        <v>501</v>
      </c>
    </row>
    <row r="217354" spans="429:429">
      <c r="PM217354" s="782" t="s">
        <v>501</v>
      </c>
    </row>
    <row r="217355" spans="429:429">
      <c r="PM217355" s="782" t="s">
        <v>501</v>
      </c>
    </row>
    <row r="217356" spans="429:429">
      <c r="PM217356" s="782" t="s">
        <v>501</v>
      </c>
    </row>
    <row r="217357" spans="429:429">
      <c r="PM217357" s="782" t="s">
        <v>501</v>
      </c>
    </row>
    <row r="217358" spans="429:429">
      <c r="PM217358" s="782" t="s">
        <v>501</v>
      </c>
    </row>
    <row r="217359" spans="429:429">
      <c r="PM217359" s="782" t="s">
        <v>501</v>
      </c>
    </row>
    <row r="217360" spans="429:429">
      <c r="PM217360" s="782" t="s">
        <v>501</v>
      </c>
    </row>
    <row r="217361" spans="429:429">
      <c r="PM217361" s="782" t="s">
        <v>501</v>
      </c>
    </row>
    <row r="217362" spans="429:429">
      <c r="PM217362" s="782" t="s">
        <v>501</v>
      </c>
    </row>
    <row r="217363" spans="429:429">
      <c r="PM217363" s="782" t="s">
        <v>501</v>
      </c>
    </row>
    <row r="217364" spans="429:429">
      <c r="PM217364" s="782" t="s">
        <v>501</v>
      </c>
    </row>
    <row r="217365" spans="429:429">
      <c r="PM217365" s="782" t="s">
        <v>501</v>
      </c>
    </row>
    <row r="217366" spans="429:429">
      <c r="PM217366" s="782" t="s">
        <v>501</v>
      </c>
    </row>
    <row r="217367" spans="429:429">
      <c r="PM217367" s="782" t="s">
        <v>501</v>
      </c>
    </row>
    <row r="217368" spans="429:429">
      <c r="PM217368" s="782" t="s">
        <v>501</v>
      </c>
    </row>
    <row r="217369" spans="429:429">
      <c r="PM217369" s="782" t="s">
        <v>501</v>
      </c>
    </row>
    <row r="217370" spans="429:429">
      <c r="PM217370" s="782" t="s">
        <v>501</v>
      </c>
    </row>
    <row r="217371" spans="429:429">
      <c r="PM217371" s="782" t="s">
        <v>501</v>
      </c>
    </row>
    <row r="217372" spans="429:429">
      <c r="PM217372" s="782" t="s">
        <v>501</v>
      </c>
    </row>
    <row r="217373" spans="429:429">
      <c r="PM217373" s="782" t="s">
        <v>501</v>
      </c>
    </row>
    <row r="217374" spans="429:429">
      <c r="PM217374" s="782" t="s">
        <v>501</v>
      </c>
    </row>
    <row r="217375" spans="429:429">
      <c r="PM217375" s="782" t="s">
        <v>501</v>
      </c>
    </row>
    <row r="217376" spans="429:429">
      <c r="PM217376" s="782" t="s">
        <v>501</v>
      </c>
    </row>
    <row r="217377" spans="429:429">
      <c r="PM217377" s="782" t="s">
        <v>501</v>
      </c>
    </row>
    <row r="217378" spans="429:429">
      <c r="PM217378" s="782" t="s">
        <v>501</v>
      </c>
    </row>
    <row r="217379" spans="429:429">
      <c r="PM217379" s="782" t="s">
        <v>501</v>
      </c>
    </row>
    <row r="217380" spans="429:429">
      <c r="PM217380" s="782" t="s">
        <v>501</v>
      </c>
    </row>
    <row r="217381" spans="429:429">
      <c r="PM217381" s="782" t="s">
        <v>501</v>
      </c>
    </row>
    <row r="217382" spans="429:429">
      <c r="PM217382" s="782" t="s">
        <v>501</v>
      </c>
    </row>
    <row r="217383" spans="429:429">
      <c r="PM217383" s="782" t="s">
        <v>501</v>
      </c>
    </row>
    <row r="217384" spans="429:429">
      <c r="PM217384" s="782" t="s">
        <v>501</v>
      </c>
    </row>
    <row r="217385" spans="429:429">
      <c r="PM217385" s="782" t="s">
        <v>501</v>
      </c>
    </row>
    <row r="217386" spans="429:429">
      <c r="PM217386" s="782" t="s">
        <v>501</v>
      </c>
    </row>
    <row r="217387" spans="429:429">
      <c r="PM217387" s="782" t="s">
        <v>501</v>
      </c>
    </row>
    <row r="217388" spans="429:429">
      <c r="PM217388" s="782" t="s">
        <v>501</v>
      </c>
    </row>
    <row r="217389" spans="429:429">
      <c r="PM217389" s="782" t="s">
        <v>501</v>
      </c>
    </row>
    <row r="217390" spans="429:429">
      <c r="PM217390" s="782" t="s">
        <v>501</v>
      </c>
    </row>
    <row r="217391" spans="429:429">
      <c r="PM217391" s="782" t="s">
        <v>501</v>
      </c>
    </row>
    <row r="217392" spans="429:429">
      <c r="PM217392" s="782" t="s">
        <v>501</v>
      </c>
    </row>
    <row r="217393" spans="429:429">
      <c r="PM217393" s="782" t="s">
        <v>501</v>
      </c>
    </row>
    <row r="217394" spans="429:429">
      <c r="PM217394" s="782" t="s">
        <v>501</v>
      </c>
    </row>
    <row r="217395" spans="429:429">
      <c r="PM217395" s="782" t="s">
        <v>501</v>
      </c>
    </row>
    <row r="217396" spans="429:429">
      <c r="PM217396" s="782" t="s">
        <v>501</v>
      </c>
    </row>
    <row r="217397" spans="429:429">
      <c r="PM217397" s="782" t="s">
        <v>501</v>
      </c>
    </row>
    <row r="217398" spans="429:429">
      <c r="PM217398" s="782" t="s">
        <v>501</v>
      </c>
    </row>
    <row r="217399" spans="429:429">
      <c r="PM217399" s="782" t="s">
        <v>501</v>
      </c>
    </row>
    <row r="217400" spans="429:429">
      <c r="PM217400" s="782" t="s">
        <v>501</v>
      </c>
    </row>
    <row r="217401" spans="429:429">
      <c r="PM217401" s="782" t="s">
        <v>501</v>
      </c>
    </row>
    <row r="217402" spans="429:429">
      <c r="PM217402" s="782" t="s">
        <v>501</v>
      </c>
    </row>
    <row r="217403" spans="429:429">
      <c r="PM217403" s="782" t="s">
        <v>501</v>
      </c>
    </row>
    <row r="217404" spans="429:429">
      <c r="PM217404" s="782" t="s">
        <v>501</v>
      </c>
    </row>
    <row r="217405" spans="429:429">
      <c r="PM217405" s="782" t="s">
        <v>501</v>
      </c>
    </row>
    <row r="217406" spans="429:429">
      <c r="PM217406" s="782" t="s">
        <v>501</v>
      </c>
    </row>
    <row r="217407" spans="429:429">
      <c r="PM217407" s="782" t="s">
        <v>501</v>
      </c>
    </row>
    <row r="217408" spans="429:429">
      <c r="PM217408" s="782" t="s">
        <v>501</v>
      </c>
    </row>
    <row r="217409" spans="429:429">
      <c r="PM217409" s="782" t="s">
        <v>501</v>
      </c>
    </row>
    <row r="217410" spans="429:429">
      <c r="PM217410" s="782" t="s">
        <v>501</v>
      </c>
    </row>
    <row r="217411" spans="429:429">
      <c r="PM217411" s="782" t="s">
        <v>501</v>
      </c>
    </row>
    <row r="217412" spans="429:429">
      <c r="PM217412" s="782" t="s">
        <v>501</v>
      </c>
    </row>
    <row r="217413" spans="429:429">
      <c r="PM217413" s="782" t="s">
        <v>501</v>
      </c>
    </row>
    <row r="217414" spans="429:429">
      <c r="PM217414" s="782" t="s">
        <v>501</v>
      </c>
    </row>
    <row r="217415" spans="429:429">
      <c r="PM217415" s="782" t="s">
        <v>501</v>
      </c>
    </row>
    <row r="217416" spans="429:429">
      <c r="PM217416" s="782" t="s">
        <v>501</v>
      </c>
    </row>
    <row r="217417" spans="429:429">
      <c r="PM217417" s="782" t="s">
        <v>501</v>
      </c>
    </row>
    <row r="217418" spans="429:429">
      <c r="PM217418" s="782" t="s">
        <v>501</v>
      </c>
    </row>
    <row r="217419" spans="429:429">
      <c r="PM217419" s="782" t="s">
        <v>501</v>
      </c>
    </row>
    <row r="217420" spans="429:429">
      <c r="PM217420" s="782" t="s">
        <v>501</v>
      </c>
    </row>
    <row r="217421" spans="429:429">
      <c r="PM217421" s="782" t="s">
        <v>501</v>
      </c>
    </row>
    <row r="217422" spans="429:429">
      <c r="PM217422" s="782" t="s">
        <v>501</v>
      </c>
    </row>
    <row r="217423" spans="429:429">
      <c r="PM217423" s="782" t="s">
        <v>501</v>
      </c>
    </row>
    <row r="217424" spans="429:429">
      <c r="PM217424" s="782" t="s">
        <v>501</v>
      </c>
    </row>
    <row r="217425" spans="429:429">
      <c r="PM217425" s="782" t="s">
        <v>501</v>
      </c>
    </row>
    <row r="217426" spans="429:429">
      <c r="PM217426" s="782" t="s">
        <v>501</v>
      </c>
    </row>
    <row r="217427" spans="429:429">
      <c r="PM217427" s="782" t="s">
        <v>501</v>
      </c>
    </row>
    <row r="217428" spans="429:429">
      <c r="PM217428" s="782" t="s">
        <v>501</v>
      </c>
    </row>
    <row r="217429" spans="429:429">
      <c r="PM217429" s="782" t="s">
        <v>501</v>
      </c>
    </row>
    <row r="217430" spans="429:429">
      <c r="PM217430" s="782" t="s">
        <v>501</v>
      </c>
    </row>
    <row r="217431" spans="429:429">
      <c r="PM217431" s="782" t="s">
        <v>501</v>
      </c>
    </row>
    <row r="217432" spans="429:429">
      <c r="PM217432" s="782" t="s">
        <v>501</v>
      </c>
    </row>
    <row r="217433" spans="429:429">
      <c r="PM217433" s="782" t="s">
        <v>501</v>
      </c>
    </row>
    <row r="217434" spans="429:429">
      <c r="PM217434" s="782" t="s">
        <v>501</v>
      </c>
    </row>
    <row r="217435" spans="429:429">
      <c r="PM217435" s="782" t="s">
        <v>501</v>
      </c>
    </row>
    <row r="217436" spans="429:429">
      <c r="PM217436" s="782" t="s">
        <v>501</v>
      </c>
    </row>
    <row r="217437" spans="429:429">
      <c r="PM217437" s="782" t="s">
        <v>501</v>
      </c>
    </row>
    <row r="217438" spans="429:429">
      <c r="PM217438" s="782" t="s">
        <v>501</v>
      </c>
    </row>
    <row r="217439" spans="429:429">
      <c r="PM217439" s="782" t="s">
        <v>501</v>
      </c>
    </row>
    <row r="217440" spans="429:429">
      <c r="PM217440" s="782" t="s">
        <v>501</v>
      </c>
    </row>
    <row r="217441" spans="429:429">
      <c r="PM217441" s="782" t="s">
        <v>501</v>
      </c>
    </row>
    <row r="217442" spans="429:429">
      <c r="PM217442" s="782" t="s">
        <v>501</v>
      </c>
    </row>
    <row r="217443" spans="429:429">
      <c r="PM217443" s="782" t="s">
        <v>501</v>
      </c>
    </row>
    <row r="217444" spans="429:429">
      <c r="PM217444" s="782" t="s">
        <v>501</v>
      </c>
    </row>
    <row r="217445" spans="429:429">
      <c r="PM217445" s="782" t="s">
        <v>501</v>
      </c>
    </row>
    <row r="217446" spans="429:429">
      <c r="PM217446" s="782" t="s">
        <v>501</v>
      </c>
    </row>
    <row r="217447" spans="429:429">
      <c r="PM217447" s="782" t="s">
        <v>501</v>
      </c>
    </row>
    <row r="217448" spans="429:429">
      <c r="PM217448" s="782" t="s">
        <v>501</v>
      </c>
    </row>
    <row r="217449" spans="429:429">
      <c r="PM217449" s="782" t="s">
        <v>501</v>
      </c>
    </row>
    <row r="217450" spans="429:429">
      <c r="PM217450" s="782" t="s">
        <v>501</v>
      </c>
    </row>
    <row r="217451" spans="429:429">
      <c r="PM217451" s="782" t="s">
        <v>501</v>
      </c>
    </row>
    <row r="217452" spans="429:429">
      <c r="PM217452" s="782" t="s">
        <v>501</v>
      </c>
    </row>
    <row r="217453" spans="429:429">
      <c r="PM217453" s="782" t="s">
        <v>501</v>
      </c>
    </row>
    <row r="217454" spans="429:429">
      <c r="PM217454" s="782" t="s">
        <v>501</v>
      </c>
    </row>
    <row r="217455" spans="429:429">
      <c r="PM217455" s="782" t="s">
        <v>501</v>
      </c>
    </row>
    <row r="217456" spans="429:429">
      <c r="PM217456" s="782" t="s">
        <v>501</v>
      </c>
    </row>
    <row r="217457" spans="429:429">
      <c r="PM217457" s="782" t="s">
        <v>501</v>
      </c>
    </row>
    <row r="217458" spans="429:429">
      <c r="PM217458" s="782" t="s">
        <v>501</v>
      </c>
    </row>
    <row r="217459" spans="429:429">
      <c r="PM217459" s="782" t="s">
        <v>501</v>
      </c>
    </row>
    <row r="217460" spans="429:429">
      <c r="PM217460" s="782" t="s">
        <v>501</v>
      </c>
    </row>
    <row r="217461" spans="429:429">
      <c r="PM217461" s="782" t="s">
        <v>501</v>
      </c>
    </row>
    <row r="217462" spans="429:429">
      <c r="PM217462" s="782" t="s">
        <v>501</v>
      </c>
    </row>
    <row r="217463" spans="429:429">
      <c r="PM217463" s="782" t="s">
        <v>501</v>
      </c>
    </row>
    <row r="217464" spans="429:429">
      <c r="PM217464" s="782" t="s">
        <v>501</v>
      </c>
    </row>
    <row r="217465" spans="429:429">
      <c r="PM217465" s="782" t="s">
        <v>501</v>
      </c>
    </row>
    <row r="217466" spans="429:429">
      <c r="PM217466" s="782" t="s">
        <v>501</v>
      </c>
    </row>
    <row r="217467" spans="429:429">
      <c r="PM217467" s="782" t="s">
        <v>501</v>
      </c>
    </row>
    <row r="217468" spans="429:429">
      <c r="PM217468" s="782" t="s">
        <v>501</v>
      </c>
    </row>
    <row r="217469" spans="429:429">
      <c r="PM217469" s="782" t="s">
        <v>501</v>
      </c>
    </row>
    <row r="217470" spans="429:429">
      <c r="PM217470" s="782" t="s">
        <v>501</v>
      </c>
    </row>
    <row r="217471" spans="429:429">
      <c r="PM217471" s="782" t="s">
        <v>501</v>
      </c>
    </row>
    <row r="217472" spans="429:429">
      <c r="PM217472" s="782" t="s">
        <v>501</v>
      </c>
    </row>
    <row r="217473" spans="429:429">
      <c r="PM217473" s="782" t="s">
        <v>501</v>
      </c>
    </row>
    <row r="217474" spans="429:429">
      <c r="PM217474" s="782" t="s">
        <v>501</v>
      </c>
    </row>
    <row r="217475" spans="429:429">
      <c r="PM217475" s="782" t="s">
        <v>501</v>
      </c>
    </row>
    <row r="217476" spans="429:429">
      <c r="PM217476" s="782" t="s">
        <v>501</v>
      </c>
    </row>
    <row r="217477" spans="429:429">
      <c r="PM217477" s="782" t="s">
        <v>501</v>
      </c>
    </row>
    <row r="217478" spans="429:429">
      <c r="PM217478" s="782" t="s">
        <v>501</v>
      </c>
    </row>
    <row r="217479" spans="429:429">
      <c r="PM217479" s="782" t="s">
        <v>501</v>
      </c>
    </row>
    <row r="217480" spans="429:429">
      <c r="PM217480" s="782" t="s">
        <v>501</v>
      </c>
    </row>
    <row r="217481" spans="429:429">
      <c r="PM217481" s="782" t="s">
        <v>501</v>
      </c>
    </row>
    <row r="217482" spans="429:429">
      <c r="PM217482" s="782" t="s">
        <v>501</v>
      </c>
    </row>
    <row r="217483" spans="429:429">
      <c r="PM217483" s="782" t="s">
        <v>501</v>
      </c>
    </row>
    <row r="217484" spans="429:429">
      <c r="PM217484" s="782" t="s">
        <v>501</v>
      </c>
    </row>
    <row r="217485" spans="429:429">
      <c r="PM217485" s="782" t="s">
        <v>501</v>
      </c>
    </row>
    <row r="217486" spans="429:429">
      <c r="PM217486" s="782" t="s">
        <v>501</v>
      </c>
    </row>
    <row r="217487" spans="429:429">
      <c r="PM217487" s="782" t="s">
        <v>501</v>
      </c>
    </row>
    <row r="217488" spans="429:429">
      <c r="PM217488" s="782" t="s">
        <v>501</v>
      </c>
    </row>
    <row r="217489" spans="429:429">
      <c r="PM217489" s="782" t="s">
        <v>501</v>
      </c>
    </row>
    <row r="217490" spans="429:429">
      <c r="PM217490" s="782" t="s">
        <v>501</v>
      </c>
    </row>
    <row r="217491" spans="429:429">
      <c r="PM217491" s="782" t="s">
        <v>501</v>
      </c>
    </row>
    <row r="217492" spans="429:429">
      <c r="PM217492" s="782" t="s">
        <v>501</v>
      </c>
    </row>
    <row r="217493" spans="429:429">
      <c r="PM217493" s="782" t="s">
        <v>501</v>
      </c>
    </row>
    <row r="217494" spans="429:429">
      <c r="PM217494" s="782" t="s">
        <v>501</v>
      </c>
    </row>
    <row r="217495" spans="429:429">
      <c r="PM217495" s="782" t="s">
        <v>501</v>
      </c>
    </row>
    <row r="217496" spans="429:429">
      <c r="PM217496" s="782" t="s">
        <v>501</v>
      </c>
    </row>
    <row r="217497" spans="429:429">
      <c r="PM217497" s="782" t="s">
        <v>501</v>
      </c>
    </row>
    <row r="217498" spans="429:429">
      <c r="PM217498" s="782" t="s">
        <v>501</v>
      </c>
    </row>
    <row r="217499" spans="429:429">
      <c r="PM217499" s="782" t="s">
        <v>501</v>
      </c>
    </row>
    <row r="217500" spans="429:429">
      <c r="PM217500" s="782" t="s">
        <v>501</v>
      </c>
    </row>
    <row r="217501" spans="429:429">
      <c r="PM217501" s="782" t="s">
        <v>501</v>
      </c>
    </row>
    <row r="217502" spans="429:429">
      <c r="PM217502" s="782" t="s">
        <v>501</v>
      </c>
    </row>
    <row r="217503" spans="429:429">
      <c r="PM217503" s="782" t="s">
        <v>501</v>
      </c>
    </row>
    <row r="217504" spans="429:429">
      <c r="PM217504" s="782" t="s">
        <v>501</v>
      </c>
    </row>
    <row r="217505" spans="429:429">
      <c r="PM217505" s="782" t="s">
        <v>501</v>
      </c>
    </row>
    <row r="217506" spans="429:429">
      <c r="PM217506" s="782" t="s">
        <v>501</v>
      </c>
    </row>
    <row r="217507" spans="429:429">
      <c r="PM217507" s="782" t="s">
        <v>501</v>
      </c>
    </row>
    <row r="217508" spans="429:429">
      <c r="PM217508" s="782" t="s">
        <v>501</v>
      </c>
    </row>
    <row r="217509" spans="429:429">
      <c r="PM217509" s="782" t="s">
        <v>501</v>
      </c>
    </row>
    <row r="217510" spans="429:429">
      <c r="PM217510" s="782" t="s">
        <v>501</v>
      </c>
    </row>
    <row r="217511" spans="429:429">
      <c r="PM217511" s="782" t="s">
        <v>501</v>
      </c>
    </row>
    <row r="217512" spans="429:429">
      <c r="PM217512" s="782" t="s">
        <v>501</v>
      </c>
    </row>
    <row r="217513" spans="429:429">
      <c r="PM217513" s="782" t="s">
        <v>501</v>
      </c>
    </row>
    <row r="217514" spans="429:429">
      <c r="PM217514" s="782" t="s">
        <v>501</v>
      </c>
    </row>
    <row r="217515" spans="429:429">
      <c r="PM217515" s="782" t="s">
        <v>501</v>
      </c>
    </row>
    <row r="217516" spans="429:429">
      <c r="PM217516" s="782" t="s">
        <v>501</v>
      </c>
    </row>
    <row r="217517" spans="429:429">
      <c r="PM217517" s="782" t="s">
        <v>501</v>
      </c>
    </row>
    <row r="217518" spans="429:429">
      <c r="PM217518" s="782" t="s">
        <v>501</v>
      </c>
    </row>
    <row r="217519" spans="429:429">
      <c r="PM217519" s="782" t="s">
        <v>501</v>
      </c>
    </row>
    <row r="217520" spans="429:429">
      <c r="PM217520" s="782" t="s">
        <v>501</v>
      </c>
    </row>
    <row r="217521" spans="429:429">
      <c r="PM217521" s="782" t="s">
        <v>501</v>
      </c>
    </row>
    <row r="217522" spans="429:429">
      <c r="PM217522" s="782" t="s">
        <v>501</v>
      </c>
    </row>
    <row r="217523" spans="429:429">
      <c r="PM217523" s="782" t="s">
        <v>501</v>
      </c>
    </row>
    <row r="217524" spans="429:429">
      <c r="PM217524" s="782" t="s">
        <v>501</v>
      </c>
    </row>
    <row r="217525" spans="429:429">
      <c r="PM217525" s="782" t="s">
        <v>501</v>
      </c>
    </row>
    <row r="217526" spans="429:429">
      <c r="PM217526" s="782" t="s">
        <v>501</v>
      </c>
    </row>
    <row r="217527" spans="429:429">
      <c r="PM217527" s="782" t="s">
        <v>501</v>
      </c>
    </row>
    <row r="217528" spans="429:429">
      <c r="PM217528" s="782" t="s">
        <v>501</v>
      </c>
    </row>
    <row r="217529" spans="429:429">
      <c r="PM217529" s="782" t="s">
        <v>501</v>
      </c>
    </row>
    <row r="217530" spans="429:429">
      <c r="PM217530" s="782" t="s">
        <v>501</v>
      </c>
    </row>
    <row r="217531" spans="429:429">
      <c r="PM217531" s="782" t="s">
        <v>501</v>
      </c>
    </row>
    <row r="217532" spans="429:429">
      <c r="PM217532" s="782" t="s">
        <v>501</v>
      </c>
    </row>
    <row r="217533" spans="429:429">
      <c r="PM217533" s="782" t="s">
        <v>501</v>
      </c>
    </row>
    <row r="217534" spans="429:429">
      <c r="PM217534" s="782" t="s">
        <v>501</v>
      </c>
    </row>
    <row r="217535" spans="429:429">
      <c r="PM217535" s="782" t="s">
        <v>501</v>
      </c>
    </row>
    <row r="217536" spans="429:429">
      <c r="PM217536" s="782" t="s">
        <v>501</v>
      </c>
    </row>
    <row r="217537" spans="429:429">
      <c r="PM217537" s="782" t="s">
        <v>501</v>
      </c>
    </row>
    <row r="217538" spans="429:429">
      <c r="PM217538" s="782" t="s">
        <v>501</v>
      </c>
    </row>
    <row r="217539" spans="429:429">
      <c r="PM217539" s="782" t="s">
        <v>501</v>
      </c>
    </row>
    <row r="217540" spans="429:429">
      <c r="PM217540" s="782" t="s">
        <v>501</v>
      </c>
    </row>
    <row r="217541" spans="429:429">
      <c r="PM217541" s="782" t="s">
        <v>501</v>
      </c>
    </row>
    <row r="217542" spans="429:429">
      <c r="PM217542" s="782" t="s">
        <v>501</v>
      </c>
    </row>
    <row r="217543" spans="429:429">
      <c r="PM217543" s="782" t="s">
        <v>501</v>
      </c>
    </row>
    <row r="217544" spans="429:429">
      <c r="PM217544" s="782" t="s">
        <v>501</v>
      </c>
    </row>
    <row r="217545" spans="429:429">
      <c r="PM217545" s="782" t="s">
        <v>501</v>
      </c>
    </row>
    <row r="217546" spans="429:429">
      <c r="PM217546" s="782" t="s">
        <v>501</v>
      </c>
    </row>
    <row r="217547" spans="429:429">
      <c r="PM217547" s="782" t="s">
        <v>501</v>
      </c>
    </row>
    <row r="217548" spans="429:429">
      <c r="PM217548" s="782" t="s">
        <v>501</v>
      </c>
    </row>
    <row r="217549" spans="429:429">
      <c r="PM217549" s="782" t="s">
        <v>501</v>
      </c>
    </row>
    <row r="217550" spans="429:429">
      <c r="PM217550" s="782" t="s">
        <v>501</v>
      </c>
    </row>
    <row r="217551" spans="429:429">
      <c r="PM217551" s="782" t="s">
        <v>501</v>
      </c>
    </row>
    <row r="217552" spans="429:429">
      <c r="PM217552" s="782" t="s">
        <v>501</v>
      </c>
    </row>
    <row r="217553" spans="429:429">
      <c r="PM217553" s="782" t="s">
        <v>501</v>
      </c>
    </row>
    <row r="217554" spans="429:429">
      <c r="PM217554" s="782" t="s">
        <v>501</v>
      </c>
    </row>
    <row r="217555" spans="429:429">
      <c r="PM217555" s="782" t="s">
        <v>501</v>
      </c>
    </row>
    <row r="217556" spans="429:429">
      <c r="PM217556" s="782" t="s">
        <v>501</v>
      </c>
    </row>
    <row r="217557" spans="429:429">
      <c r="PM217557" s="782" t="s">
        <v>501</v>
      </c>
    </row>
    <row r="217558" spans="429:429">
      <c r="PM217558" s="782" t="s">
        <v>501</v>
      </c>
    </row>
    <row r="217559" spans="429:429">
      <c r="PM217559" s="782" t="s">
        <v>501</v>
      </c>
    </row>
    <row r="217560" spans="429:429">
      <c r="PM217560" s="782" t="s">
        <v>501</v>
      </c>
    </row>
    <row r="217561" spans="429:429">
      <c r="PM217561" s="782" t="s">
        <v>501</v>
      </c>
    </row>
    <row r="217562" spans="429:429">
      <c r="PM217562" s="782" t="s">
        <v>501</v>
      </c>
    </row>
    <row r="217563" spans="429:429">
      <c r="PM217563" s="782" t="s">
        <v>501</v>
      </c>
    </row>
    <row r="217564" spans="429:429">
      <c r="PM217564" s="782" t="s">
        <v>501</v>
      </c>
    </row>
    <row r="217565" spans="429:429">
      <c r="PM217565" s="782" t="s">
        <v>501</v>
      </c>
    </row>
    <row r="217566" spans="429:429">
      <c r="PM217566" s="782" t="s">
        <v>501</v>
      </c>
    </row>
    <row r="217567" spans="429:429">
      <c r="PM217567" s="782" t="s">
        <v>501</v>
      </c>
    </row>
    <row r="217568" spans="429:429">
      <c r="PM217568" s="782" t="s">
        <v>501</v>
      </c>
    </row>
    <row r="217569" spans="429:429">
      <c r="PM217569" s="782" t="s">
        <v>501</v>
      </c>
    </row>
    <row r="217570" spans="429:429">
      <c r="PM217570" s="782" t="s">
        <v>501</v>
      </c>
    </row>
    <row r="217571" spans="429:429">
      <c r="PM217571" s="782" t="s">
        <v>501</v>
      </c>
    </row>
    <row r="217572" spans="429:429">
      <c r="PM217572" s="782" t="s">
        <v>501</v>
      </c>
    </row>
    <row r="217573" spans="429:429">
      <c r="PM217573" s="782" t="s">
        <v>501</v>
      </c>
    </row>
    <row r="217574" spans="429:429">
      <c r="PM217574" s="782" t="s">
        <v>501</v>
      </c>
    </row>
    <row r="217575" spans="429:429">
      <c r="PM217575" s="782" t="s">
        <v>501</v>
      </c>
    </row>
    <row r="217576" spans="429:429">
      <c r="PM217576" s="782" t="s">
        <v>501</v>
      </c>
    </row>
    <row r="217577" spans="429:429">
      <c r="PM217577" s="782" t="s">
        <v>501</v>
      </c>
    </row>
    <row r="217578" spans="429:429">
      <c r="PM217578" s="782" t="s">
        <v>501</v>
      </c>
    </row>
    <row r="217579" spans="429:429">
      <c r="PM217579" s="782" t="s">
        <v>501</v>
      </c>
    </row>
    <row r="217580" spans="429:429">
      <c r="PM217580" s="782" t="s">
        <v>501</v>
      </c>
    </row>
    <row r="217581" spans="429:429">
      <c r="PM217581" s="782" t="s">
        <v>501</v>
      </c>
    </row>
    <row r="217582" spans="429:429">
      <c r="PM217582" s="782" t="s">
        <v>501</v>
      </c>
    </row>
    <row r="217583" spans="429:429">
      <c r="PM217583" s="782" t="s">
        <v>501</v>
      </c>
    </row>
    <row r="217584" spans="429:429">
      <c r="PM217584" s="782" t="s">
        <v>501</v>
      </c>
    </row>
    <row r="217585" spans="429:429">
      <c r="PM217585" s="782" t="s">
        <v>501</v>
      </c>
    </row>
    <row r="217586" spans="429:429">
      <c r="PM217586" s="782" t="s">
        <v>501</v>
      </c>
    </row>
    <row r="217587" spans="429:429">
      <c r="PM217587" s="782" t="s">
        <v>501</v>
      </c>
    </row>
    <row r="217588" spans="429:429">
      <c r="PM217588" s="782" t="s">
        <v>501</v>
      </c>
    </row>
    <row r="217589" spans="429:429">
      <c r="PM217589" s="782" t="s">
        <v>501</v>
      </c>
    </row>
    <row r="217590" spans="429:429">
      <c r="PM217590" s="782" t="s">
        <v>501</v>
      </c>
    </row>
    <row r="217591" spans="429:429">
      <c r="PM217591" s="782" t="s">
        <v>501</v>
      </c>
    </row>
    <row r="217592" spans="429:429">
      <c r="PM217592" s="782" t="s">
        <v>501</v>
      </c>
    </row>
    <row r="217593" spans="429:429">
      <c r="PM217593" s="782" t="s">
        <v>501</v>
      </c>
    </row>
    <row r="217594" spans="429:429">
      <c r="PM217594" s="782" t="s">
        <v>501</v>
      </c>
    </row>
    <row r="217595" spans="429:429">
      <c r="PM217595" s="782" t="s">
        <v>501</v>
      </c>
    </row>
    <row r="217596" spans="429:429">
      <c r="PM217596" s="782" t="s">
        <v>501</v>
      </c>
    </row>
    <row r="217597" spans="429:429">
      <c r="PM217597" s="782" t="s">
        <v>501</v>
      </c>
    </row>
    <row r="217598" spans="429:429">
      <c r="PM217598" s="782" t="s">
        <v>501</v>
      </c>
    </row>
    <row r="217599" spans="429:429">
      <c r="PM217599" s="782" t="s">
        <v>501</v>
      </c>
    </row>
    <row r="217600" spans="429:429">
      <c r="PM217600" s="782" t="s">
        <v>501</v>
      </c>
    </row>
    <row r="217601" spans="429:429">
      <c r="PM217601" s="782" t="s">
        <v>501</v>
      </c>
    </row>
    <row r="217602" spans="429:429">
      <c r="PM217602" s="782" t="s">
        <v>501</v>
      </c>
    </row>
    <row r="217603" spans="429:429">
      <c r="PM217603" s="782" t="s">
        <v>501</v>
      </c>
    </row>
    <row r="217604" spans="429:429">
      <c r="PM217604" s="782" t="s">
        <v>501</v>
      </c>
    </row>
    <row r="217605" spans="429:429">
      <c r="PM217605" s="782" t="s">
        <v>501</v>
      </c>
    </row>
    <row r="217606" spans="429:429">
      <c r="PM217606" s="782" t="s">
        <v>501</v>
      </c>
    </row>
    <row r="217607" spans="429:429">
      <c r="PM217607" s="782" t="s">
        <v>501</v>
      </c>
    </row>
    <row r="217608" spans="429:429">
      <c r="PM217608" s="782" t="s">
        <v>501</v>
      </c>
    </row>
    <row r="217609" spans="429:429">
      <c r="PM217609" s="782" t="s">
        <v>501</v>
      </c>
    </row>
    <row r="217610" spans="429:429">
      <c r="PM217610" s="782" t="s">
        <v>501</v>
      </c>
    </row>
    <row r="217611" spans="429:429">
      <c r="PM217611" s="782" t="s">
        <v>501</v>
      </c>
    </row>
    <row r="217612" spans="429:429">
      <c r="PM217612" s="782" t="s">
        <v>501</v>
      </c>
    </row>
    <row r="217613" spans="429:429">
      <c r="PM217613" s="782" t="s">
        <v>501</v>
      </c>
    </row>
    <row r="217614" spans="429:429">
      <c r="PM217614" s="782" t="s">
        <v>501</v>
      </c>
    </row>
    <row r="217615" spans="429:429">
      <c r="PM217615" s="782" t="s">
        <v>501</v>
      </c>
    </row>
    <row r="217616" spans="429:429">
      <c r="PM217616" s="782" t="s">
        <v>501</v>
      </c>
    </row>
    <row r="217617" spans="429:429">
      <c r="PM217617" s="782" t="s">
        <v>501</v>
      </c>
    </row>
    <row r="217618" spans="429:429">
      <c r="PM217618" s="782" t="s">
        <v>501</v>
      </c>
    </row>
    <row r="217619" spans="429:429">
      <c r="PM217619" s="782" t="s">
        <v>501</v>
      </c>
    </row>
    <row r="217620" spans="429:429">
      <c r="PM217620" s="782" t="s">
        <v>501</v>
      </c>
    </row>
    <row r="217621" spans="429:429">
      <c r="PM217621" s="782" t="s">
        <v>501</v>
      </c>
    </row>
    <row r="217622" spans="429:429">
      <c r="PM217622" s="782" t="s">
        <v>501</v>
      </c>
    </row>
    <row r="217623" spans="429:429">
      <c r="PM217623" s="782" t="s">
        <v>501</v>
      </c>
    </row>
    <row r="217624" spans="429:429">
      <c r="PM217624" s="782" t="s">
        <v>501</v>
      </c>
    </row>
    <row r="217625" spans="429:429">
      <c r="PM217625" s="782" t="s">
        <v>501</v>
      </c>
    </row>
    <row r="217626" spans="429:429">
      <c r="PM217626" s="782" t="s">
        <v>501</v>
      </c>
    </row>
    <row r="217627" spans="429:429">
      <c r="PM217627" s="782" t="s">
        <v>501</v>
      </c>
    </row>
    <row r="217628" spans="429:429">
      <c r="PM217628" s="782" t="s">
        <v>501</v>
      </c>
    </row>
    <row r="217629" spans="429:429">
      <c r="PM217629" s="782" t="s">
        <v>501</v>
      </c>
    </row>
    <row r="217630" spans="429:429">
      <c r="PM217630" s="782" t="s">
        <v>501</v>
      </c>
    </row>
    <row r="217631" spans="429:429">
      <c r="PM217631" s="782" t="s">
        <v>501</v>
      </c>
    </row>
    <row r="217632" spans="429:429">
      <c r="PM217632" s="782" t="s">
        <v>501</v>
      </c>
    </row>
    <row r="217633" spans="429:429">
      <c r="PM217633" s="782" t="s">
        <v>501</v>
      </c>
    </row>
    <row r="217634" spans="429:429">
      <c r="PM217634" s="782" t="s">
        <v>501</v>
      </c>
    </row>
    <row r="217635" spans="429:429">
      <c r="PM217635" s="782" t="s">
        <v>501</v>
      </c>
    </row>
    <row r="217636" spans="429:429">
      <c r="PM217636" s="782" t="s">
        <v>501</v>
      </c>
    </row>
    <row r="217637" spans="429:429">
      <c r="PM217637" s="782" t="s">
        <v>501</v>
      </c>
    </row>
    <row r="217638" spans="429:429">
      <c r="PM217638" s="782" t="s">
        <v>501</v>
      </c>
    </row>
    <row r="217639" spans="429:429">
      <c r="PM217639" s="782" t="s">
        <v>501</v>
      </c>
    </row>
    <row r="217640" spans="429:429">
      <c r="PM217640" s="782" t="s">
        <v>501</v>
      </c>
    </row>
    <row r="217641" spans="429:429">
      <c r="PM217641" s="782" t="s">
        <v>501</v>
      </c>
    </row>
    <row r="217642" spans="429:429">
      <c r="PM217642" s="782" t="s">
        <v>501</v>
      </c>
    </row>
    <row r="217643" spans="429:429">
      <c r="PM217643" s="782" t="s">
        <v>501</v>
      </c>
    </row>
    <row r="217644" spans="429:429">
      <c r="PM217644" s="782" t="s">
        <v>501</v>
      </c>
    </row>
    <row r="217645" spans="429:429">
      <c r="PM217645" s="782" t="s">
        <v>501</v>
      </c>
    </row>
    <row r="217646" spans="429:429">
      <c r="PM217646" s="782" t="s">
        <v>501</v>
      </c>
    </row>
    <row r="217647" spans="429:429">
      <c r="PM217647" s="782" t="s">
        <v>501</v>
      </c>
    </row>
    <row r="217648" spans="429:429">
      <c r="PM217648" s="782" t="s">
        <v>501</v>
      </c>
    </row>
    <row r="217649" spans="429:429">
      <c r="PM217649" s="782" t="s">
        <v>501</v>
      </c>
    </row>
    <row r="217650" spans="429:429">
      <c r="PM217650" s="782" t="s">
        <v>501</v>
      </c>
    </row>
    <row r="217651" spans="429:429">
      <c r="PM217651" s="782" t="s">
        <v>501</v>
      </c>
    </row>
    <row r="217652" spans="429:429">
      <c r="PM217652" s="782" t="s">
        <v>501</v>
      </c>
    </row>
    <row r="217653" spans="429:429">
      <c r="PM217653" s="782" t="s">
        <v>501</v>
      </c>
    </row>
    <row r="217654" spans="429:429">
      <c r="PM217654" s="782" t="s">
        <v>501</v>
      </c>
    </row>
    <row r="217655" spans="429:429">
      <c r="PM217655" s="782" t="s">
        <v>501</v>
      </c>
    </row>
    <row r="217656" spans="429:429">
      <c r="PM217656" s="782" t="s">
        <v>501</v>
      </c>
    </row>
    <row r="217657" spans="429:429">
      <c r="PM217657" s="782" t="s">
        <v>501</v>
      </c>
    </row>
    <row r="217658" spans="429:429">
      <c r="PM217658" s="782" t="s">
        <v>501</v>
      </c>
    </row>
    <row r="217659" spans="429:429">
      <c r="PM217659" s="782" t="s">
        <v>501</v>
      </c>
    </row>
    <row r="217660" spans="429:429">
      <c r="PM217660" s="782" t="s">
        <v>501</v>
      </c>
    </row>
    <row r="217661" spans="429:429">
      <c r="PM217661" s="782" t="s">
        <v>501</v>
      </c>
    </row>
    <row r="217662" spans="429:429">
      <c r="PM217662" s="782" t="s">
        <v>501</v>
      </c>
    </row>
    <row r="217663" spans="429:429">
      <c r="PM217663" s="782" t="s">
        <v>501</v>
      </c>
    </row>
    <row r="217664" spans="429:429">
      <c r="PM217664" s="782" t="s">
        <v>501</v>
      </c>
    </row>
    <row r="217665" spans="429:429">
      <c r="PM217665" s="782" t="s">
        <v>501</v>
      </c>
    </row>
    <row r="217666" spans="429:429">
      <c r="PM217666" s="782" t="s">
        <v>501</v>
      </c>
    </row>
    <row r="217667" spans="429:429">
      <c r="PM217667" s="782" t="s">
        <v>501</v>
      </c>
    </row>
    <row r="217668" spans="429:429">
      <c r="PM217668" s="782" t="s">
        <v>501</v>
      </c>
    </row>
    <row r="217669" spans="429:429">
      <c r="PM217669" s="782" t="s">
        <v>501</v>
      </c>
    </row>
    <row r="217670" spans="429:429">
      <c r="PM217670" s="782" t="s">
        <v>501</v>
      </c>
    </row>
    <row r="217671" spans="429:429">
      <c r="PM217671" s="782" t="s">
        <v>501</v>
      </c>
    </row>
    <row r="217672" spans="429:429">
      <c r="PM217672" s="782" t="s">
        <v>501</v>
      </c>
    </row>
    <row r="217673" spans="429:429">
      <c r="PM217673" s="782" t="s">
        <v>501</v>
      </c>
    </row>
    <row r="217674" spans="429:429">
      <c r="PM217674" s="782" t="s">
        <v>501</v>
      </c>
    </row>
    <row r="217675" spans="429:429">
      <c r="PM217675" s="782" t="s">
        <v>501</v>
      </c>
    </row>
    <row r="217676" spans="429:429">
      <c r="PM217676" s="782" t="s">
        <v>501</v>
      </c>
    </row>
    <row r="217677" spans="429:429">
      <c r="PM217677" s="782" t="s">
        <v>501</v>
      </c>
    </row>
    <row r="217678" spans="429:429">
      <c r="PM217678" s="782" t="s">
        <v>501</v>
      </c>
    </row>
    <row r="217679" spans="429:429">
      <c r="PM217679" s="782" t="s">
        <v>501</v>
      </c>
    </row>
    <row r="217680" spans="429:429">
      <c r="PM217680" s="782" t="s">
        <v>501</v>
      </c>
    </row>
    <row r="217681" spans="429:429">
      <c r="PM217681" s="782" t="s">
        <v>501</v>
      </c>
    </row>
    <row r="217682" spans="429:429">
      <c r="PM217682" s="782" t="s">
        <v>501</v>
      </c>
    </row>
    <row r="217683" spans="429:429">
      <c r="PM217683" s="782" t="s">
        <v>501</v>
      </c>
    </row>
    <row r="217684" spans="429:429">
      <c r="PM217684" s="782" t="s">
        <v>501</v>
      </c>
    </row>
    <row r="217685" spans="429:429">
      <c r="PM217685" s="782" t="s">
        <v>501</v>
      </c>
    </row>
    <row r="217686" spans="429:429">
      <c r="PM217686" s="782" t="s">
        <v>501</v>
      </c>
    </row>
    <row r="217687" spans="429:429">
      <c r="PM217687" s="782" t="s">
        <v>501</v>
      </c>
    </row>
    <row r="217688" spans="429:429">
      <c r="PM217688" s="782" t="s">
        <v>501</v>
      </c>
    </row>
    <row r="217689" spans="429:429">
      <c r="PM217689" s="782" t="s">
        <v>501</v>
      </c>
    </row>
    <row r="217690" spans="429:429">
      <c r="PM217690" s="782" t="s">
        <v>501</v>
      </c>
    </row>
    <row r="217691" spans="429:429">
      <c r="PM217691" s="782" t="s">
        <v>501</v>
      </c>
    </row>
    <row r="217692" spans="429:429">
      <c r="PM217692" s="782" t="s">
        <v>501</v>
      </c>
    </row>
    <row r="217693" spans="429:429">
      <c r="PM217693" s="782" t="s">
        <v>501</v>
      </c>
    </row>
    <row r="217694" spans="429:429">
      <c r="PM217694" s="782" t="s">
        <v>501</v>
      </c>
    </row>
    <row r="217695" spans="429:429">
      <c r="PM217695" s="782" t="s">
        <v>501</v>
      </c>
    </row>
    <row r="217696" spans="429:429">
      <c r="PM217696" s="782" t="s">
        <v>501</v>
      </c>
    </row>
    <row r="217697" spans="429:429">
      <c r="PM217697" s="782" t="s">
        <v>501</v>
      </c>
    </row>
    <row r="217698" spans="429:429">
      <c r="PM217698" s="782" t="s">
        <v>501</v>
      </c>
    </row>
    <row r="217699" spans="429:429">
      <c r="PM217699" s="782" t="s">
        <v>501</v>
      </c>
    </row>
    <row r="217700" spans="429:429">
      <c r="PM217700" s="782" t="s">
        <v>501</v>
      </c>
    </row>
    <row r="217701" spans="429:429">
      <c r="PM217701" s="782" t="s">
        <v>501</v>
      </c>
    </row>
    <row r="217702" spans="429:429">
      <c r="PM217702" s="782" t="s">
        <v>501</v>
      </c>
    </row>
    <row r="217703" spans="429:429">
      <c r="PM217703" s="782" t="s">
        <v>501</v>
      </c>
    </row>
    <row r="217704" spans="429:429">
      <c r="PM217704" s="782" t="s">
        <v>501</v>
      </c>
    </row>
    <row r="217705" spans="429:429">
      <c r="PM217705" s="782" t="s">
        <v>501</v>
      </c>
    </row>
    <row r="217706" spans="429:429">
      <c r="PM217706" s="782" t="s">
        <v>501</v>
      </c>
    </row>
    <row r="217707" spans="429:429">
      <c r="PM217707" s="782" t="s">
        <v>501</v>
      </c>
    </row>
    <row r="217708" spans="429:429">
      <c r="PM217708" s="782" t="s">
        <v>501</v>
      </c>
    </row>
    <row r="217709" spans="429:429">
      <c r="PM217709" s="782" t="s">
        <v>501</v>
      </c>
    </row>
    <row r="217710" spans="429:429">
      <c r="PM217710" s="782" t="s">
        <v>501</v>
      </c>
    </row>
    <row r="217711" spans="429:429">
      <c r="PM217711" s="782" t="s">
        <v>501</v>
      </c>
    </row>
    <row r="217712" spans="429:429">
      <c r="PM217712" s="782" t="s">
        <v>501</v>
      </c>
    </row>
    <row r="217713" spans="429:429">
      <c r="PM217713" s="782" t="s">
        <v>501</v>
      </c>
    </row>
    <row r="217714" spans="429:429">
      <c r="PM217714" s="782" t="s">
        <v>501</v>
      </c>
    </row>
    <row r="217715" spans="429:429">
      <c r="PM217715" s="782" t="s">
        <v>501</v>
      </c>
    </row>
    <row r="217716" spans="429:429">
      <c r="PM217716" s="782" t="s">
        <v>501</v>
      </c>
    </row>
    <row r="217717" spans="429:429">
      <c r="PM217717" s="782" t="s">
        <v>501</v>
      </c>
    </row>
    <row r="217718" spans="429:429">
      <c r="PM217718" s="782" t="s">
        <v>501</v>
      </c>
    </row>
    <row r="217719" spans="429:429">
      <c r="PM217719" s="782" t="s">
        <v>501</v>
      </c>
    </row>
    <row r="217720" spans="429:429">
      <c r="PM217720" s="782" t="s">
        <v>501</v>
      </c>
    </row>
    <row r="217721" spans="429:429">
      <c r="PM217721" s="782" t="s">
        <v>501</v>
      </c>
    </row>
    <row r="217722" spans="429:429">
      <c r="PM217722" s="782" t="s">
        <v>501</v>
      </c>
    </row>
    <row r="217723" spans="429:429">
      <c r="PM217723" s="782" t="s">
        <v>501</v>
      </c>
    </row>
    <row r="217724" spans="429:429">
      <c r="PM217724" s="782" t="s">
        <v>501</v>
      </c>
    </row>
    <row r="217725" spans="429:429">
      <c r="PM217725" s="782" t="s">
        <v>501</v>
      </c>
    </row>
    <row r="217726" spans="429:429">
      <c r="PM217726" s="782" t="s">
        <v>501</v>
      </c>
    </row>
    <row r="217727" spans="429:429">
      <c r="PM217727" s="782" t="s">
        <v>501</v>
      </c>
    </row>
    <row r="217728" spans="429:429">
      <c r="PM217728" s="782" t="s">
        <v>501</v>
      </c>
    </row>
    <row r="217729" spans="429:429">
      <c r="PM217729" s="782" t="s">
        <v>501</v>
      </c>
    </row>
    <row r="217730" spans="429:429">
      <c r="PM217730" s="782" t="s">
        <v>501</v>
      </c>
    </row>
    <row r="217731" spans="429:429">
      <c r="PM217731" s="782" t="s">
        <v>501</v>
      </c>
    </row>
    <row r="217732" spans="429:429">
      <c r="PM217732" s="782" t="s">
        <v>501</v>
      </c>
    </row>
    <row r="217733" spans="429:429">
      <c r="PM217733" s="782" t="s">
        <v>501</v>
      </c>
    </row>
    <row r="217734" spans="429:429">
      <c r="PM217734" s="782" t="s">
        <v>501</v>
      </c>
    </row>
    <row r="217735" spans="429:429">
      <c r="PM217735" s="782" t="s">
        <v>501</v>
      </c>
    </row>
    <row r="217736" spans="429:429">
      <c r="PM217736" s="782" t="s">
        <v>501</v>
      </c>
    </row>
    <row r="217737" spans="429:429">
      <c r="PM217737" s="782" t="s">
        <v>501</v>
      </c>
    </row>
    <row r="217738" spans="429:429">
      <c r="PM217738" s="782" t="s">
        <v>501</v>
      </c>
    </row>
    <row r="217739" spans="429:429">
      <c r="PM217739" s="782" t="s">
        <v>501</v>
      </c>
    </row>
    <row r="217740" spans="429:429">
      <c r="PM217740" s="782" t="s">
        <v>501</v>
      </c>
    </row>
    <row r="217741" spans="429:429">
      <c r="PM217741" s="782" t="s">
        <v>501</v>
      </c>
    </row>
    <row r="217742" spans="429:429">
      <c r="PM217742" s="782" t="s">
        <v>501</v>
      </c>
    </row>
    <row r="217743" spans="429:429">
      <c r="PM217743" s="782" t="s">
        <v>501</v>
      </c>
    </row>
    <row r="217744" spans="429:429">
      <c r="PM217744" s="782" t="s">
        <v>501</v>
      </c>
    </row>
    <row r="217745" spans="429:429">
      <c r="PM217745" s="782" t="s">
        <v>501</v>
      </c>
    </row>
    <row r="217746" spans="429:429">
      <c r="PM217746" s="782" t="s">
        <v>501</v>
      </c>
    </row>
    <row r="217747" spans="429:429">
      <c r="PM217747" s="782" t="s">
        <v>501</v>
      </c>
    </row>
    <row r="217748" spans="429:429">
      <c r="PM217748" s="782" t="s">
        <v>501</v>
      </c>
    </row>
    <row r="217749" spans="429:429">
      <c r="PM217749" s="782" t="s">
        <v>501</v>
      </c>
    </row>
    <row r="217750" spans="429:429">
      <c r="PM217750" s="782" t="s">
        <v>501</v>
      </c>
    </row>
    <row r="217751" spans="429:429">
      <c r="PM217751" s="782" t="s">
        <v>501</v>
      </c>
    </row>
    <row r="217752" spans="429:429">
      <c r="PM217752" s="782" t="s">
        <v>501</v>
      </c>
    </row>
    <row r="217753" spans="429:429">
      <c r="PM217753" s="782" t="s">
        <v>501</v>
      </c>
    </row>
    <row r="217754" spans="429:429">
      <c r="PM217754" s="782" t="s">
        <v>501</v>
      </c>
    </row>
    <row r="217755" spans="429:429">
      <c r="PM217755" s="782" t="s">
        <v>501</v>
      </c>
    </row>
    <row r="217756" spans="429:429">
      <c r="PM217756" s="782" t="s">
        <v>501</v>
      </c>
    </row>
    <row r="217757" spans="429:429">
      <c r="PM217757" s="782" t="s">
        <v>501</v>
      </c>
    </row>
    <row r="217758" spans="429:429">
      <c r="PM217758" s="782" t="s">
        <v>501</v>
      </c>
    </row>
    <row r="217759" spans="429:429">
      <c r="PM217759" s="782" t="s">
        <v>501</v>
      </c>
    </row>
    <row r="217760" spans="429:429">
      <c r="PM217760" s="782" t="s">
        <v>501</v>
      </c>
    </row>
    <row r="217761" spans="429:429">
      <c r="PM217761" s="782" t="s">
        <v>501</v>
      </c>
    </row>
    <row r="217762" spans="429:429">
      <c r="PM217762" s="782" t="s">
        <v>501</v>
      </c>
    </row>
    <row r="217763" spans="429:429">
      <c r="PM217763" s="782" t="s">
        <v>501</v>
      </c>
    </row>
    <row r="217764" spans="429:429">
      <c r="PM217764" s="782" t="s">
        <v>501</v>
      </c>
    </row>
    <row r="217765" spans="429:429">
      <c r="PM217765" s="782" t="s">
        <v>501</v>
      </c>
    </row>
    <row r="217766" spans="429:429">
      <c r="PM217766" s="782" t="s">
        <v>501</v>
      </c>
    </row>
    <row r="217767" spans="429:429">
      <c r="PM217767" s="782" t="s">
        <v>501</v>
      </c>
    </row>
    <row r="217768" spans="429:429">
      <c r="PM217768" s="782" t="s">
        <v>501</v>
      </c>
    </row>
    <row r="217769" spans="429:429">
      <c r="PM217769" s="782" t="s">
        <v>501</v>
      </c>
    </row>
    <row r="217770" spans="429:429">
      <c r="PM217770" s="782" t="s">
        <v>501</v>
      </c>
    </row>
    <row r="217771" spans="429:429">
      <c r="PM217771" s="782" t="s">
        <v>501</v>
      </c>
    </row>
    <row r="217772" spans="429:429">
      <c r="PM217772" s="782" t="s">
        <v>501</v>
      </c>
    </row>
    <row r="217773" spans="429:429">
      <c r="PM217773" s="782" t="s">
        <v>501</v>
      </c>
    </row>
    <row r="217774" spans="429:429">
      <c r="PM217774" s="782" t="s">
        <v>501</v>
      </c>
    </row>
    <row r="217775" spans="429:429">
      <c r="PM217775" s="782" t="s">
        <v>501</v>
      </c>
    </row>
    <row r="217776" spans="429:429">
      <c r="PM217776" s="782" t="s">
        <v>501</v>
      </c>
    </row>
    <row r="217777" spans="429:429">
      <c r="PM217777" s="782" t="s">
        <v>501</v>
      </c>
    </row>
    <row r="217778" spans="429:429">
      <c r="PM217778" s="782" t="s">
        <v>501</v>
      </c>
    </row>
    <row r="217779" spans="429:429">
      <c r="PM217779" s="782" t="s">
        <v>501</v>
      </c>
    </row>
    <row r="217780" spans="429:429">
      <c r="PM217780" s="782" t="s">
        <v>501</v>
      </c>
    </row>
    <row r="217781" spans="429:429">
      <c r="PM217781" s="782" t="s">
        <v>501</v>
      </c>
    </row>
    <row r="217782" spans="429:429">
      <c r="PM217782" s="782" t="s">
        <v>501</v>
      </c>
    </row>
    <row r="217783" spans="429:429">
      <c r="PM217783" s="782" t="s">
        <v>501</v>
      </c>
    </row>
    <row r="217784" spans="429:429">
      <c r="PM217784" s="782" t="s">
        <v>501</v>
      </c>
    </row>
    <row r="217785" spans="429:429">
      <c r="PM217785" s="782" t="s">
        <v>501</v>
      </c>
    </row>
    <row r="217786" spans="429:429">
      <c r="PM217786" s="782" t="s">
        <v>501</v>
      </c>
    </row>
    <row r="217787" spans="429:429">
      <c r="PM217787" s="782" t="s">
        <v>501</v>
      </c>
    </row>
    <row r="217788" spans="429:429">
      <c r="PM217788" s="782" t="s">
        <v>501</v>
      </c>
    </row>
    <row r="217789" spans="429:429">
      <c r="PM217789" s="782" t="s">
        <v>501</v>
      </c>
    </row>
    <row r="217790" spans="429:429">
      <c r="PM217790" s="782" t="s">
        <v>501</v>
      </c>
    </row>
    <row r="217791" spans="429:429">
      <c r="PM217791" s="782" t="s">
        <v>501</v>
      </c>
    </row>
    <row r="217792" spans="429:429">
      <c r="PM217792" s="782" t="s">
        <v>501</v>
      </c>
    </row>
    <row r="217793" spans="429:429">
      <c r="PM217793" s="782" t="s">
        <v>501</v>
      </c>
    </row>
    <row r="217794" spans="429:429">
      <c r="PM217794" s="782" t="s">
        <v>501</v>
      </c>
    </row>
    <row r="217795" spans="429:429">
      <c r="PM217795" s="782" t="s">
        <v>501</v>
      </c>
    </row>
    <row r="217796" spans="429:429">
      <c r="PM217796" s="782" t="s">
        <v>501</v>
      </c>
    </row>
    <row r="217797" spans="429:429">
      <c r="PM217797" s="782" t="s">
        <v>501</v>
      </c>
    </row>
    <row r="217798" spans="429:429">
      <c r="PM217798" s="782" t="s">
        <v>501</v>
      </c>
    </row>
    <row r="217799" spans="429:429">
      <c r="PM217799" s="782" t="s">
        <v>501</v>
      </c>
    </row>
    <row r="217800" spans="429:429">
      <c r="PM217800" s="782" t="s">
        <v>501</v>
      </c>
    </row>
    <row r="217801" spans="429:429">
      <c r="PM217801" s="782" t="s">
        <v>501</v>
      </c>
    </row>
    <row r="217802" spans="429:429">
      <c r="PM217802" s="782" t="s">
        <v>501</v>
      </c>
    </row>
    <row r="217803" spans="429:429">
      <c r="PM217803" s="782" t="s">
        <v>501</v>
      </c>
    </row>
    <row r="217804" spans="429:429">
      <c r="PM217804" s="782" t="s">
        <v>501</v>
      </c>
    </row>
    <row r="217805" spans="429:429">
      <c r="PM217805" s="782" t="s">
        <v>501</v>
      </c>
    </row>
    <row r="217806" spans="429:429">
      <c r="PM217806" s="782" t="s">
        <v>501</v>
      </c>
    </row>
    <row r="217807" spans="429:429">
      <c r="PM217807" s="782" t="s">
        <v>501</v>
      </c>
    </row>
    <row r="217808" spans="429:429">
      <c r="PM217808" s="782" t="s">
        <v>501</v>
      </c>
    </row>
    <row r="217809" spans="429:429">
      <c r="PM217809" s="782" t="s">
        <v>501</v>
      </c>
    </row>
    <row r="217810" spans="429:429">
      <c r="PM217810" s="782" t="s">
        <v>501</v>
      </c>
    </row>
    <row r="217811" spans="429:429">
      <c r="PM217811" s="782" t="s">
        <v>501</v>
      </c>
    </row>
    <row r="217812" spans="429:429">
      <c r="PM217812" s="782" t="s">
        <v>501</v>
      </c>
    </row>
    <row r="217813" spans="429:429">
      <c r="PM217813" s="782" t="s">
        <v>501</v>
      </c>
    </row>
    <row r="217814" spans="429:429">
      <c r="PM217814" s="782" t="s">
        <v>501</v>
      </c>
    </row>
    <row r="217815" spans="429:429">
      <c r="PM217815" s="782" t="s">
        <v>501</v>
      </c>
    </row>
    <row r="217816" spans="429:429">
      <c r="PM217816" s="782" t="s">
        <v>501</v>
      </c>
    </row>
    <row r="217817" spans="429:429">
      <c r="PM217817" s="782" t="s">
        <v>501</v>
      </c>
    </row>
    <row r="217818" spans="429:429">
      <c r="PM217818" s="782" t="s">
        <v>501</v>
      </c>
    </row>
    <row r="217819" spans="429:429">
      <c r="PM217819" s="782" t="s">
        <v>501</v>
      </c>
    </row>
    <row r="217820" spans="429:429">
      <c r="PM217820" s="782" t="s">
        <v>501</v>
      </c>
    </row>
    <row r="217821" spans="429:429">
      <c r="PM217821" s="782" t="s">
        <v>501</v>
      </c>
    </row>
    <row r="217822" spans="429:429">
      <c r="PM217822" s="782" t="s">
        <v>501</v>
      </c>
    </row>
    <row r="217823" spans="429:429">
      <c r="PM217823" s="782" t="s">
        <v>501</v>
      </c>
    </row>
    <row r="217824" spans="429:429">
      <c r="PM217824" s="782" t="s">
        <v>501</v>
      </c>
    </row>
    <row r="217825" spans="429:429">
      <c r="PM217825" s="782" t="s">
        <v>501</v>
      </c>
    </row>
    <row r="217826" spans="429:429">
      <c r="PM217826" s="782" t="s">
        <v>501</v>
      </c>
    </row>
    <row r="217827" spans="429:429">
      <c r="PM217827" s="782" t="s">
        <v>501</v>
      </c>
    </row>
    <row r="217828" spans="429:429">
      <c r="PM217828" s="782" t="s">
        <v>501</v>
      </c>
    </row>
    <row r="217829" spans="429:429">
      <c r="PM217829" s="782" t="s">
        <v>501</v>
      </c>
    </row>
    <row r="217830" spans="429:429">
      <c r="PM217830" s="782" t="s">
        <v>501</v>
      </c>
    </row>
    <row r="217831" spans="429:429">
      <c r="PM217831" s="782" t="s">
        <v>501</v>
      </c>
    </row>
    <row r="217832" spans="429:429">
      <c r="PM217832" s="782" t="s">
        <v>501</v>
      </c>
    </row>
    <row r="217833" spans="429:429">
      <c r="PM217833" s="782" t="s">
        <v>501</v>
      </c>
    </row>
    <row r="217834" spans="429:429">
      <c r="PM217834" s="782" t="s">
        <v>501</v>
      </c>
    </row>
    <row r="217835" spans="429:429">
      <c r="PM217835" s="782" t="s">
        <v>501</v>
      </c>
    </row>
    <row r="217836" spans="429:429">
      <c r="PM217836" s="782" t="s">
        <v>501</v>
      </c>
    </row>
    <row r="217837" spans="429:429">
      <c r="PM217837" s="782" t="s">
        <v>501</v>
      </c>
    </row>
    <row r="217838" spans="429:429">
      <c r="PM217838" s="782" t="s">
        <v>501</v>
      </c>
    </row>
    <row r="217839" spans="429:429">
      <c r="PM217839" s="782" t="s">
        <v>501</v>
      </c>
    </row>
    <row r="217840" spans="429:429">
      <c r="PM217840" s="782" t="s">
        <v>501</v>
      </c>
    </row>
    <row r="217841" spans="429:429">
      <c r="PM217841" s="782" t="s">
        <v>501</v>
      </c>
    </row>
    <row r="217842" spans="429:429">
      <c r="PM217842" s="782" t="s">
        <v>501</v>
      </c>
    </row>
    <row r="217843" spans="429:429">
      <c r="PM217843" s="782" t="s">
        <v>501</v>
      </c>
    </row>
    <row r="217844" spans="429:429">
      <c r="PM217844" s="782" t="s">
        <v>501</v>
      </c>
    </row>
    <row r="217845" spans="429:429">
      <c r="PM217845" s="782" t="s">
        <v>501</v>
      </c>
    </row>
    <row r="217846" spans="429:429">
      <c r="PM217846" s="782" t="s">
        <v>501</v>
      </c>
    </row>
    <row r="217847" spans="429:429">
      <c r="PM217847" s="782" t="s">
        <v>501</v>
      </c>
    </row>
    <row r="217848" spans="429:429">
      <c r="PM217848" s="782" t="s">
        <v>501</v>
      </c>
    </row>
    <row r="217849" spans="429:429">
      <c r="PM217849" s="782" t="s">
        <v>501</v>
      </c>
    </row>
    <row r="217850" spans="429:429">
      <c r="PM217850" s="782" t="s">
        <v>501</v>
      </c>
    </row>
    <row r="217851" spans="429:429">
      <c r="PM217851" s="782" t="s">
        <v>501</v>
      </c>
    </row>
    <row r="217852" spans="429:429">
      <c r="PM217852" s="782" t="s">
        <v>501</v>
      </c>
    </row>
    <row r="217853" spans="429:429">
      <c r="PM217853" s="782" t="s">
        <v>501</v>
      </c>
    </row>
    <row r="217854" spans="429:429">
      <c r="PM217854" s="782" t="s">
        <v>501</v>
      </c>
    </row>
    <row r="217855" spans="429:429">
      <c r="PM217855" s="782" t="s">
        <v>501</v>
      </c>
    </row>
    <row r="217856" spans="429:429">
      <c r="PM217856" s="782" t="s">
        <v>501</v>
      </c>
    </row>
    <row r="217857" spans="429:429">
      <c r="PM217857" s="782" t="s">
        <v>501</v>
      </c>
    </row>
    <row r="217858" spans="429:429">
      <c r="PM217858" s="782" t="s">
        <v>501</v>
      </c>
    </row>
    <row r="217859" spans="429:429">
      <c r="PM217859" s="782" t="s">
        <v>501</v>
      </c>
    </row>
    <row r="217860" spans="429:429">
      <c r="PM217860" s="782" t="s">
        <v>501</v>
      </c>
    </row>
    <row r="217861" spans="429:429">
      <c r="PM217861" s="782" t="s">
        <v>501</v>
      </c>
    </row>
    <row r="217862" spans="429:429">
      <c r="PM217862" s="782" t="s">
        <v>501</v>
      </c>
    </row>
    <row r="217863" spans="429:429">
      <c r="PM217863" s="782" t="s">
        <v>501</v>
      </c>
    </row>
    <row r="217864" spans="429:429">
      <c r="PM217864" s="782" t="s">
        <v>501</v>
      </c>
    </row>
    <row r="217865" spans="429:429">
      <c r="PM217865" s="782" t="s">
        <v>501</v>
      </c>
    </row>
    <row r="217866" spans="429:429">
      <c r="PM217866" s="782" t="s">
        <v>501</v>
      </c>
    </row>
    <row r="217867" spans="429:429">
      <c r="PM217867" s="782" t="s">
        <v>501</v>
      </c>
    </row>
    <row r="217868" spans="429:429">
      <c r="PM217868" s="782" t="s">
        <v>501</v>
      </c>
    </row>
    <row r="217869" spans="429:429">
      <c r="PM217869" s="782" t="s">
        <v>501</v>
      </c>
    </row>
    <row r="217870" spans="429:429">
      <c r="PM217870" s="782" t="s">
        <v>501</v>
      </c>
    </row>
    <row r="217871" spans="429:429">
      <c r="PM217871" s="782" t="s">
        <v>501</v>
      </c>
    </row>
    <row r="217872" spans="429:429">
      <c r="PM217872" s="782" t="s">
        <v>501</v>
      </c>
    </row>
    <row r="217873" spans="429:429">
      <c r="PM217873" s="782" t="s">
        <v>501</v>
      </c>
    </row>
    <row r="217874" spans="429:429">
      <c r="PM217874" s="782" t="s">
        <v>501</v>
      </c>
    </row>
    <row r="217875" spans="429:429">
      <c r="PM217875" s="782" t="s">
        <v>501</v>
      </c>
    </row>
    <row r="217876" spans="429:429">
      <c r="PM217876" s="782" t="s">
        <v>501</v>
      </c>
    </row>
    <row r="217877" spans="429:429">
      <c r="PM217877" s="782" t="s">
        <v>501</v>
      </c>
    </row>
    <row r="217878" spans="429:429">
      <c r="PM217878" s="782" t="s">
        <v>501</v>
      </c>
    </row>
    <row r="217879" spans="429:429">
      <c r="PM217879" s="782" t="s">
        <v>501</v>
      </c>
    </row>
    <row r="217880" spans="429:429">
      <c r="PM217880" s="782" t="s">
        <v>501</v>
      </c>
    </row>
    <row r="217881" spans="429:429">
      <c r="PM217881" s="782" t="s">
        <v>501</v>
      </c>
    </row>
    <row r="217882" spans="429:429">
      <c r="PM217882" s="782" t="s">
        <v>501</v>
      </c>
    </row>
    <row r="217883" spans="429:429">
      <c r="PM217883" s="782" t="s">
        <v>501</v>
      </c>
    </row>
    <row r="217884" spans="429:429">
      <c r="PM217884" s="782" t="s">
        <v>501</v>
      </c>
    </row>
    <row r="217885" spans="429:429">
      <c r="PM217885" s="782" t="s">
        <v>501</v>
      </c>
    </row>
    <row r="217886" spans="429:429">
      <c r="PM217886" s="782" t="s">
        <v>501</v>
      </c>
    </row>
    <row r="217887" spans="429:429">
      <c r="PM217887" s="782" t="s">
        <v>501</v>
      </c>
    </row>
    <row r="217888" spans="429:429">
      <c r="PM217888" s="782" t="s">
        <v>501</v>
      </c>
    </row>
    <row r="217889" spans="429:429">
      <c r="PM217889" s="782" t="s">
        <v>501</v>
      </c>
    </row>
    <row r="217890" spans="429:429">
      <c r="PM217890" s="782" t="s">
        <v>501</v>
      </c>
    </row>
    <row r="217891" spans="429:429">
      <c r="PM217891" s="782" t="s">
        <v>501</v>
      </c>
    </row>
    <row r="217892" spans="429:429">
      <c r="PM217892" s="782" t="s">
        <v>501</v>
      </c>
    </row>
    <row r="217893" spans="429:429">
      <c r="PM217893" s="782" t="s">
        <v>501</v>
      </c>
    </row>
    <row r="217894" spans="429:429">
      <c r="PM217894" s="782" t="s">
        <v>501</v>
      </c>
    </row>
    <row r="217895" spans="429:429">
      <c r="PM217895" s="782" t="s">
        <v>501</v>
      </c>
    </row>
    <row r="217896" spans="429:429">
      <c r="PM217896" s="782" t="s">
        <v>501</v>
      </c>
    </row>
    <row r="217897" spans="429:429">
      <c r="PM217897" s="782" t="s">
        <v>501</v>
      </c>
    </row>
    <row r="217898" spans="429:429">
      <c r="PM217898" s="782" t="s">
        <v>501</v>
      </c>
    </row>
    <row r="217899" spans="429:429">
      <c r="PM217899" s="782" t="s">
        <v>501</v>
      </c>
    </row>
    <row r="217900" spans="429:429">
      <c r="PM217900" s="782" t="s">
        <v>501</v>
      </c>
    </row>
    <row r="217901" spans="429:429">
      <c r="PM217901" s="782" t="s">
        <v>501</v>
      </c>
    </row>
    <row r="217902" spans="429:429">
      <c r="PM217902" s="782" t="s">
        <v>501</v>
      </c>
    </row>
    <row r="217903" spans="429:429">
      <c r="PM217903" s="782" t="s">
        <v>501</v>
      </c>
    </row>
    <row r="217904" spans="429:429">
      <c r="PM217904" s="782" t="s">
        <v>501</v>
      </c>
    </row>
    <row r="217905" spans="429:429">
      <c r="PM217905" s="782" t="s">
        <v>501</v>
      </c>
    </row>
    <row r="217906" spans="429:429">
      <c r="PM217906" s="782" t="s">
        <v>501</v>
      </c>
    </row>
    <row r="217907" spans="429:429">
      <c r="PM217907" s="782" t="s">
        <v>501</v>
      </c>
    </row>
    <row r="217908" spans="429:429">
      <c r="PM217908" s="782" t="s">
        <v>501</v>
      </c>
    </row>
    <row r="217909" spans="429:429">
      <c r="PM217909" s="782" t="s">
        <v>501</v>
      </c>
    </row>
    <row r="217910" spans="429:429">
      <c r="PM217910" s="782" t="s">
        <v>501</v>
      </c>
    </row>
    <row r="217911" spans="429:429">
      <c r="PM217911" s="782" t="s">
        <v>501</v>
      </c>
    </row>
    <row r="217912" spans="429:429">
      <c r="PM217912" s="782" t="s">
        <v>501</v>
      </c>
    </row>
    <row r="217913" spans="429:429">
      <c r="PM217913" s="782" t="s">
        <v>501</v>
      </c>
    </row>
    <row r="217914" spans="429:429">
      <c r="PM217914" s="782" t="s">
        <v>501</v>
      </c>
    </row>
    <row r="217915" spans="429:429">
      <c r="PM217915" s="782" t="s">
        <v>501</v>
      </c>
    </row>
    <row r="217916" spans="429:429">
      <c r="PM217916" s="782" t="s">
        <v>501</v>
      </c>
    </row>
    <row r="217917" spans="429:429">
      <c r="PM217917" s="782" t="s">
        <v>501</v>
      </c>
    </row>
    <row r="217918" spans="429:429">
      <c r="PM217918" s="782" t="s">
        <v>501</v>
      </c>
    </row>
    <row r="217919" spans="429:429">
      <c r="PM217919" s="782" t="s">
        <v>501</v>
      </c>
    </row>
    <row r="217920" spans="429:429">
      <c r="PM217920" s="782" t="s">
        <v>501</v>
      </c>
    </row>
    <row r="217921" spans="429:429">
      <c r="PM217921" s="782" t="s">
        <v>501</v>
      </c>
    </row>
    <row r="217922" spans="429:429">
      <c r="PM217922" s="782" t="s">
        <v>501</v>
      </c>
    </row>
    <row r="217923" spans="429:429">
      <c r="PM217923" s="782" t="s">
        <v>501</v>
      </c>
    </row>
    <row r="217924" spans="429:429">
      <c r="PM217924" s="782" t="s">
        <v>501</v>
      </c>
    </row>
    <row r="217925" spans="429:429">
      <c r="PM217925" s="782" t="s">
        <v>501</v>
      </c>
    </row>
    <row r="217926" spans="429:429">
      <c r="PM217926" s="782" t="s">
        <v>501</v>
      </c>
    </row>
    <row r="217927" spans="429:429">
      <c r="PM217927" s="782" t="s">
        <v>501</v>
      </c>
    </row>
    <row r="217928" spans="429:429">
      <c r="PM217928" s="782" t="s">
        <v>501</v>
      </c>
    </row>
    <row r="217929" spans="429:429">
      <c r="PM217929" s="782" t="s">
        <v>501</v>
      </c>
    </row>
    <row r="217930" spans="429:429">
      <c r="PM217930" s="782" t="s">
        <v>501</v>
      </c>
    </row>
    <row r="217931" spans="429:429">
      <c r="PM217931" s="782" t="s">
        <v>501</v>
      </c>
    </row>
    <row r="217932" spans="429:429">
      <c r="PM217932" s="782" t="s">
        <v>501</v>
      </c>
    </row>
    <row r="217933" spans="429:429">
      <c r="PM217933" s="782" t="s">
        <v>501</v>
      </c>
    </row>
    <row r="217934" spans="429:429">
      <c r="PM217934" s="782" t="s">
        <v>501</v>
      </c>
    </row>
    <row r="217935" spans="429:429">
      <c r="PM217935" s="782" t="s">
        <v>501</v>
      </c>
    </row>
    <row r="217936" spans="429:429">
      <c r="PM217936" s="782" t="s">
        <v>501</v>
      </c>
    </row>
    <row r="217937" spans="429:429">
      <c r="PM217937" s="782" t="s">
        <v>501</v>
      </c>
    </row>
    <row r="217938" spans="429:429">
      <c r="PM217938" s="782" t="s">
        <v>501</v>
      </c>
    </row>
    <row r="217939" spans="429:429">
      <c r="PM217939" s="782" t="s">
        <v>501</v>
      </c>
    </row>
    <row r="217940" spans="429:429">
      <c r="PM217940" s="782" t="s">
        <v>501</v>
      </c>
    </row>
    <row r="217941" spans="429:429">
      <c r="PM217941" s="782" t="s">
        <v>501</v>
      </c>
    </row>
    <row r="217942" spans="429:429">
      <c r="PM217942" s="782" t="s">
        <v>501</v>
      </c>
    </row>
    <row r="217943" spans="429:429">
      <c r="PM217943" s="782" t="s">
        <v>501</v>
      </c>
    </row>
    <row r="217944" spans="429:429">
      <c r="PM217944" s="782" t="s">
        <v>501</v>
      </c>
    </row>
    <row r="217945" spans="429:429">
      <c r="PM217945" s="782" t="s">
        <v>501</v>
      </c>
    </row>
    <row r="217946" spans="429:429">
      <c r="PM217946" s="782" t="s">
        <v>501</v>
      </c>
    </row>
    <row r="217947" spans="429:429">
      <c r="PM217947" s="782" t="s">
        <v>501</v>
      </c>
    </row>
    <row r="217948" spans="429:429">
      <c r="PM217948" s="782" t="s">
        <v>501</v>
      </c>
    </row>
    <row r="217949" spans="429:429">
      <c r="PM217949" s="782" t="s">
        <v>501</v>
      </c>
    </row>
    <row r="217950" spans="429:429">
      <c r="PM217950" s="782" t="s">
        <v>501</v>
      </c>
    </row>
    <row r="217951" spans="429:429">
      <c r="PM217951" s="782" t="s">
        <v>501</v>
      </c>
    </row>
    <row r="217952" spans="429:429">
      <c r="PM217952" s="782" t="s">
        <v>501</v>
      </c>
    </row>
    <row r="217953" spans="429:429">
      <c r="PM217953" s="782" t="s">
        <v>501</v>
      </c>
    </row>
    <row r="217954" spans="429:429">
      <c r="PM217954" s="782" t="s">
        <v>501</v>
      </c>
    </row>
    <row r="217955" spans="429:429">
      <c r="PM217955" s="782" t="s">
        <v>501</v>
      </c>
    </row>
    <row r="217956" spans="429:429">
      <c r="PM217956" s="782" t="s">
        <v>501</v>
      </c>
    </row>
    <row r="217957" spans="429:429">
      <c r="PM217957" s="782" t="s">
        <v>501</v>
      </c>
    </row>
    <row r="217958" spans="429:429">
      <c r="PM217958" s="782" t="s">
        <v>501</v>
      </c>
    </row>
    <row r="217959" spans="429:429">
      <c r="PM217959" s="782" t="s">
        <v>501</v>
      </c>
    </row>
    <row r="217960" spans="429:429">
      <c r="PM217960" s="782" t="s">
        <v>501</v>
      </c>
    </row>
    <row r="217961" spans="429:429">
      <c r="PM217961" s="782" t="s">
        <v>501</v>
      </c>
    </row>
    <row r="217962" spans="429:429">
      <c r="PM217962" s="782" t="s">
        <v>501</v>
      </c>
    </row>
    <row r="217963" spans="429:429">
      <c r="PM217963" s="782" t="s">
        <v>501</v>
      </c>
    </row>
    <row r="217964" spans="429:429">
      <c r="PM217964" s="782" t="s">
        <v>501</v>
      </c>
    </row>
    <row r="217965" spans="429:429">
      <c r="PM217965" s="782" t="s">
        <v>501</v>
      </c>
    </row>
    <row r="217966" spans="429:429">
      <c r="PM217966" s="782" t="s">
        <v>501</v>
      </c>
    </row>
    <row r="217967" spans="429:429">
      <c r="PM217967" s="782" t="s">
        <v>501</v>
      </c>
    </row>
    <row r="217968" spans="429:429">
      <c r="PM217968" s="782" t="s">
        <v>501</v>
      </c>
    </row>
    <row r="217969" spans="429:429">
      <c r="PM217969" s="782" t="s">
        <v>501</v>
      </c>
    </row>
    <row r="217970" spans="429:429">
      <c r="PM217970" s="782" t="s">
        <v>501</v>
      </c>
    </row>
    <row r="217971" spans="429:429">
      <c r="PM217971" s="782" t="s">
        <v>501</v>
      </c>
    </row>
    <row r="217972" spans="429:429">
      <c r="PM217972" s="782" t="s">
        <v>501</v>
      </c>
    </row>
    <row r="217973" spans="429:429">
      <c r="PM217973" s="782" t="s">
        <v>501</v>
      </c>
    </row>
    <row r="217974" spans="429:429">
      <c r="PM217974" s="782" t="s">
        <v>501</v>
      </c>
    </row>
    <row r="217975" spans="429:429">
      <c r="PM217975" s="782" t="s">
        <v>501</v>
      </c>
    </row>
    <row r="217976" spans="429:429">
      <c r="PM217976" s="782" t="s">
        <v>501</v>
      </c>
    </row>
    <row r="217977" spans="429:429">
      <c r="PM217977" s="782" t="s">
        <v>501</v>
      </c>
    </row>
    <row r="217978" spans="429:429">
      <c r="PM217978" s="782" t="s">
        <v>501</v>
      </c>
    </row>
    <row r="217979" spans="429:429">
      <c r="PM217979" s="782" t="s">
        <v>501</v>
      </c>
    </row>
    <row r="217980" spans="429:429">
      <c r="PM217980" s="782" t="s">
        <v>501</v>
      </c>
    </row>
    <row r="217981" spans="429:429">
      <c r="PM217981" s="782" t="s">
        <v>501</v>
      </c>
    </row>
    <row r="217982" spans="429:429">
      <c r="PM217982" s="782" t="s">
        <v>501</v>
      </c>
    </row>
    <row r="217983" spans="429:429">
      <c r="PM217983" s="782" t="s">
        <v>501</v>
      </c>
    </row>
    <row r="217984" spans="429:429">
      <c r="PM217984" s="782" t="s">
        <v>501</v>
      </c>
    </row>
    <row r="217985" spans="429:429">
      <c r="PM217985" s="782" t="s">
        <v>501</v>
      </c>
    </row>
    <row r="217986" spans="429:429">
      <c r="PM217986" s="782" t="s">
        <v>501</v>
      </c>
    </row>
    <row r="217987" spans="429:429">
      <c r="PM217987" s="782" t="s">
        <v>501</v>
      </c>
    </row>
    <row r="217988" spans="429:429">
      <c r="PM217988" s="782" t="s">
        <v>501</v>
      </c>
    </row>
    <row r="217989" spans="429:429">
      <c r="PM217989" s="782" t="s">
        <v>501</v>
      </c>
    </row>
    <row r="217990" spans="429:429">
      <c r="PM217990" s="782" t="s">
        <v>501</v>
      </c>
    </row>
    <row r="217991" spans="429:429">
      <c r="PM217991" s="782" t="s">
        <v>501</v>
      </c>
    </row>
    <row r="217992" spans="429:429">
      <c r="PM217992" s="782" t="s">
        <v>501</v>
      </c>
    </row>
    <row r="217993" spans="429:429">
      <c r="PM217993" s="782" t="s">
        <v>501</v>
      </c>
    </row>
    <row r="217994" spans="429:429">
      <c r="PM217994" s="782" t="s">
        <v>501</v>
      </c>
    </row>
    <row r="217995" spans="429:429">
      <c r="PM217995" s="782" t="s">
        <v>501</v>
      </c>
    </row>
    <row r="217996" spans="429:429">
      <c r="PM217996" s="782" t="s">
        <v>501</v>
      </c>
    </row>
    <row r="217997" spans="429:429">
      <c r="PM217997" s="782" t="s">
        <v>501</v>
      </c>
    </row>
    <row r="217998" spans="429:429">
      <c r="PM217998" s="782" t="s">
        <v>501</v>
      </c>
    </row>
    <row r="217999" spans="429:429">
      <c r="PM217999" s="782" t="s">
        <v>501</v>
      </c>
    </row>
    <row r="218000" spans="429:429">
      <c r="PM218000" s="782" t="s">
        <v>501</v>
      </c>
    </row>
    <row r="218001" spans="429:429">
      <c r="PM218001" s="782" t="s">
        <v>501</v>
      </c>
    </row>
    <row r="218002" spans="429:429">
      <c r="PM218002" s="782" t="s">
        <v>501</v>
      </c>
    </row>
    <row r="218003" spans="429:429">
      <c r="PM218003" s="782" t="s">
        <v>501</v>
      </c>
    </row>
    <row r="218004" spans="429:429">
      <c r="PM218004" s="782" t="s">
        <v>501</v>
      </c>
    </row>
    <row r="218005" spans="429:429">
      <c r="PM218005" s="782" t="s">
        <v>501</v>
      </c>
    </row>
    <row r="218006" spans="429:429">
      <c r="PM218006" s="782" t="s">
        <v>501</v>
      </c>
    </row>
    <row r="218007" spans="429:429">
      <c r="PM218007" s="782" t="s">
        <v>501</v>
      </c>
    </row>
    <row r="218008" spans="429:429">
      <c r="PM218008" s="782" t="s">
        <v>501</v>
      </c>
    </row>
    <row r="218009" spans="429:429">
      <c r="PM218009" s="782" t="s">
        <v>501</v>
      </c>
    </row>
    <row r="218010" spans="429:429">
      <c r="PM218010" s="782" t="s">
        <v>501</v>
      </c>
    </row>
    <row r="218011" spans="429:429">
      <c r="PM218011" s="782" t="s">
        <v>501</v>
      </c>
    </row>
    <row r="218012" spans="429:429">
      <c r="PM218012" s="782" t="s">
        <v>501</v>
      </c>
    </row>
    <row r="218013" spans="429:429">
      <c r="PM218013" s="782" t="s">
        <v>501</v>
      </c>
    </row>
    <row r="218014" spans="429:429">
      <c r="PM218014" s="782" t="s">
        <v>501</v>
      </c>
    </row>
    <row r="218015" spans="429:429">
      <c r="PM218015" s="782" t="s">
        <v>501</v>
      </c>
    </row>
    <row r="218016" spans="429:429">
      <c r="PM218016" s="782" t="s">
        <v>501</v>
      </c>
    </row>
    <row r="218017" spans="429:429">
      <c r="PM218017" s="782" t="s">
        <v>501</v>
      </c>
    </row>
    <row r="218018" spans="429:429">
      <c r="PM218018" s="782" t="s">
        <v>501</v>
      </c>
    </row>
    <row r="218019" spans="429:429">
      <c r="PM218019" s="782" t="s">
        <v>501</v>
      </c>
    </row>
    <row r="218020" spans="429:429">
      <c r="PM218020" s="782" t="s">
        <v>501</v>
      </c>
    </row>
    <row r="218021" spans="429:429">
      <c r="PM218021" s="782" t="s">
        <v>501</v>
      </c>
    </row>
    <row r="218022" spans="429:429">
      <c r="PM218022" s="782" t="s">
        <v>501</v>
      </c>
    </row>
    <row r="218023" spans="429:429">
      <c r="PM218023" s="782" t="s">
        <v>501</v>
      </c>
    </row>
    <row r="218024" spans="429:429">
      <c r="PM218024" s="782" t="s">
        <v>501</v>
      </c>
    </row>
    <row r="218025" spans="429:429">
      <c r="PM218025" s="782" t="s">
        <v>501</v>
      </c>
    </row>
    <row r="218026" spans="429:429">
      <c r="PM218026" s="782" t="s">
        <v>501</v>
      </c>
    </row>
    <row r="218027" spans="429:429">
      <c r="PM218027" s="782" t="s">
        <v>501</v>
      </c>
    </row>
    <row r="218028" spans="429:429">
      <c r="PM218028" s="782" t="s">
        <v>501</v>
      </c>
    </row>
    <row r="218029" spans="429:429">
      <c r="PM218029" s="782" t="s">
        <v>501</v>
      </c>
    </row>
    <row r="218030" spans="429:429">
      <c r="PM218030" s="782" t="s">
        <v>501</v>
      </c>
    </row>
    <row r="218031" spans="429:429">
      <c r="PM218031" s="782" t="s">
        <v>501</v>
      </c>
    </row>
    <row r="218032" spans="429:429">
      <c r="PM218032" s="782" t="s">
        <v>501</v>
      </c>
    </row>
    <row r="218033" spans="429:429">
      <c r="PM218033" s="782" t="s">
        <v>501</v>
      </c>
    </row>
    <row r="218034" spans="429:429">
      <c r="PM218034" s="782" t="s">
        <v>501</v>
      </c>
    </row>
    <row r="218035" spans="429:429">
      <c r="PM218035" s="782" t="s">
        <v>501</v>
      </c>
    </row>
    <row r="218036" spans="429:429">
      <c r="PM218036" s="782" t="s">
        <v>501</v>
      </c>
    </row>
    <row r="218037" spans="429:429">
      <c r="PM218037" s="782" t="s">
        <v>501</v>
      </c>
    </row>
    <row r="218038" spans="429:429">
      <c r="PM218038" s="782" t="s">
        <v>501</v>
      </c>
    </row>
    <row r="218039" spans="429:429">
      <c r="PM218039" s="782" t="s">
        <v>501</v>
      </c>
    </row>
    <row r="218040" spans="429:429">
      <c r="PM218040" s="782" t="s">
        <v>501</v>
      </c>
    </row>
    <row r="218041" spans="429:429">
      <c r="PM218041" s="782" t="s">
        <v>501</v>
      </c>
    </row>
    <row r="218042" spans="429:429">
      <c r="PM218042" s="782" t="s">
        <v>501</v>
      </c>
    </row>
    <row r="218043" spans="429:429">
      <c r="PM218043" s="782" t="s">
        <v>501</v>
      </c>
    </row>
    <row r="218044" spans="429:429">
      <c r="PM218044" s="782" t="s">
        <v>501</v>
      </c>
    </row>
    <row r="218045" spans="429:429">
      <c r="PM218045" s="782" t="s">
        <v>501</v>
      </c>
    </row>
    <row r="218046" spans="429:429">
      <c r="PM218046" s="782" t="s">
        <v>501</v>
      </c>
    </row>
    <row r="218047" spans="429:429">
      <c r="PM218047" s="782" t="s">
        <v>501</v>
      </c>
    </row>
    <row r="218048" spans="429:429">
      <c r="PM218048" s="782" t="s">
        <v>501</v>
      </c>
    </row>
    <row r="218049" spans="429:429">
      <c r="PM218049" s="782" t="s">
        <v>501</v>
      </c>
    </row>
    <row r="218050" spans="429:429">
      <c r="PM218050" s="782" t="s">
        <v>501</v>
      </c>
    </row>
    <row r="218051" spans="429:429">
      <c r="PM218051" s="782" t="s">
        <v>501</v>
      </c>
    </row>
    <row r="218052" spans="429:429">
      <c r="PM218052" s="782" t="s">
        <v>501</v>
      </c>
    </row>
    <row r="218053" spans="429:429">
      <c r="PM218053" s="782" t="s">
        <v>501</v>
      </c>
    </row>
    <row r="218054" spans="429:429">
      <c r="PM218054" s="782" t="s">
        <v>501</v>
      </c>
    </row>
    <row r="218055" spans="429:429">
      <c r="PM218055" s="782" t="s">
        <v>501</v>
      </c>
    </row>
    <row r="218056" spans="429:429">
      <c r="PM218056" s="782" t="s">
        <v>501</v>
      </c>
    </row>
    <row r="218057" spans="429:429">
      <c r="PM218057" s="782" t="s">
        <v>501</v>
      </c>
    </row>
    <row r="218058" spans="429:429">
      <c r="PM218058" s="782" t="s">
        <v>501</v>
      </c>
    </row>
    <row r="218059" spans="429:429">
      <c r="PM218059" s="782" t="s">
        <v>501</v>
      </c>
    </row>
    <row r="218060" spans="429:429">
      <c r="PM218060" s="782" t="s">
        <v>501</v>
      </c>
    </row>
    <row r="218061" spans="429:429">
      <c r="PM218061" s="782" t="s">
        <v>501</v>
      </c>
    </row>
    <row r="218062" spans="429:429">
      <c r="PM218062" s="782" t="s">
        <v>501</v>
      </c>
    </row>
    <row r="218063" spans="429:429">
      <c r="PM218063" s="782" t="s">
        <v>501</v>
      </c>
    </row>
    <row r="218064" spans="429:429">
      <c r="PM218064" s="782" t="s">
        <v>501</v>
      </c>
    </row>
    <row r="218065" spans="429:429">
      <c r="PM218065" s="782" t="s">
        <v>501</v>
      </c>
    </row>
    <row r="218066" spans="429:429">
      <c r="PM218066" s="782" t="s">
        <v>501</v>
      </c>
    </row>
    <row r="218067" spans="429:429">
      <c r="PM218067" s="782" t="s">
        <v>501</v>
      </c>
    </row>
    <row r="218068" spans="429:429">
      <c r="PM218068" s="782" t="s">
        <v>501</v>
      </c>
    </row>
    <row r="218069" spans="429:429">
      <c r="PM218069" s="782" t="s">
        <v>501</v>
      </c>
    </row>
    <row r="218070" spans="429:429">
      <c r="PM218070" s="782" t="s">
        <v>501</v>
      </c>
    </row>
    <row r="218071" spans="429:429">
      <c r="PM218071" s="782" t="s">
        <v>501</v>
      </c>
    </row>
    <row r="218072" spans="429:429">
      <c r="PM218072" s="782" t="s">
        <v>501</v>
      </c>
    </row>
    <row r="218073" spans="429:429">
      <c r="PM218073" s="782" t="s">
        <v>501</v>
      </c>
    </row>
    <row r="218074" spans="429:429">
      <c r="PM218074" s="782" t="s">
        <v>501</v>
      </c>
    </row>
    <row r="218075" spans="429:429">
      <c r="PM218075" s="782" t="s">
        <v>501</v>
      </c>
    </row>
    <row r="218076" spans="429:429">
      <c r="PM218076" s="782" t="s">
        <v>501</v>
      </c>
    </row>
    <row r="218077" spans="429:429">
      <c r="PM218077" s="782" t="s">
        <v>501</v>
      </c>
    </row>
    <row r="218078" spans="429:429">
      <c r="PM218078" s="782" t="s">
        <v>501</v>
      </c>
    </row>
    <row r="218079" spans="429:429">
      <c r="PM218079" s="782" t="s">
        <v>501</v>
      </c>
    </row>
    <row r="218080" spans="429:429">
      <c r="PM218080" s="782" t="s">
        <v>501</v>
      </c>
    </row>
    <row r="218081" spans="429:429">
      <c r="PM218081" s="782" t="s">
        <v>501</v>
      </c>
    </row>
    <row r="218082" spans="429:429">
      <c r="PM218082" s="782" t="s">
        <v>501</v>
      </c>
    </row>
    <row r="218083" spans="429:429">
      <c r="PM218083" s="782" t="s">
        <v>501</v>
      </c>
    </row>
    <row r="218084" spans="429:429">
      <c r="PM218084" s="782" t="s">
        <v>501</v>
      </c>
    </row>
    <row r="218085" spans="429:429">
      <c r="PM218085" s="782" t="s">
        <v>501</v>
      </c>
    </row>
    <row r="218086" spans="429:429">
      <c r="PM218086" s="782" t="s">
        <v>501</v>
      </c>
    </row>
    <row r="218087" spans="429:429">
      <c r="PM218087" s="782" t="s">
        <v>501</v>
      </c>
    </row>
    <row r="218088" spans="429:429">
      <c r="PM218088" s="782" t="s">
        <v>501</v>
      </c>
    </row>
    <row r="218089" spans="429:429">
      <c r="PM218089" s="782" t="s">
        <v>501</v>
      </c>
    </row>
    <row r="218090" spans="429:429">
      <c r="PM218090" s="782" t="s">
        <v>501</v>
      </c>
    </row>
    <row r="218091" spans="429:429">
      <c r="PM218091" s="782" t="s">
        <v>501</v>
      </c>
    </row>
    <row r="218092" spans="429:429">
      <c r="PM218092" s="782" t="s">
        <v>501</v>
      </c>
    </row>
    <row r="218093" spans="429:429">
      <c r="PM218093" s="782" t="s">
        <v>501</v>
      </c>
    </row>
    <row r="218094" spans="429:429">
      <c r="PM218094" s="782" t="s">
        <v>501</v>
      </c>
    </row>
    <row r="218095" spans="429:429">
      <c r="PM218095" s="782" t="s">
        <v>501</v>
      </c>
    </row>
    <row r="218096" spans="429:429">
      <c r="PM218096" s="782" t="s">
        <v>501</v>
      </c>
    </row>
    <row r="218097" spans="429:429">
      <c r="PM218097" s="782" t="s">
        <v>501</v>
      </c>
    </row>
    <row r="218098" spans="429:429">
      <c r="PM218098" s="782" t="s">
        <v>501</v>
      </c>
    </row>
    <row r="218099" spans="429:429">
      <c r="PM218099" s="782" t="s">
        <v>501</v>
      </c>
    </row>
    <row r="218100" spans="429:429">
      <c r="PM218100" s="782" t="s">
        <v>501</v>
      </c>
    </row>
    <row r="218101" spans="429:429">
      <c r="PM218101" s="782" t="s">
        <v>501</v>
      </c>
    </row>
    <row r="218102" spans="429:429">
      <c r="PM218102" s="782" t="s">
        <v>501</v>
      </c>
    </row>
    <row r="218103" spans="429:429">
      <c r="PM218103" s="782" t="s">
        <v>501</v>
      </c>
    </row>
    <row r="218104" spans="429:429">
      <c r="PM218104" s="782" t="s">
        <v>501</v>
      </c>
    </row>
    <row r="218105" spans="429:429">
      <c r="PM218105" s="782" t="s">
        <v>501</v>
      </c>
    </row>
    <row r="218106" spans="429:429">
      <c r="PM218106" s="782" t="s">
        <v>501</v>
      </c>
    </row>
    <row r="218107" spans="429:429">
      <c r="PM218107" s="782" t="s">
        <v>501</v>
      </c>
    </row>
    <row r="218108" spans="429:429">
      <c r="PM218108" s="782" t="s">
        <v>501</v>
      </c>
    </row>
    <row r="218109" spans="429:429">
      <c r="PM218109" s="782" t="s">
        <v>501</v>
      </c>
    </row>
    <row r="218110" spans="429:429">
      <c r="PM218110" s="782" t="s">
        <v>501</v>
      </c>
    </row>
    <row r="218111" spans="429:429">
      <c r="PM218111" s="782" t="s">
        <v>501</v>
      </c>
    </row>
    <row r="218112" spans="429:429">
      <c r="PM218112" s="782" t="s">
        <v>501</v>
      </c>
    </row>
    <row r="218113" spans="429:429">
      <c r="PM218113" s="782" t="s">
        <v>501</v>
      </c>
    </row>
    <row r="218114" spans="429:429">
      <c r="PM218114" s="782" t="s">
        <v>501</v>
      </c>
    </row>
    <row r="218115" spans="429:429">
      <c r="PM218115" s="782" t="s">
        <v>501</v>
      </c>
    </row>
    <row r="218116" spans="429:429">
      <c r="PM218116" s="782" t="s">
        <v>501</v>
      </c>
    </row>
    <row r="218117" spans="429:429">
      <c r="PM218117" s="782" t="s">
        <v>501</v>
      </c>
    </row>
    <row r="218118" spans="429:429">
      <c r="PM218118" s="782" t="s">
        <v>501</v>
      </c>
    </row>
    <row r="218119" spans="429:429">
      <c r="PM218119" s="782" t="s">
        <v>501</v>
      </c>
    </row>
    <row r="218120" spans="429:429">
      <c r="PM218120" s="782" t="s">
        <v>501</v>
      </c>
    </row>
    <row r="218121" spans="429:429">
      <c r="PM218121" s="782" t="s">
        <v>501</v>
      </c>
    </row>
    <row r="218122" spans="429:429">
      <c r="PM218122" s="782" t="s">
        <v>501</v>
      </c>
    </row>
    <row r="218123" spans="429:429">
      <c r="PM218123" s="782" t="s">
        <v>501</v>
      </c>
    </row>
    <row r="218124" spans="429:429">
      <c r="PM218124" s="782" t="s">
        <v>501</v>
      </c>
    </row>
    <row r="218125" spans="429:429">
      <c r="PM218125" s="782" t="s">
        <v>501</v>
      </c>
    </row>
    <row r="218126" spans="429:429">
      <c r="PM218126" s="782" t="s">
        <v>501</v>
      </c>
    </row>
    <row r="218127" spans="429:429">
      <c r="PM218127" s="782" t="s">
        <v>501</v>
      </c>
    </row>
    <row r="218128" spans="429:429">
      <c r="PM218128" s="782" t="s">
        <v>501</v>
      </c>
    </row>
    <row r="218129" spans="429:429">
      <c r="PM218129" s="782" t="s">
        <v>501</v>
      </c>
    </row>
    <row r="218130" spans="429:429">
      <c r="PM218130" s="782" t="s">
        <v>501</v>
      </c>
    </row>
    <row r="218131" spans="429:429">
      <c r="PM218131" s="782" t="s">
        <v>501</v>
      </c>
    </row>
    <row r="218132" spans="429:429">
      <c r="PM218132" s="782" t="s">
        <v>501</v>
      </c>
    </row>
    <row r="218133" spans="429:429">
      <c r="PM218133" s="782" t="s">
        <v>501</v>
      </c>
    </row>
    <row r="218134" spans="429:429">
      <c r="PM218134" s="782" t="s">
        <v>501</v>
      </c>
    </row>
    <row r="218135" spans="429:429">
      <c r="PM218135" s="782" t="s">
        <v>501</v>
      </c>
    </row>
    <row r="218136" spans="429:429">
      <c r="PM218136" s="782" t="s">
        <v>501</v>
      </c>
    </row>
    <row r="218137" spans="429:429">
      <c r="PM218137" s="782" t="s">
        <v>501</v>
      </c>
    </row>
    <row r="218138" spans="429:429">
      <c r="PM218138" s="782" t="s">
        <v>501</v>
      </c>
    </row>
    <row r="218139" spans="429:429">
      <c r="PM218139" s="782" t="s">
        <v>501</v>
      </c>
    </row>
    <row r="218140" spans="429:429">
      <c r="PM218140" s="782" t="s">
        <v>501</v>
      </c>
    </row>
    <row r="218141" spans="429:429">
      <c r="PM218141" s="782" t="s">
        <v>501</v>
      </c>
    </row>
    <row r="218142" spans="429:429">
      <c r="PM218142" s="782" t="s">
        <v>501</v>
      </c>
    </row>
    <row r="218143" spans="429:429">
      <c r="PM218143" s="782" t="s">
        <v>501</v>
      </c>
    </row>
    <row r="218144" spans="429:429">
      <c r="PM218144" s="782" t="s">
        <v>501</v>
      </c>
    </row>
    <row r="218145" spans="429:429">
      <c r="PM218145" s="782" t="s">
        <v>501</v>
      </c>
    </row>
    <row r="218146" spans="429:429">
      <c r="PM218146" s="782" t="s">
        <v>501</v>
      </c>
    </row>
    <row r="218147" spans="429:429">
      <c r="PM218147" s="782" t="s">
        <v>501</v>
      </c>
    </row>
    <row r="218148" spans="429:429">
      <c r="PM218148" s="782" t="s">
        <v>501</v>
      </c>
    </row>
    <row r="218149" spans="429:429">
      <c r="PM218149" s="782" t="s">
        <v>501</v>
      </c>
    </row>
    <row r="218150" spans="429:429">
      <c r="PM218150" s="782" t="s">
        <v>501</v>
      </c>
    </row>
    <row r="218151" spans="429:429">
      <c r="PM218151" s="782" t="s">
        <v>501</v>
      </c>
    </row>
    <row r="218152" spans="429:429">
      <c r="PM218152" s="782" t="s">
        <v>501</v>
      </c>
    </row>
    <row r="218153" spans="429:429">
      <c r="PM218153" s="782" t="s">
        <v>501</v>
      </c>
    </row>
    <row r="218154" spans="429:429">
      <c r="PM218154" s="782" t="s">
        <v>501</v>
      </c>
    </row>
    <row r="218155" spans="429:429">
      <c r="PM218155" s="782" t="s">
        <v>501</v>
      </c>
    </row>
    <row r="218156" spans="429:429">
      <c r="PM218156" s="782" t="s">
        <v>501</v>
      </c>
    </row>
    <row r="218157" spans="429:429">
      <c r="PM218157" s="782" t="s">
        <v>501</v>
      </c>
    </row>
    <row r="218158" spans="429:429">
      <c r="PM218158" s="782" t="s">
        <v>501</v>
      </c>
    </row>
    <row r="218159" spans="429:429">
      <c r="PM218159" s="782" t="s">
        <v>501</v>
      </c>
    </row>
    <row r="218160" spans="429:429">
      <c r="PM218160" s="782" t="s">
        <v>501</v>
      </c>
    </row>
    <row r="218161" spans="429:429">
      <c r="PM218161" s="782" t="s">
        <v>501</v>
      </c>
    </row>
    <row r="218162" spans="429:429">
      <c r="PM218162" s="782" t="s">
        <v>501</v>
      </c>
    </row>
    <row r="218163" spans="429:429">
      <c r="PM218163" s="782" t="s">
        <v>501</v>
      </c>
    </row>
    <row r="218164" spans="429:429">
      <c r="PM218164" s="782" t="s">
        <v>501</v>
      </c>
    </row>
    <row r="218165" spans="429:429">
      <c r="PM218165" s="782" t="s">
        <v>501</v>
      </c>
    </row>
    <row r="218166" spans="429:429">
      <c r="PM218166" s="782" t="s">
        <v>501</v>
      </c>
    </row>
    <row r="218167" spans="429:429">
      <c r="PM218167" s="782" t="s">
        <v>501</v>
      </c>
    </row>
    <row r="218168" spans="429:429">
      <c r="PM218168" s="782" t="s">
        <v>501</v>
      </c>
    </row>
    <row r="218169" spans="429:429">
      <c r="PM218169" s="782" t="s">
        <v>501</v>
      </c>
    </row>
    <row r="218170" spans="429:429">
      <c r="PM218170" s="782" t="s">
        <v>501</v>
      </c>
    </row>
    <row r="218171" spans="429:429">
      <c r="PM218171" s="782" t="s">
        <v>501</v>
      </c>
    </row>
    <row r="218172" spans="429:429">
      <c r="PM218172" s="782" t="s">
        <v>501</v>
      </c>
    </row>
    <row r="218173" spans="429:429">
      <c r="PM218173" s="782" t="s">
        <v>501</v>
      </c>
    </row>
    <row r="218174" spans="429:429">
      <c r="PM218174" s="782" t="s">
        <v>501</v>
      </c>
    </row>
    <row r="218175" spans="429:429">
      <c r="PM218175" s="782" t="s">
        <v>501</v>
      </c>
    </row>
    <row r="218176" spans="429:429">
      <c r="PM218176" s="782" t="s">
        <v>501</v>
      </c>
    </row>
    <row r="218177" spans="429:429">
      <c r="PM218177" s="782" t="s">
        <v>501</v>
      </c>
    </row>
    <row r="218178" spans="429:429">
      <c r="PM218178" s="782" t="s">
        <v>501</v>
      </c>
    </row>
    <row r="218179" spans="429:429">
      <c r="PM218179" s="782" t="s">
        <v>501</v>
      </c>
    </row>
    <row r="218180" spans="429:429">
      <c r="PM218180" s="782" t="s">
        <v>501</v>
      </c>
    </row>
    <row r="218181" spans="429:429">
      <c r="PM218181" s="782" t="s">
        <v>501</v>
      </c>
    </row>
    <row r="218182" spans="429:429">
      <c r="PM218182" s="782" t="s">
        <v>501</v>
      </c>
    </row>
    <row r="218183" spans="429:429">
      <c r="PM218183" s="782" t="s">
        <v>501</v>
      </c>
    </row>
    <row r="218184" spans="429:429">
      <c r="PM218184" s="782" t="s">
        <v>501</v>
      </c>
    </row>
    <row r="218185" spans="429:429">
      <c r="PM218185" s="782" t="s">
        <v>501</v>
      </c>
    </row>
    <row r="218186" spans="429:429">
      <c r="PM218186" s="782" t="s">
        <v>501</v>
      </c>
    </row>
    <row r="218187" spans="429:429">
      <c r="PM218187" s="782" t="s">
        <v>501</v>
      </c>
    </row>
    <row r="218188" spans="429:429">
      <c r="PM218188" s="782" t="s">
        <v>501</v>
      </c>
    </row>
    <row r="218189" spans="429:429">
      <c r="PM218189" s="782" t="s">
        <v>501</v>
      </c>
    </row>
    <row r="218190" spans="429:429">
      <c r="PM218190" s="782" t="s">
        <v>501</v>
      </c>
    </row>
    <row r="218191" spans="429:429">
      <c r="PM218191" s="782" t="s">
        <v>501</v>
      </c>
    </row>
    <row r="218192" spans="429:429">
      <c r="PM218192" s="782" t="s">
        <v>501</v>
      </c>
    </row>
    <row r="218193" spans="429:429">
      <c r="PM218193" s="782" t="s">
        <v>501</v>
      </c>
    </row>
    <row r="218194" spans="429:429">
      <c r="PM218194" s="782" t="s">
        <v>501</v>
      </c>
    </row>
    <row r="218195" spans="429:429">
      <c r="PM218195" s="782" t="s">
        <v>501</v>
      </c>
    </row>
    <row r="218196" spans="429:429">
      <c r="PM218196" s="782" t="s">
        <v>501</v>
      </c>
    </row>
    <row r="218197" spans="429:429">
      <c r="PM218197" s="782" t="s">
        <v>501</v>
      </c>
    </row>
    <row r="218198" spans="429:429">
      <c r="PM218198" s="782" t="s">
        <v>501</v>
      </c>
    </row>
    <row r="218199" spans="429:429">
      <c r="PM218199" s="782" t="s">
        <v>501</v>
      </c>
    </row>
    <row r="218200" spans="429:429">
      <c r="PM218200" s="782" t="s">
        <v>501</v>
      </c>
    </row>
    <row r="218201" spans="429:429">
      <c r="PM218201" s="782" t="s">
        <v>501</v>
      </c>
    </row>
    <row r="218202" spans="429:429">
      <c r="PM218202" s="782" t="s">
        <v>501</v>
      </c>
    </row>
    <row r="218203" spans="429:429">
      <c r="PM218203" s="782" t="s">
        <v>501</v>
      </c>
    </row>
    <row r="218204" spans="429:429">
      <c r="PM218204" s="782" t="s">
        <v>501</v>
      </c>
    </row>
    <row r="218205" spans="429:429">
      <c r="PM218205" s="782" t="s">
        <v>501</v>
      </c>
    </row>
    <row r="218206" spans="429:429">
      <c r="PM218206" s="782" t="s">
        <v>501</v>
      </c>
    </row>
    <row r="218207" spans="429:429">
      <c r="PM218207" s="782" t="s">
        <v>501</v>
      </c>
    </row>
    <row r="218208" spans="429:429">
      <c r="PM218208" s="782" t="s">
        <v>501</v>
      </c>
    </row>
    <row r="218209" spans="429:429">
      <c r="PM218209" s="782" t="s">
        <v>501</v>
      </c>
    </row>
    <row r="218210" spans="429:429">
      <c r="PM218210" s="782" t="s">
        <v>501</v>
      </c>
    </row>
    <row r="218211" spans="429:429">
      <c r="PM218211" s="782" t="s">
        <v>501</v>
      </c>
    </row>
    <row r="218212" spans="429:429">
      <c r="PM218212" s="782" t="s">
        <v>501</v>
      </c>
    </row>
    <row r="218213" spans="429:429">
      <c r="PM218213" s="782" t="s">
        <v>501</v>
      </c>
    </row>
    <row r="218214" spans="429:429">
      <c r="PM218214" s="782" t="s">
        <v>501</v>
      </c>
    </row>
    <row r="218215" spans="429:429">
      <c r="PM218215" s="782" t="s">
        <v>501</v>
      </c>
    </row>
    <row r="218216" spans="429:429">
      <c r="PM218216" s="782" t="s">
        <v>501</v>
      </c>
    </row>
    <row r="218217" spans="429:429">
      <c r="PM218217" s="782" t="s">
        <v>501</v>
      </c>
    </row>
    <row r="218218" spans="429:429">
      <c r="PM218218" s="782" t="s">
        <v>501</v>
      </c>
    </row>
    <row r="218219" spans="429:429">
      <c r="PM218219" s="782" t="s">
        <v>501</v>
      </c>
    </row>
    <row r="218220" spans="429:429">
      <c r="PM218220" s="782" t="s">
        <v>501</v>
      </c>
    </row>
    <row r="218221" spans="429:429">
      <c r="PM218221" s="782" t="s">
        <v>501</v>
      </c>
    </row>
    <row r="218222" spans="429:429">
      <c r="PM218222" s="782" t="s">
        <v>501</v>
      </c>
    </row>
    <row r="218223" spans="429:429">
      <c r="PM218223" s="782" t="s">
        <v>501</v>
      </c>
    </row>
    <row r="218224" spans="429:429">
      <c r="PM218224" s="782" t="s">
        <v>501</v>
      </c>
    </row>
    <row r="218225" spans="429:429">
      <c r="PM218225" s="782" t="s">
        <v>501</v>
      </c>
    </row>
    <row r="218226" spans="429:429">
      <c r="PM218226" s="782" t="s">
        <v>501</v>
      </c>
    </row>
    <row r="218227" spans="429:429">
      <c r="PM218227" s="782" t="s">
        <v>501</v>
      </c>
    </row>
    <row r="218228" spans="429:429">
      <c r="PM218228" s="782" t="s">
        <v>501</v>
      </c>
    </row>
    <row r="218229" spans="429:429">
      <c r="PM218229" s="782" t="s">
        <v>501</v>
      </c>
    </row>
    <row r="218230" spans="429:429">
      <c r="PM218230" s="782" t="s">
        <v>501</v>
      </c>
    </row>
    <row r="218231" spans="429:429">
      <c r="PM218231" s="782" t="s">
        <v>501</v>
      </c>
    </row>
    <row r="218232" spans="429:429">
      <c r="PM218232" s="782" t="s">
        <v>501</v>
      </c>
    </row>
    <row r="218233" spans="429:429">
      <c r="PM218233" s="782" t="s">
        <v>501</v>
      </c>
    </row>
    <row r="218234" spans="429:429">
      <c r="PM218234" s="782" t="s">
        <v>501</v>
      </c>
    </row>
    <row r="218235" spans="429:429">
      <c r="PM218235" s="782" t="s">
        <v>501</v>
      </c>
    </row>
    <row r="218236" spans="429:429">
      <c r="PM218236" s="782" t="s">
        <v>501</v>
      </c>
    </row>
    <row r="218237" spans="429:429">
      <c r="PM218237" s="782" t="s">
        <v>501</v>
      </c>
    </row>
    <row r="218238" spans="429:429">
      <c r="PM218238" s="782" t="s">
        <v>501</v>
      </c>
    </row>
    <row r="218239" spans="429:429">
      <c r="PM218239" s="782" t="s">
        <v>501</v>
      </c>
    </row>
    <row r="218240" spans="429:429">
      <c r="PM218240" s="782" t="s">
        <v>501</v>
      </c>
    </row>
    <row r="218241" spans="429:429">
      <c r="PM218241" s="782" t="s">
        <v>501</v>
      </c>
    </row>
    <row r="218242" spans="429:429">
      <c r="PM218242" s="782" t="s">
        <v>501</v>
      </c>
    </row>
    <row r="218243" spans="429:429">
      <c r="PM218243" s="782" t="s">
        <v>501</v>
      </c>
    </row>
    <row r="218244" spans="429:429">
      <c r="PM218244" s="782" t="s">
        <v>501</v>
      </c>
    </row>
    <row r="218245" spans="429:429">
      <c r="PM218245" s="782" t="s">
        <v>501</v>
      </c>
    </row>
    <row r="218246" spans="429:429">
      <c r="PM218246" s="782" t="s">
        <v>501</v>
      </c>
    </row>
    <row r="218247" spans="429:429">
      <c r="PM218247" s="782" t="s">
        <v>501</v>
      </c>
    </row>
    <row r="218248" spans="429:429">
      <c r="PM218248" s="782" t="s">
        <v>501</v>
      </c>
    </row>
    <row r="218249" spans="429:429">
      <c r="PM218249" s="782" t="s">
        <v>501</v>
      </c>
    </row>
    <row r="218250" spans="429:429">
      <c r="PM218250" s="782" t="s">
        <v>501</v>
      </c>
    </row>
    <row r="218251" spans="429:429">
      <c r="PM218251" s="782" t="s">
        <v>501</v>
      </c>
    </row>
    <row r="218252" spans="429:429">
      <c r="PM218252" s="782" t="s">
        <v>501</v>
      </c>
    </row>
    <row r="218253" spans="429:429">
      <c r="PM218253" s="782" t="s">
        <v>501</v>
      </c>
    </row>
    <row r="218254" spans="429:429">
      <c r="PM218254" s="782" t="s">
        <v>501</v>
      </c>
    </row>
    <row r="218255" spans="429:429">
      <c r="PM218255" s="782" t="s">
        <v>501</v>
      </c>
    </row>
    <row r="218256" spans="429:429">
      <c r="PM218256" s="782" t="s">
        <v>501</v>
      </c>
    </row>
    <row r="218257" spans="429:429">
      <c r="PM218257" s="782" t="s">
        <v>501</v>
      </c>
    </row>
    <row r="218258" spans="429:429">
      <c r="PM218258" s="782" t="s">
        <v>501</v>
      </c>
    </row>
    <row r="218259" spans="429:429">
      <c r="PM218259" s="782" t="s">
        <v>501</v>
      </c>
    </row>
    <row r="218260" spans="429:429">
      <c r="PM218260" s="782" t="s">
        <v>501</v>
      </c>
    </row>
    <row r="218261" spans="429:429">
      <c r="PM218261" s="782" t="s">
        <v>501</v>
      </c>
    </row>
    <row r="218262" spans="429:429">
      <c r="PM218262" s="782" t="s">
        <v>501</v>
      </c>
    </row>
    <row r="218263" spans="429:429">
      <c r="PM218263" s="782" t="s">
        <v>501</v>
      </c>
    </row>
    <row r="218264" spans="429:429">
      <c r="PM218264" s="782" t="s">
        <v>501</v>
      </c>
    </row>
    <row r="218265" spans="429:429">
      <c r="PM218265" s="782" t="s">
        <v>501</v>
      </c>
    </row>
    <row r="218266" spans="429:429">
      <c r="PM218266" s="782" t="s">
        <v>501</v>
      </c>
    </row>
    <row r="218267" spans="429:429">
      <c r="PM218267" s="782" t="s">
        <v>501</v>
      </c>
    </row>
    <row r="218268" spans="429:429">
      <c r="PM218268" s="782" t="s">
        <v>501</v>
      </c>
    </row>
    <row r="218269" spans="429:429">
      <c r="PM218269" s="782" t="s">
        <v>501</v>
      </c>
    </row>
    <row r="218270" spans="429:429">
      <c r="PM218270" s="782" t="s">
        <v>501</v>
      </c>
    </row>
    <row r="218271" spans="429:429">
      <c r="PM218271" s="782" t="s">
        <v>501</v>
      </c>
    </row>
    <row r="218272" spans="429:429">
      <c r="PM218272" s="782" t="s">
        <v>501</v>
      </c>
    </row>
    <row r="218273" spans="429:429">
      <c r="PM218273" s="782" t="s">
        <v>501</v>
      </c>
    </row>
    <row r="218274" spans="429:429">
      <c r="PM218274" s="782" t="s">
        <v>501</v>
      </c>
    </row>
    <row r="218275" spans="429:429">
      <c r="PM218275" s="782" t="s">
        <v>501</v>
      </c>
    </row>
    <row r="218276" spans="429:429">
      <c r="PM218276" s="782" t="s">
        <v>501</v>
      </c>
    </row>
    <row r="218277" spans="429:429">
      <c r="PM218277" s="782" t="s">
        <v>501</v>
      </c>
    </row>
    <row r="218278" spans="429:429">
      <c r="PM218278" s="782" t="s">
        <v>501</v>
      </c>
    </row>
    <row r="218279" spans="429:429">
      <c r="PM218279" s="782" t="s">
        <v>501</v>
      </c>
    </row>
    <row r="218280" spans="429:429">
      <c r="PM218280" s="782" t="s">
        <v>501</v>
      </c>
    </row>
    <row r="218281" spans="429:429">
      <c r="PM218281" s="782" t="s">
        <v>501</v>
      </c>
    </row>
    <row r="218282" spans="429:429">
      <c r="PM218282" s="782" t="s">
        <v>501</v>
      </c>
    </row>
    <row r="218283" spans="429:429">
      <c r="PM218283" s="782" t="s">
        <v>501</v>
      </c>
    </row>
    <row r="218284" spans="429:429">
      <c r="PM218284" s="782" t="s">
        <v>501</v>
      </c>
    </row>
    <row r="218285" spans="429:429">
      <c r="PM218285" s="782" t="s">
        <v>501</v>
      </c>
    </row>
    <row r="218286" spans="429:429">
      <c r="PM218286" s="782" t="s">
        <v>501</v>
      </c>
    </row>
    <row r="218287" spans="429:429">
      <c r="PM218287" s="782" t="s">
        <v>501</v>
      </c>
    </row>
    <row r="218288" spans="429:429">
      <c r="PM218288" s="782" t="s">
        <v>501</v>
      </c>
    </row>
    <row r="218289" spans="429:429">
      <c r="PM218289" s="782" t="s">
        <v>501</v>
      </c>
    </row>
    <row r="218290" spans="429:429">
      <c r="PM218290" s="782" t="s">
        <v>501</v>
      </c>
    </row>
    <row r="218291" spans="429:429">
      <c r="PM218291" s="782" t="s">
        <v>501</v>
      </c>
    </row>
    <row r="218292" spans="429:429">
      <c r="PM218292" s="782" t="s">
        <v>501</v>
      </c>
    </row>
    <row r="218293" spans="429:429">
      <c r="PM218293" s="782" t="s">
        <v>501</v>
      </c>
    </row>
    <row r="218294" spans="429:429">
      <c r="PM218294" s="782" t="s">
        <v>501</v>
      </c>
    </row>
    <row r="218295" spans="429:429">
      <c r="PM218295" s="782" t="s">
        <v>501</v>
      </c>
    </row>
    <row r="218296" spans="429:429">
      <c r="PM218296" s="782" t="s">
        <v>501</v>
      </c>
    </row>
    <row r="218297" spans="429:429">
      <c r="PM218297" s="782" t="s">
        <v>501</v>
      </c>
    </row>
    <row r="218298" spans="429:429">
      <c r="PM218298" s="782" t="s">
        <v>501</v>
      </c>
    </row>
    <row r="218299" spans="429:429">
      <c r="PM218299" s="782" t="s">
        <v>501</v>
      </c>
    </row>
    <row r="218300" spans="429:429">
      <c r="PM218300" s="782" t="s">
        <v>501</v>
      </c>
    </row>
    <row r="218301" spans="429:429">
      <c r="PM218301" s="782" t="s">
        <v>501</v>
      </c>
    </row>
    <row r="218302" spans="429:429">
      <c r="PM218302" s="782" t="s">
        <v>501</v>
      </c>
    </row>
    <row r="218303" spans="429:429">
      <c r="PM218303" s="782" t="s">
        <v>501</v>
      </c>
    </row>
    <row r="218304" spans="429:429">
      <c r="PM218304" s="782" t="s">
        <v>501</v>
      </c>
    </row>
    <row r="218305" spans="429:429">
      <c r="PM218305" s="782" t="s">
        <v>501</v>
      </c>
    </row>
    <row r="218306" spans="429:429">
      <c r="PM218306" s="782" t="s">
        <v>501</v>
      </c>
    </row>
    <row r="218307" spans="429:429">
      <c r="PM218307" s="782" t="s">
        <v>501</v>
      </c>
    </row>
    <row r="218308" spans="429:429">
      <c r="PM218308" s="782" t="s">
        <v>501</v>
      </c>
    </row>
    <row r="218309" spans="429:429">
      <c r="PM218309" s="782" t="s">
        <v>501</v>
      </c>
    </row>
    <row r="218310" spans="429:429">
      <c r="PM218310" s="782" t="s">
        <v>501</v>
      </c>
    </row>
    <row r="218311" spans="429:429">
      <c r="PM218311" s="782" t="s">
        <v>501</v>
      </c>
    </row>
    <row r="218312" spans="429:429">
      <c r="PM218312" s="782" t="s">
        <v>501</v>
      </c>
    </row>
    <row r="218313" spans="429:429">
      <c r="PM218313" s="782" t="s">
        <v>501</v>
      </c>
    </row>
    <row r="218314" spans="429:429">
      <c r="PM218314" s="782" t="s">
        <v>501</v>
      </c>
    </row>
    <row r="218315" spans="429:429">
      <c r="PM218315" s="782" t="s">
        <v>501</v>
      </c>
    </row>
    <row r="218316" spans="429:429">
      <c r="PM218316" s="782" t="s">
        <v>501</v>
      </c>
    </row>
    <row r="218317" spans="429:429">
      <c r="PM218317" s="782" t="s">
        <v>501</v>
      </c>
    </row>
    <row r="218318" spans="429:429">
      <c r="PM218318" s="782" t="s">
        <v>501</v>
      </c>
    </row>
    <row r="218319" spans="429:429">
      <c r="PM218319" s="782" t="s">
        <v>501</v>
      </c>
    </row>
    <row r="218320" spans="429:429">
      <c r="PM218320" s="782" t="s">
        <v>501</v>
      </c>
    </row>
    <row r="218321" spans="429:429">
      <c r="PM218321" s="782" t="s">
        <v>501</v>
      </c>
    </row>
    <row r="218322" spans="429:429">
      <c r="PM218322" s="782" t="s">
        <v>501</v>
      </c>
    </row>
    <row r="218323" spans="429:429">
      <c r="PM218323" s="782" t="s">
        <v>501</v>
      </c>
    </row>
    <row r="218324" spans="429:429">
      <c r="PM218324" s="782" t="s">
        <v>501</v>
      </c>
    </row>
    <row r="218325" spans="429:429">
      <c r="PM218325" s="782" t="s">
        <v>501</v>
      </c>
    </row>
    <row r="218326" spans="429:429">
      <c r="PM218326" s="782" t="s">
        <v>501</v>
      </c>
    </row>
    <row r="218327" spans="429:429">
      <c r="PM218327" s="782" t="s">
        <v>501</v>
      </c>
    </row>
    <row r="218328" spans="429:429">
      <c r="PM218328" s="782" t="s">
        <v>501</v>
      </c>
    </row>
    <row r="218329" spans="429:429">
      <c r="PM218329" s="782" t="s">
        <v>501</v>
      </c>
    </row>
    <row r="218330" spans="429:429">
      <c r="PM218330" s="782" t="s">
        <v>501</v>
      </c>
    </row>
    <row r="218331" spans="429:429">
      <c r="PM218331" s="782" t="s">
        <v>501</v>
      </c>
    </row>
    <row r="218332" spans="429:429">
      <c r="PM218332" s="782" t="s">
        <v>501</v>
      </c>
    </row>
    <row r="218333" spans="429:429">
      <c r="PM218333" s="782" t="s">
        <v>501</v>
      </c>
    </row>
    <row r="218334" spans="429:429">
      <c r="PM218334" s="782" t="s">
        <v>501</v>
      </c>
    </row>
    <row r="218335" spans="429:429">
      <c r="PM218335" s="782" t="s">
        <v>501</v>
      </c>
    </row>
    <row r="218336" spans="429:429">
      <c r="PM218336" s="782" t="s">
        <v>501</v>
      </c>
    </row>
    <row r="218337" spans="429:429">
      <c r="PM218337" s="782" t="s">
        <v>501</v>
      </c>
    </row>
    <row r="218338" spans="429:429">
      <c r="PM218338" s="782" t="s">
        <v>501</v>
      </c>
    </row>
    <row r="218339" spans="429:429">
      <c r="PM218339" s="782" t="s">
        <v>501</v>
      </c>
    </row>
    <row r="218340" spans="429:429">
      <c r="PM218340" s="782" t="s">
        <v>501</v>
      </c>
    </row>
    <row r="218341" spans="429:429">
      <c r="PM218341" s="782" t="s">
        <v>501</v>
      </c>
    </row>
    <row r="218342" spans="429:429">
      <c r="PM218342" s="782" t="s">
        <v>501</v>
      </c>
    </row>
    <row r="218343" spans="429:429">
      <c r="PM218343" s="782" t="s">
        <v>501</v>
      </c>
    </row>
    <row r="218344" spans="429:429">
      <c r="PM218344" s="782" t="s">
        <v>501</v>
      </c>
    </row>
    <row r="218345" spans="429:429">
      <c r="PM218345" s="782" t="s">
        <v>501</v>
      </c>
    </row>
    <row r="218346" spans="429:429">
      <c r="PM218346" s="782" t="s">
        <v>501</v>
      </c>
    </row>
    <row r="218347" spans="429:429">
      <c r="PM218347" s="782" t="s">
        <v>501</v>
      </c>
    </row>
    <row r="218348" spans="429:429">
      <c r="PM218348" s="782" t="s">
        <v>501</v>
      </c>
    </row>
    <row r="218349" spans="429:429">
      <c r="PM218349" s="782" t="s">
        <v>501</v>
      </c>
    </row>
    <row r="218350" spans="429:429">
      <c r="PM218350" s="782" t="s">
        <v>501</v>
      </c>
    </row>
    <row r="218351" spans="429:429">
      <c r="PM218351" s="782" t="s">
        <v>501</v>
      </c>
    </row>
    <row r="218352" spans="429:429">
      <c r="PM218352" s="782" t="s">
        <v>501</v>
      </c>
    </row>
    <row r="218353" spans="429:429">
      <c r="PM218353" s="782" t="s">
        <v>501</v>
      </c>
    </row>
    <row r="218354" spans="429:429">
      <c r="PM218354" s="782" t="s">
        <v>501</v>
      </c>
    </row>
    <row r="218355" spans="429:429">
      <c r="PM218355" s="782" t="s">
        <v>501</v>
      </c>
    </row>
    <row r="218356" spans="429:429">
      <c r="PM218356" s="782" t="s">
        <v>501</v>
      </c>
    </row>
    <row r="218357" spans="429:429">
      <c r="PM218357" s="782" t="s">
        <v>501</v>
      </c>
    </row>
    <row r="218358" spans="429:429">
      <c r="PM218358" s="782" t="s">
        <v>501</v>
      </c>
    </row>
    <row r="218359" spans="429:429">
      <c r="PM218359" s="782" t="s">
        <v>501</v>
      </c>
    </row>
    <row r="218360" spans="429:429">
      <c r="PM218360" s="782" t="s">
        <v>501</v>
      </c>
    </row>
    <row r="218361" spans="429:429">
      <c r="PM218361" s="782" t="s">
        <v>501</v>
      </c>
    </row>
    <row r="218362" spans="429:429">
      <c r="PM218362" s="782" t="s">
        <v>501</v>
      </c>
    </row>
    <row r="218363" spans="429:429">
      <c r="PM218363" s="782" t="s">
        <v>501</v>
      </c>
    </row>
    <row r="218364" spans="429:429">
      <c r="PM218364" s="782" t="s">
        <v>501</v>
      </c>
    </row>
    <row r="218365" spans="429:429">
      <c r="PM218365" s="782" t="s">
        <v>501</v>
      </c>
    </row>
    <row r="218366" spans="429:429">
      <c r="PM218366" s="782" t="s">
        <v>501</v>
      </c>
    </row>
    <row r="218367" spans="429:429">
      <c r="PM218367" s="782" t="s">
        <v>501</v>
      </c>
    </row>
    <row r="218368" spans="429:429">
      <c r="PM218368" s="782" t="s">
        <v>501</v>
      </c>
    </row>
    <row r="218369" spans="429:429">
      <c r="PM218369" s="782" t="s">
        <v>501</v>
      </c>
    </row>
    <row r="218370" spans="429:429">
      <c r="PM218370" s="782" t="s">
        <v>501</v>
      </c>
    </row>
    <row r="218371" spans="429:429">
      <c r="PM218371" s="782" t="s">
        <v>501</v>
      </c>
    </row>
    <row r="218372" spans="429:429">
      <c r="PM218372" s="782" t="s">
        <v>501</v>
      </c>
    </row>
    <row r="218373" spans="429:429">
      <c r="PM218373" s="782" t="s">
        <v>501</v>
      </c>
    </row>
    <row r="218374" spans="429:429">
      <c r="PM218374" s="782" t="s">
        <v>501</v>
      </c>
    </row>
    <row r="218375" spans="429:429">
      <c r="PM218375" s="782" t="s">
        <v>501</v>
      </c>
    </row>
    <row r="218376" spans="429:429">
      <c r="PM218376" s="782" t="s">
        <v>501</v>
      </c>
    </row>
    <row r="218377" spans="429:429">
      <c r="PM218377" s="782" t="s">
        <v>501</v>
      </c>
    </row>
    <row r="218378" spans="429:429">
      <c r="PM218378" s="782" t="s">
        <v>501</v>
      </c>
    </row>
    <row r="218379" spans="429:429">
      <c r="PM218379" s="782" t="s">
        <v>501</v>
      </c>
    </row>
    <row r="218380" spans="429:429">
      <c r="PM218380" s="782" t="s">
        <v>501</v>
      </c>
    </row>
    <row r="218381" spans="429:429">
      <c r="PM218381" s="782" t="s">
        <v>501</v>
      </c>
    </row>
    <row r="218382" spans="429:429">
      <c r="PM218382" s="782" t="s">
        <v>501</v>
      </c>
    </row>
    <row r="218383" spans="429:429">
      <c r="PM218383" s="782" t="s">
        <v>501</v>
      </c>
    </row>
    <row r="218384" spans="429:429">
      <c r="PM218384" s="782" t="s">
        <v>501</v>
      </c>
    </row>
    <row r="218385" spans="429:429">
      <c r="PM218385" s="782" t="s">
        <v>501</v>
      </c>
    </row>
    <row r="218386" spans="429:429">
      <c r="PM218386" s="782" t="s">
        <v>501</v>
      </c>
    </row>
    <row r="218387" spans="429:429">
      <c r="PM218387" s="782" t="s">
        <v>501</v>
      </c>
    </row>
    <row r="218388" spans="429:429">
      <c r="PM218388" s="782" t="s">
        <v>501</v>
      </c>
    </row>
    <row r="218389" spans="429:429">
      <c r="PM218389" s="782" t="s">
        <v>501</v>
      </c>
    </row>
    <row r="218390" spans="429:429">
      <c r="PM218390" s="782" t="s">
        <v>501</v>
      </c>
    </row>
    <row r="218391" spans="429:429">
      <c r="PM218391" s="782" t="s">
        <v>501</v>
      </c>
    </row>
    <row r="218392" spans="429:429">
      <c r="PM218392" s="782" t="s">
        <v>501</v>
      </c>
    </row>
    <row r="218393" spans="429:429">
      <c r="PM218393" s="782" t="s">
        <v>501</v>
      </c>
    </row>
    <row r="218394" spans="429:429">
      <c r="PM218394" s="782" t="s">
        <v>501</v>
      </c>
    </row>
    <row r="218395" spans="429:429">
      <c r="PM218395" s="782" t="s">
        <v>501</v>
      </c>
    </row>
    <row r="218396" spans="429:429">
      <c r="PM218396" s="782" t="s">
        <v>501</v>
      </c>
    </row>
    <row r="218397" spans="429:429">
      <c r="PM218397" s="782" t="s">
        <v>501</v>
      </c>
    </row>
    <row r="218398" spans="429:429">
      <c r="PM218398" s="782" t="s">
        <v>501</v>
      </c>
    </row>
    <row r="218399" spans="429:429">
      <c r="PM218399" s="782" t="s">
        <v>501</v>
      </c>
    </row>
    <row r="218400" spans="429:429">
      <c r="PM218400" s="782" t="s">
        <v>501</v>
      </c>
    </row>
    <row r="218401" spans="429:429">
      <c r="PM218401" s="782" t="s">
        <v>501</v>
      </c>
    </row>
    <row r="218402" spans="429:429">
      <c r="PM218402" s="782" t="s">
        <v>501</v>
      </c>
    </row>
    <row r="218403" spans="429:429">
      <c r="PM218403" s="782" t="s">
        <v>501</v>
      </c>
    </row>
    <row r="218404" spans="429:429">
      <c r="PM218404" s="782" t="s">
        <v>501</v>
      </c>
    </row>
    <row r="218405" spans="429:429">
      <c r="PM218405" s="782" t="s">
        <v>501</v>
      </c>
    </row>
    <row r="218406" spans="429:429">
      <c r="PM218406" s="782" t="s">
        <v>501</v>
      </c>
    </row>
    <row r="218407" spans="429:429">
      <c r="PM218407" s="782" t="s">
        <v>501</v>
      </c>
    </row>
    <row r="218408" spans="429:429">
      <c r="PM218408" s="782" t="s">
        <v>501</v>
      </c>
    </row>
    <row r="218409" spans="429:429">
      <c r="PM218409" s="782" t="s">
        <v>501</v>
      </c>
    </row>
    <row r="218410" spans="429:429">
      <c r="PM218410" s="782" t="s">
        <v>501</v>
      </c>
    </row>
    <row r="218411" spans="429:429">
      <c r="PM218411" s="782" t="s">
        <v>501</v>
      </c>
    </row>
    <row r="218412" spans="429:429">
      <c r="PM218412" s="782" t="s">
        <v>501</v>
      </c>
    </row>
    <row r="218413" spans="429:429">
      <c r="PM218413" s="782" t="s">
        <v>501</v>
      </c>
    </row>
    <row r="218414" spans="429:429">
      <c r="PM218414" s="782" t="s">
        <v>501</v>
      </c>
    </row>
    <row r="218415" spans="429:429">
      <c r="PM218415" s="782" t="s">
        <v>501</v>
      </c>
    </row>
    <row r="218416" spans="429:429">
      <c r="PM218416" s="782" t="s">
        <v>501</v>
      </c>
    </row>
    <row r="218417" spans="429:429">
      <c r="PM218417" s="782" t="s">
        <v>501</v>
      </c>
    </row>
    <row r="218418" spans="429:429">
      <c r="PM218418" s="782" t="s">
        <v>501</v>
      </c>
    </row>
    <row r="218419" spans="429:429">
      <c r="PM218419" s="782" t="s">
        <v>501</v>
      </c>
    </row>
    <row r="218420" spans="429:429">
      <c r="PM218420" s="782" t="s">
        <v>501</v>
      </c>
    </row>
    <row r="218421" spans="429:429">
      <c r="PM218421" s="782" t="s">
        <v>501</v>
      </c>
    </row>
    <row r="218422" spans="429:429">
      <c r="PM218422" s="782" t="s">
        <v>501</v>
      </c>
    </row>
    <row r="218423" spans="429:429">
      <c r="PM218423" s="782" t="s">
        <v>501</v>
      </c>
    </row>
    <row r="218424" spans="429:429">
      <c r="PM218424" s="782" t="s">
        <v>501</v>
      </c>
    </row>
    <row r="218425" spans="429:429">
      <c r="PM218425" s="782" t="s">
        <v>501</v>
      </c>
    </row>
    <row r="218426" spans="429:429">
      <c r="PM218426" s="782" t="s">
        <v>501</v>
      </c>
    </row>
    <row r="218427" spans="429:429">
      <c r="PM218427" s="782" t="s">
        <v>501</v>
      </c>
    </row>
    <row r="218428" spans="429:429">
      <c r="PM218428" s="782" t="s">
        <v>501</v>
      </c>
    </row>
    <row r="218429" spans="429:429">
      <c r="PM218429" s="782" t="s">
        <v>501</v>
      </c>
    </row>
    <row r="218430" spans="429:429">
      <c r="PM218430" s="782" t="s">
        <v>501</v>
      </c>
    </row>
    <row r="218431" spans="429:429">
      <c r="PM218431" s="782" t="s">
        <v>501</v>
      </c>
    </row>
    <row r="218432" spans="429:429">
      <c r="PM218432" s="782" t="s">
        <v>501</v>
      </c>
    </row>
    <row r="218433" spans="429:429">
      <c r="PM218433" s="782" t="s">
        <v>501</v>
      </c>
    </row>
    <row r="218434" spans="429:429">
      <c r="PM218434" s="782" t="s">
        <v>501</v>
      </c>
    </row>
    <row r="218435" spans="429:429">
      <c r="PM218435" s="782" t="s">
        <v>501</v>
      </c>
    </row>
    <row r="218436" spans="429:429">
      <c r="PM218436" s="782" t="s">
        <v>501</v>
      </c>
    </row>
    <row r="218437" spans="429:429">
      <c r="PM218437" s="782" t="s">
        <v>501</v>
      </c>
    </row>
    <row r="218438" spans="429:429">
      <c r="PM218438" s="782" t="s">
        <v>501</v>
      </c>
    </row>
    <row r="218439" spans="429:429">
      <c r="PM218439" s="782" t="s">
        <v>501</v>
      </c>
    </row>
    <row r="218440" spans="429:429">
      <c r="PM218440" s="782" t="s">
        <v>501</v>
      </c>
    </row>
    <row r="218441" spans="429:429">
      <c r="PM218441" s="782" t="s">
        <v>501</v>
      </c>
    </row>
    <row r="218442" spans="429:429">
      <c r="PM218442" s="782" t="s">
        <v>501</v>
      </c>
    </row>
    <row r="218443" spans="429:429">
      <c r="PM218443" s="782" t="s">
        <v>501</v>
      </c>
    </row>
    <row r="218444" spans="429:429">
      <c r="PM218444" s="782" t="s">
        <v>501</v>
      </c>
    </row>
    <row r="218445" spans="429:429">
      <c r="PM218445" s="782" t="s">
        <v>501</v>
      </c>
    </row>
    <row r="218446" spans="429:429">
      <c r="PM218446" s="782" t="s">
        <v>501</v>
      </c>
    </row>
    <row r="218447" spans="429:429">
      <c r="PM218447" s="782" t="s">
        <v>501</v>
      </c>
    </row>
    <row r="218448" spans="429:429">
      <c r="PM218448" s="782" t="s">
        <v>501</v>
      </c>
    </row>
    <row r="218449" spans="429:429">
      <c r="PM218449" s="782" t="s">
        <v>501</v>
      </c>
    </row>
    <row r="218450" spans="429:429">
      <c r="PM218450" s="782" t="s">
        <v>501</v>
      </c>
    </row>
    <row r="218451" spans="429:429">
      <c r="PM218451" s="782" t="s">
        <v>501</v>
      </c>
    </row>
    <row r="218452" spans="429:429">
      <c r="PM218452" s="782" t="s">
        <v>501</v>
      </c>
    </row>
    <row r="218453" spans="429:429">
      <c r="PM218453" s="782" t="s">
        <v>501</v>
      </c>
    </row>
    <row r="218454" spans="429:429">
      <c r="PM218454" s="782" t="s">
        <v>501</v>
      </c>
    </row>
    <row r="218455" spans="429:429">
      <c r="PM218455" s="782" t="s">
        <v>501</v>
      </c>
    </row>
    <row r="218456" spans="429:429">
      <c r="PM218456" s="782" t="s">
        <v>501</v>
      </c>
    </row>
    <row r="218457" spans="429:429">
      <c r="PM218457" s="782" t="s">
        <v>501</v>
      </c>
    </row>
    <row r="218458" spans="429:429">
      <c r="PM218458" s="782" t="s">
        <v>501</v>
      </c>
    </row>
    <row r="218459" spans="429:429">
      <c r="PM218459" s="782" t="s">
        <v>501</v>
      </c>
    </row>
    <row r="218460" spans="429:429">
      <c r="PM218460" s="782" t="s">
        <v>501</v>
      </c>
    </row>
    <row r="218461" spans="429:429">
      <c r="PM218461" s="782" t="s">
        <v>501</v>
      </c>
    </row>
    <row r="218462" spans="429:429">
      <c r="PM218462" s="782" t="s">
        <v>501</v>
      </c>
    </row>
    <row r="218463" spans="429:429">
      <c r="PM218463" s="782" t="s">
        <v>501</v>
      </c>
    </row>
    <row r="218464" spans="429:429">
      <c r="PM218464" s="782" t="s">
        <v>501</v>
      </c>
    </row>
    <row r="218465" spans="429:429">
      <c r="PM218465" s="782" t="s">
        <v>501</v>
      </c>
    </row>
    <row r="218466" spans="429:429">
      <c r="PM218466" s="782" t="s">
        <v>501</v>
      </c>
    </row>
    <row r="218467" spans="429:429">
      <c r="PM218467" s="782" t="s">
        <v>501</v>
      </c>
    </row>
    <row r="218468" spans="429:429">
      <c r="PM218468" s="782" t="s">
        <v>501</v>
      </c>
    </row>
    <row r="218469" spans="429:429">
      <c r="PM218469" s="782" t="s">
        <v>501</v>
      </c>
    </row>
    <row r="218470" spans="429:429">
      <c r="PM218470" s="782" t="s">
        <v>501</v>
      </c>
    </row>
    <row r="218471" spans="429:429">
      <c r="PM218471" s="782" t="s">
        <v>501</v>
      </c>
    </row>
    <row r="218472" spans="429:429">
      <c r="PM218472" s="782" t="s">
        <v>501</v>
      </c>
    </row>
    <row r="218473" spans="429:429">
      <c r="PM218473" s="782" t="s">
        <v>501</v>
      </c>
    </row>
    <row r="218474" spans="429:429">
      <c r="PM218474" s="782" t="s">
        <v>501</v>
      </c>
    </row>
    <row r="218475" spans="429:429">
      <c r="PM218475" s="782" t="s">
        <v>501</v>
      </c>
    </row>
    <row r="218476" spans="429:429">
      <c r="PM218476" s="782" t="s">
        <v>501</v>
      </c>
    </row>
    <row r="218477" spans="429:429">
      <c r="PM218477" s="782" t="s">
        <v>501</v>
      </c>
    </row>
    <row r="218478" spans="429:429">
      <c r="PM218478" s="782" t="s">
        <v>501</v>
      </c>
    </row>
    <row r="218479" spans="429:429">
      <c r="PM218479" s="782" t="s">
        <v>501</v>
      </c>
    </row>
    <row r="218480" spans="429:429">
      <c r="PM218480" s="782" t="s">
        <v>501</v>
      </c>
    </row>
    <row r="218481" spans="429:429">
      <c r="PM218481" s="782" t="s">
        <v>501</v>
      </c>
    </row>
    <row r="218482" spans="429:429">
      <c r="PM218482" s="782" t="s">
        <v>501</v>
      </c>
    </row>
    <row r="218483" spans="429:429">
      <c r="PM218483" s="782" t="s">
        <v>501</v>
      </c>
    </row>
    <row r="218484" spans="429:429">
      <c r="PM218484" s="782" t="s">
        <v>501</v>
      </c>
    </row>
    <row r="218485" spans="429:429">
      <c r="PM218485" s="782" t="s">
        <v>501</v>
      </c>
    </row>
    <row r="218486" spans="429:429">
      <c r="PM218486" s="782" t="s">
        <v>501</v>
      </c>
    </row>
    <row r="218487" spans="429:429">
      <c r="PM218487" s="782" t="s">
        <v>501</v>
      </c>
    </row>
    <row r="218488" spans="429:429">
      <c r="PM218488" s="782" t="s">
        <v>501</v>
      </c>
    </row>
    <row r="218489" spans="429:429">
      <c r="PM218489" s="782" t="s">
        <v>501</v>
      </c>
    </row>
    <row r="218490" spans="429:429">
      <c r="PM218490" s="782" t="s">
        <v>501</v>
      </c>
    </row>
    <row r="218491" spans="429:429">
      <c r="PM218491" s="782" t="s">
        <v>501</v>
      </c>
    </row>
    <row r="218492" spans="429:429">
      <c r="PM218492" s="782" t="s">
        <v>501</v>
      </c>
    </row>
    <row r="218493" spans="429:429">
      <c r="PM218493" s="782" t="s">
        <v>501</v>
      </c>
    </row>
    <row r="218494" spans="429:429">
      <c r="PM218494" s="782" t="s">
        <v>501</v>
      </c>
    </row>
    <row r="218495" spans="429:429">
      <c r="PM218495" s="782" t="s">
        <v>501</v>
      </c>
    </row>
    <row r="218496" spans="429:429">
      <c r="PM218496" s="782" t="s">
        <v>501</v>
      </c>
    </row>
    <row r="218497" spans="429:429">
      <c r="PM218497" s="782" t="s">
        <v>501</v>
      </c>
    </row>
    <row r="218498" spans="429:429">
      <c r="PM218498" s="782" t="s">
        <v>501</v>
      </c>
    </row>
    <row r="218499" spans="429:429">
      <c r="PM218499" s="782" t="s">
        <v>501</v>
      </c>
    </row>
    <row r="218500" spans="429:429">
      <c r="PM218500" s="782" t="s">
        <v>501</v>
      </c>
    </row>
    <row r="218501" spans="429:429">
      <c r="PM218501" s="782" t="s">
        <v>501</v>
      </c>
    </row>
    <row r="218502" spans="429:429">
      <c r="PM218502" s="782" t="s">
        <v>501</v>
      </c>
    </row>
    <row r="218503" spans="429:429">
      <c r="PM218503" s="782" t="s">
        <v>501</v>
      </c>
    </row>
    <row r="218504" spans="429:429">
      <c r="PM218504" s="782" t="s">
        <v>501</v>
      </c>
    </row>
    <row r="218505" spans="429:429">
      <c r="PM218505" s="782" t="s">
        <v>501</v>
      </c>
    </row>
    <row r="218506" spans="429:429">
      <c r="PM218506" s="782" t="s">
        <v>501</v>
      </c>
    </row>
    <row r="218507" spans="429:429">
      <c r="PM218507" s="782" t="s">
        <v>501</v>
      </c>
    </row>
    <row r="218508" spans="429:429">
      <c r="PM218508" s="782" t="s">
        <v>501</v>
      </c>
    </row>
    <row r="218509" spans="429:429">
      <c r="PM218509" s="782" t="s">
        <v>501</v>
      </c>
    </row>
    <row r="218510" spans="429:429">
      <c r="PM218510" s="782" t="s">
        <v>501</v>
      </c>
    </row>
    <row r="218511" spans="429:429">
      <c r="PM218511" s="782" t="s">
        <v>501</v>
      </c>
    </row>
    <row r="218512" spans="429:429">
      <c r="PM218512" s="782" t="s">
        <v>501</v>
      </c>
    </row>
    <row r="218513" spans="429:429">
      <c r="PM218513" s="782" t="s">
        <v>501</v>
      </c>
    </row>
    <row r="218514" spans="429:429">
      <c r="PM218514" s="782" t="s">
        <v>501</v>
      </c>
    </row>
    <row r="218515" spans="429:429">
      <c r="PM218515" s="782" t="s">
        <v>501</v>
      </c>
    </row>
    <row r="218516" spans="429:429">
      <c r="PM218516" s="782" t="s">
        <v>501</v>
      </c>
    </row>
    <row r="218517" spans="429:429">
      <c r="PM218517" s="782" t="s">
        <v>501</v>
      </c>
    </row>
    <row r="218518" spans="429:429">
      <c r="PM218518" s="782" t="s">
        <v>501</v>
      </c>
    </row>
    <row r="218519" spans="429:429">
      <c r="PM218519" s="782" t="s">
        <v>501</v>
      </c>
    </row>
    <row r="218520" spans="429:429">
      <c r="PM218520" s="782" t="s">
        <v>501</v>
      </c>
    </row>
    <row r="218521" spans="429:429">
      <c r="PM218521" s="782" t="s">
        <v>501</v>
      </c>
    </row>
    <row r="218522" spans="429:429">
      <c r="PM218522" s="782" t="s">
        <v>501</v>
      </c>
    </row>
    <row r="218523" spans="429:429">
      <c r="PM218523" s="782" t="s">
        <v>501</v>
      </c>
    </row>
    <row r="218524" spans="429:429">
      <c r="PM218524" s="782" t="s">
        <v>501</v>
      </c>
    </row>
    <row r="218525" spans="429:429">
      <c r="PM218525" s="782" t="s">
        <v>501</v>
      </c>
    </row>
    <row r="218526" spans="429:429">
      <c r="PM218526" s="782" t="s">
        <v>501</v>
      </c>
    </row>
    <row r="218527" spans="429:429">
      <c r="PM218527" s="782" t="s">
        <v>501</v>
      </c>
    </row>
    <row r="218528" spans="429:429">
      <c r="PM218528" s="782" t="s">
        <v>501</v>
      </c>
    </row>
    <row r="218529" spans="429:429">
      <c r="PM218529" s="782" t="s">
        <v>501</v>
      </c>
    </row>
    <row r="218530" spans="429:429">
      <c r="PM218530" s="782" t="s">
        <v>501</v>
      </c>
    </row>
    <row r="218531" spans="429:429">
      <c r="PM218531" s="782" t="s">
        <v>501</v>
      </c>
    </row>
    <row r="218532" spans="429:429">
      <c r="PM218532" s="782" t="s">
        <v>501</v>
      </c>
    </row>
    <row r="218533" spans="429:429">
      <c r="PM218533" s="782" t="s">
        <v>501</v>
      </c>
    </row>
    <row r="218534" spans="429:429">
      <c r="PM218534" s="782" t="s">
        <v>501</v>
      </c>
    </row>
    <row r="218535" spans="429:429">
      <c r="PM218535" s="782" t="s">
        <v>501</v>
      </c>
    </row>
    <row r="218536" spans="429:429">
      <c r="PM218536" s="782" t="s">
        <v>501</v>
      </c>
    </row>
    <row r="218537" spans="429:429">
      <c r="PM218537" s="782" t="s">
        <v>501</v>
      </c>
    </row>
    <row r="218538" spans="429:429">
      <c r="PM218538" s="782" t="s">
        <v>501</v>
      </c>
    </row>
    <row r="218539" spans="429:429">
      <c r="PM218539" s="782" t="s">
        <v>501</v>
      </c>
    </row>
    <row r="218540" spans="429:429">
      <c r="PM218540" s="782" t="s">
        <v>501</v>
      </c>
    </row>
    <row r="218541" spans="429:429">
      <c r="PM218541" s="782" t="s">
        <v>501</v>
      </c>
    </row>
    <row r="218542" spans="429:429">
      <c r="PM218542" s="782" t="s">
        <v>501</v>
      </c>
    </row>
    <row r="218543" spans="429:429">
      <c r="PM218543" s="782" t="s">
        <v>501</v>
      </c>
    </row>
    <row r="218544" spans="429:429">
      <c r="PM218544" s="782" t="s">
        <v>501</v>
      </c>
    </row>
    <row r="218545" spans="429:429">
      <c r="PM218545" s="782" t="s">
        <v>501</v>
      </c>
    </row>
    <row r="218546" spans="429:429">
      <c r="PM218546" s="782" t="s">
        <v>501</v>
      </c>
    </row>
    <row r="218547" spans="429:429">
      <c r="PM218547" s="782" t="s">
        <v>501</v>
      </c>
    </row>
    <row r="218548" spans="429:429">
      <c r="PM218548" s="782" t="s">
        <v>501</v>
      </c>
    </row>
    <row r="218549" spans="429:429">
      <c r="PM218549" s="782" t="s">
        <v>501</v>
      </c>
    </row>
    <row r="218550" spans="429:429">
      <c r="PM218550" s="782" t="s">
        <v>501</v>
      </c>
    </row>
    <row r="218551" spans="429:429">
      <c r="PM218551" s="782" t="s">
        <v>501</v>
      </c>
    </row>
    <row r="218552" spans="429:429">
      <c r="PM218552" s="782" t="s">
        <v>501</v>
      </c>
    </row>
    <row r="218553" spans="429:429">
      <c r="PM218553" s="782" t="s">
        <v>501</v>
      </c>
    </row>
    <row r="218554" spans="429:429">
      <c r="PM218554" s="782" t="s">
        <v>501</v>
      </c>
    </row>
    <row r="218555" spans="429:429">
      <c r="PM218555" s="782" t="s">
        <v>501</v>
      </c>
    </row>
    <row r="218556" spans="429:429">
      <c r="PM218556" s="782" t="s">
        <v>501</v>
      </c>
    </row>
    <row r="218557" spans="429:429">
      <c r="PM218557" s="782" t="s">
        <v>501</v>
      </c>
    </row>
    <row r="218558" spans="429:429">
      <c r="PM218558" s="782" t="s">
        <v>501</v>
      </c>
    </row>
    <row r="218559" spans="429:429">
      <c r="PM218559" s="782" t="s">
        <v>501</v>
      </c>
    </row>
    <row r="218560" spans="429:429">
      <c r="PM218560" s="782" t="s">
        <v>501</v>
      </c>
    </row>
    <row r="218561" spans="429:429">
      <c r="PM218561" s="782" t="s">
        <v>501</v>
      </c>
    </row>
    <row r="218562" spans="429:429">
      <c r="PM218562" s="782" t="s">
        <v>501</v>
      </c>
    </row>
    <row r="218563" spans="429:429">
      <c r="PM218563" s="782" t="s">
        <v>501</v>
      </c>
    </row>
    <row r="218564" spans="429:429">
      <c r="PM218564" s="782" t="s">
        <v>501</v>
      </c>
    </row>
    <row r="218565" spans="429:429">
      <c r="PM218565" s="782" t="s">
        <v>501</v>
      </c>
    </row>
    <row r="218566" spans="429:429">
      <c r="PM218566" s="782" t="s">
        <v>501</v>
      </c>
    </row>
    <row r="218567" spans="429:429">
      <c r="PM218567" s="782" t="s">
        <v>501</v>
      </c>
    </row>
    <row r="218568" spans="429:429">
      <c r="PM218568" s="782" t="s">
        <v>501</v>
      </c>
    </row>
    <row r="218569" spans="429:429">
      <c r="PM218569" s="782" t="s">
        <v>501</v>
      </c>
    </row>
    <row r="218570" spans="429:429">
      <c r="PM218570" s="782" t="s">
        <v>501</v>
      </c>
    </row>
    <row r="218571" spans="429:429">
      <c r="PM218571" s="782" t="s">
        <v>501</v>
      </c>
    </row>
    <row r="218572" spans="429:429">
      <c r="PM218572" s="782" t="s">
        <v>501</v>
      </c>
    </row>
    <row r="218573" spans="429:429">
      <c r="PM218573" s="782" t="s">
        <v>501</v>
      </c>
    </row>
    <row r="218574" spans="429:429">
      <c r="PM218574" s="782" t="s">
        <v>501</v>
      </c>
    </row>
    <row r="218575" spans="429:429">
      <c r="PM218575" s="782" t="s">
        <v>501</v>
      </c>
    </row>
    <row r="218576" spans="429:429">
      <c r="PM218576" s="782" t="s">
        <v>501</v>
      </c>
    </row>
    <row r="218577" spans="429:429">
      <c r="PM218577" s="782" t="s">
        <v>501</v>
      </c>
    </row>
    <row r="218578" spans="429:429">
      <c r="PM218578" s="782" t="s">
        <v>501</v>
      </c>
    </row>
    <row r="218579" spans="429:429">
      <c r="PM218579" s="782" t="s">
        <v>501</v>
      </c>
    </row>
    <row r="218580" spans="429:429">
      <c r="PM218580" s="782" t="s">
        <v>501</v>
      </c>
    </row>
    <row r="218581" spans="429:429">
      <c r="PM218581" s="782" t="s">
        <v>501</v>
      </c>
    </row>
    <row r="218582" spans="429:429">
      <c r="PM218582" s="782" t="s">
        <v>501</v>
      </c>
    </row>
    <row r="218583" spans="429:429">
      <c r="PM218583" s="782" t="s">
        <v>501</v>
      </c>
    </row>
    <row r="218584" spans="429:429">
      <c r="PM218584" s="782" t="s">
        <v>501</v>
      </c>
    </row>
    <row r="218585" spans="429:429">
      <c r="PM218585" s="782" t="s">
        <v>501</v>
      </c>
    </row>
    <row r="218586" spans="429:429">
      <c r="PM218586" s="782" t="s">
        <v>501</v>
      </c>
    </row>
    <row r="218587" spans="429:429">
      <c r="PM218587" s="782" t="s">
        <v>501</v>
      </c>
    </row>
    <row r="218588" spans="429:429">
      <c r="PM218588" s="782" t="s">
        <v>501</v>
      </c>
    </row>
    <row r="218589" spans="429:429">
      <c r="PM218589" s="782" t="s">
        <v>501</v>
      </c>
    </row>
    <row r="218590" spans="429:429">
      <c r="PM218590" s="782" t="s">
        <v>501</v>
      </c>
    </row>
    <row r="218591" spans="429:429">
      <c r="PM218591" s="782" t="s">
        <v>501</v>
      </c>
    </row>
    <row r="218592" spans="429:429">
      <c r="PM218592" s="782" t="s">
        <v>501</v>
      </c>
    </row>
    <row r="218593" spans="429:429">
      <c r="PM218593" s="782" t="s">
        <v>501</v>
      </c>
    </row>
    <row r="218594" spans="429:429">
      <c r="PM218594" s="782" t="s">
        <v>501</v>
      </c>
    </row>
    <row r="218595" spans="429:429">
      <c r="PM218595" s="782" t="s">
        <v>501</v>
      </c>
    </row>
    <row r="218596" spans="429:429">
      <c r="PM218596" s="782" t="s">
        <v>501</v>
      </c>
    </row>
    <row r="218597" spans="429:429">
      <c r="PM218597" s="782" t="s">
        <v>501</v>
      </c>
    </row>
    <row r="218598" spans="429:429">
      <c r="PM218598" s="782" t="s">
        <v>501</v>
      </c>
    </row>
    <row r="218599" spans="429:429">
      <c r="PM218599" s="782" t="s">
        <v>501</v>
      </c>
    </row>
    <row r="218600" spans="429:429">
      <c r="PM218600" s="782" t="s">
        <v>501</v>
      </c>
    </row>
    <row r="218601" spans="429:429">
      <c r="PM218601" s="782" t="s">
        <v>501</v>
      </c>
    </row>
    <row r="218602" spans="429:429">
      <c r="PM218602" s="782" t="s">
        <v>501</v>
      </c>
    </row>
    <row r="218603" spans="429:429">
      <c r="PM218603" s="782" t="s">
        <v>501</v>
      </c>
    </row>
    <row r="218604" spans="429:429">
      <c r="PM218604" s="782" t="s">
        <v>501</v>
      </c>
    </row>
    <row r="218605" spans="429:429">
      <c r="PM218605" s="782" t="s">
        <v>501</v>
      </c>
    </row>
    <row r="218606" spans="429:429">
      <c r="PM218606" s="782" t="s">
        <v>501</v>
      </c>
    </row>
    <row r="218607" spans="429:429">
      <c r="PM218607" s="782" t="s">
        <v>501</v>
      </c>
    </row>
    <row r="218608" spans="429:429">
      <c r="PM218608" s="782" t="s">
        <v>501</v>
      </c>
    </row>
    <row r="218609" spans="429:429">
      <c r="PM218609" s="782" t="s">
        <v>501</v>
      </c>
    </row>
    <row r="218610" spans="429:429">
      <c r="PM218610" s="782" t="s">
        <v>501</v>
      </c>
    </row>
    <row r="218611" spans="429:429">
      <c r="PM218611" s="782" t="s">
        <v>501</v>
      </c>
    </row>
    <row r="218612" spans="429:429">
      <c r="PM218612" s="782" t="s">
        <v>501</v>
      </c>
    </row>
    <row r="218613" spans="429:429">
      <c r="PM218613" s="782" t="s">
        <v>501</v>
      </c>
    </row>
    <row r="218614" spans="429:429">
      <c r="PM218614" s="782" t="s">
        <v>501</v>
      </c>
    </row>
    <row r="218615" spans="429:429">
      <c r="PM218615" s="782" t="s">
        <v>501</v>
      </c>
    </row>
    <row r="218616" spans="429:429">
      <c r="PM218616" s="782" t="s">
        <v>501</v>
      </c>
    </row>
    <row r="218617" spans="429:429">
      <c r="PM218617" s="782" t="s">
        <v>501</v>
      </c>
    </row>
    <row r="218618" spans="429:429">
      <c r="PM218618" s="782" t="s">
        <v>501</v>
      </c>
    </row>
    <row r="218619" spans="429:429">
      <c r="PM218619" s="782" t="s">
        <v>501</v>
      </c>
    </row>
    <row r="218620" spans="429:429">
      <c r="PM218620" s="782" t="s">
        <v>501</v>
      </c>
    </row>
    <row r="218621" spans="429:429">
      <c r="PM218621" s="782" t="s">
        <v>501</v>
      </c>
    </row>
    <row r="218622" spans="429:429">
      <c r="PM218622" s="782" t="s">
        <v>501</v>
      </c>
    </row>
    <row r="218623" spans="429:429">
      <c r="PM218623" s="782" t="s">
        <v>501</v>
      </c>
    </row>
    <row r="218624" spans="429:429">
      <c r="PM218624" s="782" t="s">
        <v>501</v>
      </c>
    </row>
    <row r="218625" spans="429:429">
      <c r="PM218625" s="782" t="s">
        <v>501</v>
      </c>
    </row>
    <row r="218626" spans="429:429">
      <c r="PM218626" s="782" t="s">
        <v>501</v>
      </c>
    </row>
    <row r="218627" spans="429:429">
      <c r="PM218627" s="782" t="s">
        <v>501</v>
      </c>
    </row>
    <row r="218628" spans="429:429">
      <c r="PM218628" s="782" t="s">
        <v>501</v>
      </c>
    </row>
    <row r="218629" spans="429:429">
      <c r="PM218629" s="782" t="s">
        <v>501</v>
      </c>
    </row>
    <row r="218630" spans="429:429">
      <c r="PM218630" s="782" t="s">
        <v>501</v>
      </c>
    </row>
    <row r="218631" spans="429:429">
      <c r="PM218631" s="782" t="s">
        <v>501</v>
      </c>
    </row>
    <row r="218632" spans="429:429">
      <c r="PM218632" s="782" t="s">
        <v>501</v>
      </c>
    </row>
    <row r="218633" spans="429:429">
      <c r="PM218633" s="782" t="s">
        <v>501</v>
      </c>
    </row>
    <row r="218634" spans="429:429">
      <c r="PM218634" s="782" t="s">
        <v>501</v>
      </c>
    </row>
    <row r="218635" spans="429:429">
      <c r="PM218635" s="782" t="s">
        <v>501</v>
      </c>
    </row>
    <row r="218636" spans="429:429">
      <c r="PM218636" s="782" t="s">
        <v>501</v>
      </c>
    </row>
    <row r="218637" spans="429:429">
      <c r="PM218637" s="782" t="s">
        <v>501</v>
      </c>
    </row>
    <row r="218638" spans="429:429">
      <c r="PM218638" s="782" t="s">
        <v>501</v>
      </c>
    </row>
    <row r="218639" spans="429:429">
      <c r="PM218639" s="782" t="s">
        <v>501</v>
      </c>
    </row>
    <row r="218640" spans="429:429">
      <c r="PM218640" s="782" t="s">
        <v>501</v>
      </c>
    </row>
    <row r="218641" spans="429:429">
      <c r="PM218641" s="782" t="s">
        <v>501</v>
      </c>
    </row>
    <row r="218642" spans="429:429">
      <c r="PM218642" s="782" t="s">
        <v>501</v>
      </c>
    </row>
    <row r="218643" spans="429:429">
      <c r="PM218643" s="782" t="s">
        <v>501</v>
      </c>
    </row>
    <row r="218644" spans="429:429">
      <c r="PM218644" s="782" t="s">
        <v>501</v>
      </c>
    </row>
    <row r="218645" spans="429:429">
      <c r="PM218645" s="782" t="s">
        <v>501</v>
      </c>
    </row>
    <row r="218646" spans="429:429">
      <c r="PM218646" s="782" t="s">
        <v>501</v>
      </c>
    </row>
    <row r="218647" spans="429:429">
      <c r="PM218647" s="782" t="s">
        <v>501</v>
      </c>
    </row>
    <row r="218648" spans="429:429">
      <c r="PM218648" s="782" t="s">
        <v>501</v>
      </c>
    </row>
    <row r="218649" spans="429:429">
      <c r="PM218649" s="782" t="s">
        <v>501</v>
      </c>
    </row>
    <row r="218650" spans="429:429">
      <c r="PM218650" s="782" t="s">
        <v>501</v>
      </c>
    </row>
    <row r="218651" spans="429:429">
      <c r="PM218651" s="782" t="s">
        <v>501</v>
      </c>
    </row>
    <row r="218652" spans="429:429">
      <c r="PM218652" s="782" t="s">
        <v>501</v>
      </c>
    </row>
    <row r="218653" spans="429:429">
      <c r="PM218653" s="782" t="s">
        <v>501</v>
      </c>
    </row>
    <row r="218654" spans="429:429">
      <c r="PM218654" s="782" t="s">
        <v>501</v>
      </c>
    </row>
    <row r="218655" spans="429:429">
      <c r="PM218655" s="782" t="s">
        <v>501</v>
      </c>
    </row>
    <row r="218656" spans="429:429">
      <c r="PM218656" s="782" t="s">
        <v>501</v>
      </c>
    </row>
    <row r="218657" spans="429:429">
      <c r="PM218657" s="782" t="s">
        <v>501</v>
      </c>
    </row>
    <row r="218658" spans="429:429">
      <c r="PM218658" s="782" t="s">
        <v>501</v>
      </c>
    </row>
    <row r="218659" spans="429:429">
      <c r="PM218659" s="782" t="s">
        <v>501</v>
      </c>
    </row>
    <row r="218660" spans="429:429">
      <c r="PM218660" s="782" t="s">
        <v>501</v>
      </c>
    </row>
    <row r="218661" spans="429:429">
      <c r="PM218661" s="782" t="s">
        <v>501</v>
      </c>
    </row>
    <row r="218662" spans="429:429">
      <c r="PM218662" s="782" t="s">
        <v>501</v>
      </c>
    </row>
    <row r="218663" spans="429:429">
      <c r="PM218663" s="782" t="s">
        <v>501</v>
      </c>
    </row>
    <row r="218664" spans="429:429">
      <c r="PM218664" s="782" t="s">
        <v>501</v>
      </c>
    </row>
    <row r="218665" spans="429:429">
      <c r="PM218665" s="782" t="s">
        <v>501</v>
      </c>
    </row>
    <row r="218666" spans="429:429">
      <c r="PM218666" s="782" t="s">
        <v>501</v>
      </c>
    </row>
    <row r="218667" spans="429:429">
      <c r="PM218667" s="782" t="s">
        <v>501</v>
      </c>
    </row>
    <row r="218668" spans="429:429">
      <c r="PM218668" s="782" t="s">
        <v>501</v>
      </c>
    </row>
    <row r="218669" spans="429:429">
      <c r="PM218669" s="782" t="s">
        <v>501</v>
      </c>
    </row>
    <row r="218670" spans="429:429">
      <c r="PM218670" s="782" t="s">
        <v>501</v>
      </c>
    </row>
    <row r="218671" spans="429:429">
      <c r="PM218671" s="782" t="s">
        <v>501</v>
      </c>
    </row>
    <row r="218672" spans="429:429">
      <c r="PM218672" s="782" t="s">
        <v>501</v>
      </c>
    </row>
    <row r="218673" spans="429:429">
      <c r="PM218673" s="782" t="s">
        <v>501</v>
      </c>
    </row>
    <row r="218674" spans="429:429">
      <c r="PM218674" s="782" t="s">
        <v>501</v>
      </c>
    </row>
    <row r="218675" spans="429:429">
      <c r="PM218675" s="782" t="s">
        <v>501</v>
      </c>
    </row>
    <row r="218676" spans="429:429">
      <c r="PM218676" s="782" t="s">
        <v>501</v>
      </c>
    </row>
    <row r="218677" spans="429:429">
      <c r="PM218677" s="782" t="s">
        <v>501</v>
      </c>
    </row>
    <row r="218678" spans="429:429">
      <c r="PM218678" s="782" t="s">
        <v>501</v>
      </c>
    </row>
    <row r="218679" spans="429:429">
      <c r="PM218679" s="782" t="s">
        <v>501</v>
      </c>
    </row>
    <row r="218680" spans="429:429">
      <c r="PM218680" s="782" t="s">
        <v>501</v>
      </c>
    </row>
    <row r="218681" spans="429:429">
      <c r="PM218681" s="782" t="s">
        <v>501</v>
      </c>
    </row>
    <row r="218682" spans="429:429">
      <c r="PM218682" s="782" t="s">
        <v>501</v>
      </c>
    </row>
    <row r="218683" spans="429:429">
      <c r="PM218683" s="782" t="s">
        <v>501</v>
      </c>
    </row>
    <row r="218684" spans="429:429">
      <c r="PM218684" s="782" t="s">
        <v>501</v>
      </c>
    </row>
    <row r="218685" spans="429:429">
      <c r="PM218685" s="782" t="s">
        <v>501</v>
      </c>
    </row>
    <row r="218686" spans="429:429">
      <c r="PM218686" s="782" t="s">
        <v>501</v>
      </c>
    </row>
    <row r="218687" spans="429:429">
      <c r="PM218687" s="782" t="s">
        <v>501</v>
      </c>
    </row>
    <row r="218688" spans="429:429">
      <c r="PM218688" s="782" t="s">
        <v>501</v>
      </c>
    </row>
    <row r="218689" spans="429:429">
      <c r="PM218689" s="782" t="s">
        <v>501</v>
      </c>
    </row>
    <row r="218690" spans="429:429">
      <c r="PM218690" s="782" t="s">
        <v>501</v>
      </c>
    </row>
    <row r="218691" spans="429:429">
      <c r="PM218691" s="782" t="s">
        <v>501</v>
      </c>
    </row>
    <row r="218692" spans="429:429">
      <c r="PM218692" s="782" t="s">
        <v>501</v>
      </c>
    </row>
    <row r="218693" spans="429:429">
      <c r="PM218693" s="782" t="s">
        <v>501</v>
      </c>
    </row>
    <row r="218694" spans="429:429">
      <c r="PM218694" s="782" t="s">
        <v>501</v>
      </c>
    </row>
    <row r="218695" spans="429:429">
      <c r="PM218695" s="782" t="s">
        <v>501</v>
      </c>
    </row>
    <row r="218696" spans="429:429">
      <c r="PM218696" s="782" t="s">
        <v>501</v>
      </c>
    </row>
    <row r="218697" spans="429:429">
      <c r="PM218697" s="782" t="s">
        <v>501</v>
      </c>
    </row>
    <row r="218698" spans="429:429">
      <c r="PM218698" s="782" t="s">
        <v>501</v>
      </c>
    </row>
    <row r="218699" spans="429:429">
      <c r="PM218699" s="782" t="s">
        <v>501</v>
      </c>
    </row>
    <row r="218700" spans="429:429">
      <c r="PM218700" s="782" t="s">
        <v>501</v>
      </c>
    </row>
    <row r="218701" spans="429:429">
      <c r="PM218701" s="782" t="s">
        <v>501</v>
      </c>
    </row>
    <row r="218702" spans="429:429">
      <c r="PM218702" s="782" t="s">
        <v>501</v>
      </c>
    </row>
    <row r="218703" spans="429:429">
      <c r="PM218703" s="782" t="s">
        <v>501</v>
      </c>
    </row>
    <row r="218704" spans="429:429">
      <c r="PM218704" s="782" t="s">
        <v>501</v>
      </c>
    </row>
    <row r="218705" spans="429:429">
      <c r="PM218705" s="782" t="s">
        <v>501</v>
      </c>
    </row>
    <row r="218706" spans="429:429">
      <c r="PM218706" s="782" t="s">
        <v>501</v>
      </c>
    </row>
    <row r="218707" spans="429:429">
      <c r="PM218707" s="782" t="s">
        <v>501</v>
      </c>
    </row>
    <row r="218708" spans="429:429">
      <c r="PM218708" s="782" t="s">
        <v>501</v>
      </c>
    </row>
    <row r="218709" spans="429:429">
      <c r="PM218709" s="782" t="s">
        <v>501</v>
      </c>
    </row>
    <row r="218710" spans="429:429">
      <c r="PM218710" s="782" t="s">
        <v>501</v>
      </c>
    </row>
    <row r="218711" spans="429:429">
      <c r="PM218711" s="782" t="s">
        <v>501</v>
      </c>
    </row>
    <row r="218712" spans="429:429">
      <c r="PM218712" s="782" t="s">
        <v>501</v>
      </c>
    </row>
    <row r="218713" spans="429:429">
      <c r="PM218713" s="782" t="s">
        <v>501</v>
      </c>
    </row>
    <row r="218714" spans="429:429">
      <c r="PM218714" s="782" t="s">
        <v>501</v>
      </c>
    </row>
    <row r="218715" spans="429:429">
      <c r="PM218715" s="782" t="s">
        <v>501</v>
      </c>
    </row>
    <row r="218716" spans="429:429">
      <c r="PM218716" s="782" t="s">
        <v>501</v>
      </c>
    </row>
    <row r="218717" spans="429:429">
      <c r="PM218717" s="782" t="s">
        <v>501</v>
      </c>
    </row>
    <row r="218718" spans="429:429">
      <c r="PM218718" s="782" t="s">
        <v>501</v>
      </c>
    </row>
    <row r="218719" spans="429:429">
      <c r="PM218719" s="782" t="s">
        <v>501</v>
      </c>
    </row>
    <row r="218720" spans="429:429">
      <c r="PM218720" s="782" t="s">
        <v>501</v>
      </c>
    </row>
    <row r="218721" spans="429:429">
      <c r="PM218721" s="782" t="s">
        <v>501</v>
      </c>
    </row>
    <row r="218722" spans="429:429">
      <c r="PM218722" s="782" t="s">
        <v>501</v>
      </c>
    </row>
    <row r="218723" spans="429:429">
      <c r="PM218723" s="782" t="s">
        <v>501</v>
      </c>
    </row>
    <row r="218724" spans="429:429">
      <c r="PM218724" s="782" t="s">
        <v>501</v>
      </c>
    </row>
    <row r="218725" spans="429:429">
      <c r="PM218725" s="782" t="s">
        <v>501</v>
      </c>
    </row>
    <row r="218726" spans="429:429">
      <c r="PM218726" s="782" t="s">
        <v>501</v>
      </c>
    </row>
    <row r="218727" spans="429:429">
      <c r="PM218727" s="782" t="s">
        <v>501</v>
      </c>
    </row>
    <row r="218728" spans="429:429">
      <c r="PM218728" s="782" t="s">
        <v>501</v>
      </c>
    </row>
    <row r="218729" spans="429:429">
      <c r="PM218729" s="782" t="s">
        <v>501</v>
      </c>
    </row>
    <row r="218730" spans="429:429">
      <c r="PM218730" s="782" t="s">
        <v>501</v>
      </c>
    </row>
    <row r="218731" spans="429:429">
      <c r="PM218731" s="782" t="s">
        <v>501</v>
      </c>
    </row>
    <row r="218732" spans="429:429">
      <c r="PM218732" s="782" t="s">
        <v>501</v>
      </c>
    </row>
    <row r="218733" spans="429:429">
      <c r="PM218733" s="782" t="s">
        <v>501</v>
      </c>
    </row>
    <row r="218734" spans="429:429">
      <c r="PM218734" s="782" t="s">
        <v>501</v>
      </c>
    </row>
    <row r="218735" spans="429:429">
      <c r="PM218735" s="782" t="s">
        <v>501</v>
      </c>
    </row>
    <row r="218736" spans="429:429">
      <c r="PM218736" s="782" t="s">
        <v>501</v>
      </c>
    </row>
    <row r="218737" spans="429:429">
      <c r="PM218737" s="782" t="s">
        <v>501</v>
      </c>
    </row>
    <row r="218738" spans="429:429">
      <c r="PM218738" s="782" t="s">
        <v>501</v>
      </c>
    </row>
    <row r="218739" spans="429:429">
      <c r="PM218739" s="782" t="s">
        <v>501</v>
      </c>
    </row>
    <row r="218740" spans="429:429">
      <c r="PM218740" s="782" t="s">
        <v>501</v>
      </c>
    </row>
    <row r="218741" spans="429:429">
      <c r="PM218741" s="782" t="s">
        <v>501</v>
      </c>
    </row>
    <row r="218742" spans="429:429">
      <c r="PM218742" s="782" t="s">
        <v>501</v>
      </c>
    </row>
    <row r="218743" spans="429:429">
      <c r="PM218743" s="782" t="s">
        <v>501</v>
      </c>
    </row>
    <row r="218744" spans="429:429">
      <c r="PM218744" s="782" t="s">
        <v>501</v>
      </c>
    </row>
    <row r="218745" spans="429:429">
      <c r="PM218745" s="782" t="s">
        <v>501</v>
      </c>
    </row>
    <row r="218746" spans="429:429">
      <c r="PM218746" s="782" t="s">
        <v>501</v>
      </c>
    </row>
    <row r="218747" spans="429:429">
      <c r="PM218747" s="782" t="s">
        <v>501</v>
      </c>
    </row>
    <row r="218748" spans="429:429">
      <c r="PM218748" s="782" t="s">
        <v>501</v>
      </c>
    </row>
    <row r="218749" spans="429:429">
      <c r="PM218749" s="782" t="s">
        <v>501</v>
      </c>
    </row>
    <row r="218750" spans="429:429">
      <c r="PM218750" s="782" t="s">
        <v>501</v>
      </c>
    </row>
    <row r="218751" spans="429:429">
      <c r="PM218751" s="782" t="s">
        <v>501</v>
      </c>
    </row>
    <row r="218752" spans="429:429">
      <c r="PM218752" s="782" t="s">
        <v>501</v>
      </c>
    </row>
    <row r="218753" spans="429:429">
      <c r="PM218753" s="782" t="s">
        <v>501</v>
      </c>
    </row>
    <row r="218754" spans="429:429">
      <c r="PM218754" s="782" t="s">
        <v>501</v>
      </c>
    </row>
    <row r="218755" spans="429:429">
      <c r="PM218755" s="782" t="s">
        <v>501</v>
      </c>
    </row>
    <row r="218756" spans="429:429">
      <c r="PM218756" s="782" t="s">
        <v>501</v>
      </c>
    </row>
    <row r="218757" spans="429:429">
      <c r="PM218757" s="782" t="s">
        <v>501</v>
      </c>
    </row>
    <row r="218758" spans="429:429">
      <c r="PM218758" s="782" t="s">
        <v>501</v>
      </c>
    </row>
    <row r="218759" spans="429:429">
      <c r="PM218759" s="782" t="s">
        <v>501</v>
      </c>
    </row>
    <row r="218760" spans="429:429">
      <c r="PM218760" s="782" t="s">
        <v>501</v>
      </c>
    </row>
    <row r="218761" spans="429:429">
      <c r="PM218761" s="782" t="s">
        <v>501</v>
      </c>
    </row>
    <row r="218762" spans="429:429">
      <c r="PM218762" s="782" t="s">
        <v>501</v>
      </c>
    </row>
    <row r="218763" spans="429:429">
      <c r="PM218763" s="782" t="s">
        <v>501</v>
      </c>
    </row>
    <row r="218764" spans="429:429">
      <c r="PM218764" s="782" t="s">
        <v>501</v>
      </c>
    </row>
    <row r="218765" spans="429:429">
      <c r="PM218765" s="782" t="s">
        <v>501</v>
      </c>
    </row>
    <row r="218766" spans="429:429">
      <c r="PM218766" s="782" t="s">
        <v>501</v>
      </c>
    </row>
    <row r="218767" spans="429:429">
      <c r="PM218767" s="782" t="s">
        <v>501</v>
      </c>
    </row>
    <row r="218768" spans="429:429">
      <c r="PM218768" s="782" t="s">
        <v>501</v>
      </c>
    </row>
    <row r="218769" spans="429:429">
      <c r="PM218769" s="782" t="s">
        <v>501</v>
      </c>
    </row>
    <row r="218770" spans="429:429">
      <c r="PM218770" s="782" t="s">
        <v>501</v>
      </c>
    </row>
    <row r="218771" spans="429:429">
      <c r="PM218771" s="782" t="s">
        <v>501</v>
      </c>
    </row>
    <row r="218772" spans="429:429">
      <c r="PM218772" s="782" t="s">
        <v>501</v>
      </c>
    </row>
    <row r="218773" spans="429:429">
      <c r="PM218773" s="782" t="s">
        <v>501</v>
      </c>
    </row>
    <row r="218774" spans="429:429">
      <c r="PM218774" s="782" t="s">
        <v>501</v>
      </c>
    </row>
    <row r="218775" spans="429:429">
      <c r="PM218775" s="782" t="s">
        <v>501</v>
      </c>
    </row>
    <row r="218776" spans="429:429">
      <c r="PM218776" s="782" t="s">
        <v>501</v>
      </c>
    </row>
    <row r="218777" spans="429:429">
      <c r="PM218777" s="782" t="s">
        <v>501</v>
      </c>
    </row>
    <row r="218778" spans="429:429">
      <c r="PM218778" s="782" t="s">
        <v>501</v>
      </c>
    </row>
    <row r="218779" spans="429:429">
      <c r="PM218779" s="782" t="s">
        <v>501</v>
      </c>
    </row>
    <row r="218780" spans="429:429">
      <c r="PM218780" s="782" t="s">
        <v>501</v>
      </c>
    </row>
    <row r="218781" spans="429:429">
      <c r="PM218781" s="782" t="s">
        <v>501</v>
      </c>
    </row>
    <row r="218782" spans="429:429">
      <c r="PM218782" s="782" t="s">
        <v>501</v>
      </c>
    </row>
    <row r="218783" spans="429:429">
      <c r="PM218783" s="782" t="s">
        <v>501</v>
      </c>
    </row>
    <row r="218784" spans="429:429">
      <c r="PM218784" s="782" t="s">
        <v>501</v>
      </c>
    </row>
    <row r="218785" spans="429:429">
      <c r="PM218785" s="782" t="s">
        <v>501</v>
      </c>
    </row>
    <row r="218786" spans="429:429">
      <c r="PM218786" s="782" t="s">
        <v>501</v>
      </c>
    </row>
    <row r="218787" spans="429:429">
      <c r="PM218787" s="782" t="s">
        <v>501</v>
      </c>
    </row>
    <row r="218788" spans="429:429">
      <c r="PM218788" s="782" t="s">
        <v>501</v>
      </c>
    </row>
    <row r="218789" spans="429:429">
      <c r="PM218789" s="782" t="s">
        <v>501</v>
      </c>
    </row>
    <row r="218790" spans="429:429">
      <c r="PM218790" s="782" t="s">
        <v>501</v>
      </c>
    </row>
    <row r="218791" spans="429:429">
      <c r="PM218791" s="782" t="s">
        <v>501</v>
      </c>
    </row>
    <row r="218792" spans="429:429">
      <c r="PM218792" s="782" t="s">
        <v>501</v>
      </c>
    </row>
    <row r="218793" spans="429:429">
      <c r="PM218793" s="782" t="s">
        <v>501</v>
      </c>
    </row>
    <row r="218794" spans="429:429">
      <c r="PM218794" s="782" t="s">
        <v>501</v>
      </c>
    </row>
    <row r="218795" spans="429:429">
      <c r="PM218795" s="782" t="s">
        <v>501</v>
      </c>
    </row>
    <row r="218796" spans="429:429">
      <c r="PM218796" s="782" t="s">
        <v>501</v>
      </c>
    </row>
    <row r="218797" spans="429:429">
      <c r="PM218797" s="782" t="s">
        <v>501</v>
      </c>
    </row>
    <row r="218798" spans="429:429">
      <c r="PM218798" s="782" t="s">
        <v>501</v>
      </c>
    </row>
    <row r="218799" spans="429:429">
      <c r="PM218799" s="782" t="s">
        <v>501</v>
      </c>
    </row>
    <row r="218800" spans="429:429">
      <c r="PM218800" s="782" t="s">
        <v>501</v>
      </c>
    </row>
    <row r="218801" spans="429:429">
      <c r="PM218801" s="782" t="s">
        <v>501</v>
      </c>
    </row>
    <row r="218802" spans="429:429">
      <c r="PM218802" s="782" t="s">
        <v>501</v>
      </c>
    </row>
    <row r="218803" spans="429:429">
      <c r="PM218803" s="782" t="s">
        <v>501</v>
      </c>
    </row>
    <row r="218804" spans="429:429">
      <c r="PM218804" s="782" t="s">
        <v>501</v>
      </c>
    </row>
    <row r="218805" spans="429:429">
      <c r="PM218805" s="782" t="s">
        <v>501</v>
      </c>
    </row>
    <row r="218806" spans="429:429">
      <c r="PM218806" s="782" t="s">
        <v>501</v>
      </c>
    </row>
    <row r="218807" spans="429:429">
      <c r="PM218807" s="782" t="s">
        <v>501</v>
      </c>
    </row>
    <row r="218808" spans="429:429">
      <c r="PM218808" s="782" t="s">
        <v>501</v>
      </c>
    </row>
    <row r="218809" spans="429:429">
      <c r="PM218809" s="782" t="s">
        <v>501</v>
      </c>
    </row>
    <row r="218810" spans="429:429">
      <c r="PM218810" s="782" t="s">
        <v>501</v>
      </c>
    </row>
    <row r="218811" spans="429:429">
      <c r="PM218811" s="782" t="s">
        <v>501</v>
      </c>
    </row>
    <row r="218812" spans="429:429">
      <c r="PM218812" s="782" t="s">
        <v>501</v>
      </c>
    </row>
    <row r="218813" spans="429:429">
      <c r="PM218813" s="782" t="s">
        <v>501</v>
      </c>
    </row>
    <row r="218814" spans="429:429">
      <c r="PM218814" s="782" t="s">
        <v>501</v>
      </c>
    </row>
    <row r="218815" spans="429:429">
      <c r="PM218815" s="782" t="s">
        <v>501</v>
      </c>
    </row>
    <row r="218816" spans="429:429">
      <c r="PM218816" s="782" t="s">
        <v>501</v>
      </c>
    </row>
    <row r="218817" spans="429:429">
      <c r="PM218817" s="782" t="s">
        <v>501</v>
      </c>
    </row>
    <row r="218818" spans="429:429">
      <c r="PM218818" s="782" t="s">
        <v>501</v>
      </c>
    </row>
    <row r="218819" spans="429:429">
      <c r="PM218819" s="782" t="s">
        <v>501</v>
      </c>
    </row>
    <row r="218820" spans="429:429">
      <c r="PM218820" s="782" t="s">
        <v>501</v>
      </c>
    </row>
    <row r="218821" spans="429:429">
      <c r="PM218821" s="782" t="s">
        <v>501</v>
      </c>
    </row>
    <row r="218822" spans="429:429">
      <c r="PM218822" s="782" t="s">
        <v>501</v>
      </c>
    </row>
    <row r="218823" spans="429:429">
      <c r="PM218823" s="782" t="s">
        <v>501</v>
      </c>
    </row>
    <row r="218824" spans="429:429">
      <c r="PM218824" s="782" t="s">
        <v>501</v>
      </c>
    </row>
    <row r="218825" spans="429:429">
      <c r="PM218825" s="782" t="s">
        <v>501</v>
      </c>
    </row>
    <row r="218826" spans="429:429">
      <c r="PM218826" s="782" t="s">
        <v>501</v>
      </c>
    </row>
    <row r="218827" spans="429:429">
      <c r="PM218827" s="782" t="s">
        <v>501</v>
      </c>
    </row>
    <row r="218828" spans="429:429">
      <c r="PM218828" s="782" t="s">
        <v>501</v>
      </c>
    </row>
    <row r="218829" spans="429:429">
      <c r="PM218829" s="782" t="s">
        <v>501</v>
      </c>
    </row>
    <row r="218830" spans="429:429">
      <c r="PM218830" s="782" t="s">
        <v>501</v>
      </c>
    </row>
    <row r="218831" spans="429:429">
      <c r="PM218831" s="782" t="s">
        <v>501</v>
      </c>
    </row>
    <row r="218832" spans="429:429">
      <c r="PM218832" s="782" t="s">
        <v>501</v>
      </c>
    </row>
    <row r="218833" spans="429:429">
      <c r="PM218833" s="782" t="s">
        <v>501</v>
      </c>
    </row>
    <row r="218834" spans="429:429">
      <c r="PM218834" s="782" t="s">
        <v>501</v>
      </c>
    </row>
    <row r="218835" spans="429:429">
      <c r="PM218835" s="782" t="s">
        <v>501</v>
      </c>
    </row>
    <row r="218836" spans="429:429">
      <c r="PM218836" s="782" t="s">
        <v>501</v>
      </c>
    </row>
    <row r="218837" spans="429:429">
      <c r="PM218837" s="782" t="s">
        <v>501</v>
      </c>
    </row>
    <row r="218838" spans="429:429">
      <c r="PM218838" s="782" t="s">
        <v>501</v>
      </c>
    </row>
    <row r="218839" spans="429:429">
      <c r="PM218839" s="782" t="s">
        <v>501</v>
      </c>
    </row>
    <row r="218840" spans="429:429">
      <c r="PM218840" s="782" t="s">
        <v>501</v>
      </c>
    </row>
    <row r="218841" spans="429:429">
      <c r="PM218841" s="782" t="s">
        <v>501</v>
      </c>
    </row>
    <row r="218842" spans="429:429">
      <c r="PM218842" s="782" t="s">
        <v>501</v>
      </c>
    </row>
    <row r="218843" spans="429:429">
      <c r="PM218843" s="782" t="s">
        <v>501</v>
      </c>
    </row>
    <row r="218844" spans="429:429">
      <c r="PM218844" s="782" t="s">
        <v>501</v>
      </c>
    </row>
    <row r="218845" spans="429:429">
      <c r="PM218845" s="782" t="s">
        <v>501</v>
      </c>
    </row>
    <row r="218846" spans="429:429">
      <c r="PM218846" s="782" t="s">
        <v>501</v>
      </c>
    </row>
    <row r="218847" spans="429:429">
      <c r="PM218847" s="782" t="s">
        <v>501</v>
      </c>
    </row>
    <row r="218848" spans="429:429">
      <c r="PM218848" s="782" t="s">
        <v>501</v>
      </c>
    </row>
    <row r="218849" spans="429:429">
      <c r="PM218849" s="782" t="s">
        <v>501</v>
      </c>
    </row>
    <row r="218850" spans="429:429">
      <c r="PM218850" s="782" t="s">
        <v>501</v>
      </c>
    </row>
    <row r="218851" spans="429:429">
      <c r="PM218851" s="782" t="s">
        <v>501</v>
      </c>
    </row>
    <row r="218852" spans="429:429">
      <c r="PM218852" s="782" t="s">
        <v>501</v>
      </c>
    </row>
    <row r="218853" spans="429:429">
      <c r="PM218853" s="782" t="s">
        <v>501</v>
      </c>
    </row>
    <row r="218854" spans="429:429">
      <c r="PM218854" s="782" t="s">
        <v>501</v>
      </c>
    </row>
    <row r="218855" spans="429:429">
      <c r="PM218855" s="782" t="s">
        <v>501</v>
      </c>
    </row>
    <row r="218856" spans="429:429">
      <c r="PM218856" s="782" t="s">
        <v>501</v>
      </c>
    </row>
    <row r="218857" spans="429:429">
      <c r="PM218857" s="782" t="s">
        <v>501</v>
      </c>
    </row>
    <row r="218858" spans="429:429">
      <c r="PM218858" s="782" t="s">
        <v>501</v>
      </c>
    </row>
    <row r="218859" spans="429:429">
      <c r="PM218859" s="782" t="s">
        <v>501</v>
      </c>
    </row>
    <row r="218860" spans="429:429">
      <c r="PM218860" s="782" t="s">
        <v>501</v>
      </c>
    </row>
    <row r="218861" spans="429:429">
      <c r="PM218861" s="782" t="s">
        <v>501</v>
      </c>
    </row>
    <row r="218862" spans="429:429">
      <c r="PM218862" s="782" t="s">
        <v>501</v>
      </c>
    </row>
    <row r="218863" spans="429:429">
      <c r="PM218863" s="782" t="s">
        <v>501</v>
      </c>
    </row>
    <row r="218864" spans="429:429">
      <c r="PM218864" s="782" t="s">
        <v>501</v>
      </c>
    </row>
    <row r="218865" spans="429:429">
      <c r="PM218865" s="782" t="s">
        <v>501</v>
      </c>
    </row>
    <row r="218866" spans="429:429">
      <c r="PM218866" s="782" t="s">
        <v>501</v>
      </c>
    </row>
    <row r="218867" spans="429:429">
      <c r="PM218867" s="782" t="s">
        <v>501</v>
      </c>
    </row>
    <row r="218868" spans="429:429">
      <c r="PM218868" s="782" t="s">
        <v>501</v>
      </c>
    </row>
    <row r="218869" spans="429:429">
      <c r="PM218869" s="782" t="s">
        <v>501</v>
      </c>
    </row>
    <row r="218870" spans="429:429">
      <c r="PM218870" s="782" t="s">
        <v>501</v>
      </c>
    </row>
    <row r="218871" spans="429:429">
      <c r="PM218871" s="782" t="s">
        <v>501</v>
      </c>
    </row>
    <row r="218872" spans="429:429">
      <c r="PM218872" s="782" t="s">
        <v>501</v>
      </c>
    </row>
    <row r="218873" spans="429:429">
      <c r="PM218873" s="782" t="s">
        <v>501</v>
      </c>
    </row>
    <row r="218874" spans="429:429">
      <c r="PM218874" s="782" t="s">
        <v>501</v>
      </c>
    </row>
    <row r="218875" spans="429:429">
      <c r="PM218875" s="782" t="s">
        <v>501</v>
      </c>
    </row>
    <row r="218876" spans="429:429">
      <c r="PM218876" s="782" t="s">
        <v>501</v>
      </c>
    </row>
    <row r="218877" spans="429:429">
      <c r="PM218877" s="782" t="s">
        <v>501</v>
      </c>
    </row>
    <row r="218878" spans="429:429">
      <c r="PM218878" s="782" t="s">
        <v>501</v>
      </c>
    </row>
    <row r="218879" spans="429:429">
      <c r="PM218879" s="782" t="s">
        <v>501</v>
      </c>
    </row>
    <row r="218880" spans="429:429">
      <c r="PM218880" s="782" t="s">
        <v>501</v>
      </c>
    </row>
    <row r="218881" spans="429:429">
      <c r="PM218881" s="782" t="s">
        <v>501</v>
      </c>
    </row>
    <row r="218882" spans="429:429">
      <c r="PM218882" s="782" t="s">
        <v>501</v>
      </c>
    </row>
    <row r="218883" spans="429:429">
      <c r="PM218883" s="782" t="s">
        <v>501</v>
      </c>
    </row>
    <row r="218884" spans="429:429">
      <c r="PM218884" s="782" t="s">
        <v>501</v>
      </c>
    </row>
    <row r="218885" spans="429:429">
      <c r="PM218885" s="782" t="s">
        <v>501</v>
      </c>
    </row>
    <row r="218886" spans="429:429">
      <c r="PM218886" s="782" t="s">
        <v>501</v>
      </c>
    </row>
    <row r="218887" spans="429:429">
      <c r="PM218887" s="782" t="s">
        <v>501</v>
      </c>
    </row>
    <row r="218888" spans="429:429">
      <c r="PM218888" s="782" t="s">
        <v>501</v>
      </c>
    </row>
    <row r="218889" spans="429:429">
      <c r="PM218889" s="782" t="s">
        <v>501</v>
      </c>
    </row>
    <row r="218890" spans="429:429">
      <c r="PM218890" s="782" t="s">
        <v>501</v>
      </c>
    </row>
    <row r="218891" spans="429:429">
      <c r="PM218891" s="782" t="s">
        <v>501</v>
      </c>
    </row>
    <row r="218892" spans="429:429">
      <c r="PM218892" s="782" t="s">
        <v>501</v>
      </c>
    </row>
    <row r="218893" spans="429:429">
      <c r="PM218893" s="782" t="s">
        <v>501</v>
      </c>
    </row>
    <row r="218894" spans="429:429">
      <c r="PM218894" s="782" t="s">
        <v>501</v>
      </c>
    </row>
    <row r="218895" spans="429:429">
      <c r="PM218895" s="782" t="s">
        <v>501</v>
      </c>
    </row>
    <row r="218896" spans="429:429">
      <c r="PM218896" s="782" t="s">
        <v>501</v>
      </c>
    </row>
    <row r="218897" spans="429:429">
      <c r="PM218897" s="782" t="s">
        <v>501</v>
      </c>
    </row>
    <row r="218898" spans="429:429">
      <c r="PM218898" s="782" t="s">
        <v>501</v>
      </c>
    </row>
    <row r="218899" spans="429:429">
      <c r="PM218899" s="782" t="s">
        <v>501</v>
      </c>
    </row>
    <row r="218900" spans="429:429">
      <c r="PM218900" s="782" t="s">
        <v>501</v>
      </c>
    </row>
    <row r="218901" spans="429:429">
      <c r="PM218901" s="782" t="s">
        <v>501</v>
      </c>
    </row>
    <row r="218902" spans="429:429">
      <c r="PM218902" s="782" t="s">
        <v>501</v>
      </c>
    </row>
    <row r="218903" spans="429:429">
      <c r="PM218903" s="782" t="s">
        <v>501</v>
      </c>
    </row>
    <row r="218904" spans="429:429">
      <c r="PM218904" s="782" t="s">
        <v>501</v>
      </c>
    </row>
    <row r="218905" spans="429:429">
      <c r="PM218905" s="782" t="s">
        <v>501</v>
      </c>
    </row>
    <row r="218906" spans="429:429">
      <c r="PM218906" s="782" t="s">
        <v>501</v>
      </c>
    </row>
    <row r="218907" spans="429:429">
      <c r="PM218907" s="782" t="s">
        <v>501</v>
      </c>
    </row>
    <row r="218908" spans="429:429">
      <c r="PM218908" s="782" t="s">
        <v>501</v>
      </c>
    </row>
    <row r="218909" spans="429:429">
      <c r="PM218909" s="782" t="s">
        <v>501</v>
      </c>
    </row>
    <row r="218910" spans="429:429">
      <c r="PM218910" s="782" t="s">
        <v>501</v>
      </c>
    </row>
    <row r="218911" spans="429:429">
      <c r="PM218911" s="782" t="s">
        <v>501</v>
      </c>
    </row>
    <row r="218912" spans="429:429">
      <c r="PM218912" s="782" t="s">
        <v>501</v>
      </c>
    </row>
    <row r="218913" spans="429:429">
      <c r="PM218913" s="782" t="s">
        <v>501</v>
      </c>
    </row>
    <row r="218914" spans="429:429">
      <c r="PM218914" s="782" t="s">
        <v>501</v>
      </c>
    </row>
    <row r="218915" spans="429:429">
      <c r="PM218915" s="782" t="s">
        <v>501</v>
      </c>
    </row>
    <row r="218916" spans="429:429">
      <c r="PM218916" s="782" t="s">
        <v>501</v>
      </c>
    </row>
    <row r="218917" spans="429:429">
      <c r="PM218917" s="782" t="s">
        <v>501</v>
      </c>
    </row>
    <row r="218918" spans="429:429">
      <c r="PM218918" s="782" t="s">
        <v>501</v>
      </c>
    </row>
    <row r="218919" spans="429:429">
      <c r="PM218919" s="782" t="s">
        <v>501</v>
      </c>
    </row>
    <row r="218920" spans="429:429">
      <c r="PM218920" s="782" t="s">
        <v>501</v>
      </c>
    </row>
    <row r="218921" spans="429:429">
      <c r="PM218921" s="782" t="s">
        <v>501</v>
      </c>
    </row>
    <row r="218922" spans="429:429">
      <c r="PM218922" s="782" t="s">
        <v>501</v>
      </c>
    </row>
    <row r="218923" spans="429:429">
      <c r="PM218923" s="782" t="s">
        <v>501</v>
      </c>
    </row>
    <row r="218924" spans="429:429">
      <c r="PM218924" s="782" t="s">
        <v>501</v>
      </c>
    </row>
    <row r="218925" spans="429:429">
      <c r="PM218925" s="782" t="s">
        <v>501</v>
      </c>
    </row>
    <row r="218926" spans="429:429">
      <c r="PM218926" s="782" t="s">
        <v>501</v>
      </c>
    </row>
    <row r="218927" spans="429:429">
      <c r="PM218927" s="782" t="s">
        <v>501</v>
      </c>
    </row>
    <row r="218928" spans="429:429">
      <c r="PM218928" s="782" t="s">
        <v>501</v>
      </c>
    </row>
    <row r="218929" spans="429:429">
      <c r="PM218929" s="782" t="s">
        <v>501</v>
      </c>
    </row>
    <row r="218930" spans="429:429">
      <c r="PM218930" s="782" t="s">
        <v>501</v>
      </c>
    </row>
    <row r="218931" spans="429:429">
      <c r="PM218931" s="782" t="s">
        <v>501</v>
      </c>
    </row>
    <row r="218932" spans="429:429">
      <c r="PM218932" s="782" t="s">
        <v>501</v>
      </c>
    </row>
    <row r="218933" spans="429:429">
      <c r="PM218933" s="782" t="s">
        <v>501</v>
      </c>
    </row>
    <row r="218934" spans="429:429">
      <c r="PM218934" s="782" t="s">
        <v>501</v>
      </c>
    </row>
    <row r="218935" spans="429:429">
      <c r="PM218935" s="782" t="s">
        <v>501</v>
      </c>
    </row>
    <row r="218936" spans="429:429">
      <c r="PM218936" s="782" t="s">
        <v>501</v>
      </c>
    </row>
    <row r="218937" spans="429:429">
      <c r="PM218937" s="782" t="s">
        <v>501</v>
      </c>
    </row>
    <row r="218938" spans="429:429">
      <c r="PM218938" s="782" t="s">
        <v>501</v>
      </c>
    </row>
    <row r="218939" spans="429:429">
      <c r="PM218939" s="782" t="s">
        <v>501</v>
      </c>
    </row>
    <row r="218940" spans="429:429">
      <c r="PM218940" s="782" t="s">
        <v>501</v>
      </c>
    </row>
    <row r="218941" spans="429:429">
      <c r="PM218941" s="782" t="s">
        <v>501</v>
      </c>
    </row>
    <row r="218942" spans="429:429">
      <c r="PM218942" s="782" t="s">
        <v>501</v>
      </c>
    </row>
    <row r="218943" spans="429:429">
      <c r="PM218943" s="782" t="s">
        <v>501</v>
      </c>
    </row>
    <row r="218944" spans="429:429">
      <c r="PM218944" s="782" t="s">
        <v>501</v>
      </c>
    </row>
    <row r="218945" spans="429:429">
      <c r="PM218945" s="782" t="s">
        <v>501</v>
      </c>
    </row>
    <row r="218946" spans="429:429">
      <c r="PM218946" s="782" t="s">
        <v>501</v>
      </c>
    </row>
    <row r="218947" spans="429:429">
      <c r="PM218947" s="782" t="s">
        <v>501</v>
      </c>
    </row>
    <row r="218948" spans="429:429">
      <c r="PM218948" s="782" t="s">
        <v>501</v>
      </c>
    </row>
    <row r="218949" spans="429:429">
      <c r="PM218949" s="782" t="s">
        <v>501</v>
      </c>
    </row>
    <row r="218950" spans="429:429">
      <c r="PM218950" s="782" t="s">
        <v>501</v>
      </c>
    </row>
    <row r="218951" spans="429:429">
      <c r="PM218951" s="782" t="s">
        <v>501</v>
      </c>
    </row>
    <row r="218952" spans="429:429">
      <c r="PM218952" s="782" t="s">
        <v>501</v>
      </c>
    </row>
    <row r="218953" spans="429:429">
      <c r="PM218953" s="782" t="s">
        <v>501</v>
      </c>
    </row>
    <row r="218954" spans="429:429">
      <c r="PM218954" s="782" t="s">
        <v>501</v>
      </c>
    </row>
    <row r="218955" spans="429:429">
      <c r="PM218955" s="782" t="s">
        <v>501</v>
      </c>
    </row>
    <row r="218956" spans="429:429">
      <c r="PM218956" s="782" t="s">
        <v>501</v>
      </c>
    </row>
    <row r="218957" spans="429:429">
      <c r="PM218957" s="782" t="s">
        <v>501</v>
      </c>
    </row>
    <row r="218958" spans="429:429">
      <c r="PM218958" s="782" t="s">
        <v>501</v>
      </c>
    </row>
    <row r="218959" spans="429:429">
      <c r="PM218959" s="782" t="s">
        <v>501</v>
      </c>
    </row>
    <row r="218960" spans="429:429">
      <c r="PM218960" s="782" t="s">
        <v>501</v>
      </c>
    </row>
    <row r="218961" spans="429:429">
      <c r="PM218961" s="782" t="s">
        <v>501</v>
      </c>
    </row>
    <row r="218962" spans="429:429">
      <c r="PM218962" s="782" t="s">
        <v>501</v>
      </c>
    </row>
    <row r="218963" spans="429:429">
      <c r="PM218963" s="782" t="s">
        <v>501</v>
      </c>
    </row>
    <row r="218964" spans="429:429">
      <c r="PM218964" s="782" t="s">
        <v>501</v>
      </c>
    </row>
    <row r="218965" spans="429:429">
      <c r="PM218965" s="782" t="s">
        <v>501</v>
      </c>
    </row>
    <row r="218966" spans="429:429">
      <c r="PM218966" s="782" t="s">
        <v>501</v>
      </c>
    </row>
    <row r="218967" spans="429:429">
      <c r="PM218967" s="782" t="s">
        <v>501</v>
      </c>
    </row>
    <row r="218968" spans="429:429">
      <c r="PM218968" s="782" t="s">
        <v>501</v>
      </c>
    </row>
    <row r="218969" spans="429:429">
      <c r="PM218969" s="782" t="s">
        <v>501</v>
      </c>
    </row>
    <row r="218970" spans="429:429">
      <c r="PM218970" s="782" t="s">
        <v>501</v>
      </c>
    </row>
    <row r="218971" spans="429:429">
      <c r="PM218971" s="782" t="s">
        <v>501</v>
      </c>
    </row>
    <row r="218972" spans="429:429">
      <c r="PM218972" s="782" t="s">
        <v>501</v>
      </c>
    </row>
    <row r="218973" spans="429:429">
      <c r="PM218973" s="782" t="s">
        <v>501</v>
      </c>
    </row>
    <row r="218974" spans="429:429">
      <c r="PM218974" s="782" t="s">
        <v>501</v>
      </c>
    </row>
    <row r="218975" spans="429:429">
      <c r="PM218975" s="782" t="s">
        <v>501</v>
      </c>
    </row>
    <row r="218976" spans="429:429">
      <c r="PM218976" s="782" t="s">
        <v>501</v>
      </c>
    </row>
    <row r="218977" spans="429:429">
      <c r="PM218977" s="782" t="s">
        <v>501</v>
      </c>
    </row>
    <row r="218978" spans="429:429">
      <c r="PM218978" s="782" t="s">
        <v>501</v>
      </c>
    </row>
    <row r="218979" spans="429:429">
      <c r="PM218979" s="782" t="s">
        <v>501</v>
      </c>
    </row>
    <row r="218980" spans="429:429">
      <c r="PM218980" s="782" t="s">
        <v>501</v>
      </c>
    </row>
    <row r="218981" spans="429:429">
      <c r="PM218981" s="782" t="s">
        <v>501</v>
      </c>
    </row>
    <row r="218982" spans="429:429">
      <c r="PM218982" s="782" t="s">
        <v>501</v>
      </c>
    </row>
    <row r="218983" spans="429:429">
      <c r="PM218983" s="782" t="s">
        <v>501</v>
      </c>
    </row>
    <row r="218984" spans="429:429">
      <c r="PM218984" s="782" t="s">
        <v>501</v>
      </c>
    </row>
    <row r="218985" spans="429:429">
      <c r="PM218985" s="782" t="s">
        <v>501</v>
      </c>
    </row>
    <row r="218986" spans="429:429">
      <c r="PM218986" s="782" t="s">
        <v>501</v>
      </c>
    </row>
    <row r="218987" spans="429:429">
      <c r="PM218987" s="782" t="s">
        <v>501</v>
      </c>
    </row>
    <row r="218988" spans="429:429">
      <c r="PM218988" s="782" t="s">
        <v>501</v>
      </c>
    </row>
    <row r="218989" spans="429:429">
      <c r="PM218989" s="782" t="s">
        <v>501</v>
      </c>
    </row>
    <row r="218990" spans="429:429">
      <c r="PM218990" s="782" t="s">
        <v>501</v>
      </c>
    </row>
    <row r="218991" spans="429:429">
      <c r="PM218991" s="782" t="s">
        <v>501</v>
      </c>
    </row>
    <row r="218992" spans="429:429">
      <c r="PM218992" s="782" t="s">
        <v>501</v>
      </c>
    </row>
    <row r="218993" spans="429:429">
      <c r="PM218993" s="782" t="s">
        <v>501</v>
      </c>
    </row>
    <row r="218994" spans="429:429">
      <c r="PM218994" s="782" t="s">
        <v>501</v>
      </c>
    </row>
    <row r="218995" spans="429:429">
      <c r="PM218995" s="782" t="s">
        <v>501</v>
      </c>
    </row>
    <row r="218996" spans="429:429">
      <c r="PM218996" s="782" t="s">
        <v>501</v>
      </c>
    </row>
    <row r="218997" spans="429:429">
      <c r="PM218997" s="782" t="s">
        <v>501</v>
      </c>
    </row>
    <row r="218998" spans="429:429">
      <c r="PM218998" s="782" t="s">
        <v>501</v>
      </c>
    </row>
    <row r="218999" spans="429:429">
      <c r="PM218999" s="782" t="s">
        <v>501</v>
      </c>
    </row>
    <row r="219000" spans="429:429">
      <c r="PM219000" s="782" t="s">
        <v>501</v>
      </c>
    </row>
    <row r="219001" spans="429:429">
      <c r="PM219001" s="782" t="s">
        <v>501</v>
      </c>
    </row>
    <row r="219002" spans="429:429">
      <c r="PM219002" s="782" t="s">
        <v>501</v>
      </c>
    </row>
    <row r="219003" spans="429:429">
      <c r="PM219003" s="782" t="s">
        <v>501</v>
      </c>
    </row>
    <row r="219004" spans="429:429">
      <c r="PM219004" s="782" t="s">
        <v>501</v>
      </c>
    </row>
    <row r="219005" spans="429:429">
      <c r="PM219005" s="782" t="s">
        <v>501</v>
      </c>
    </row>
    <row r="219006" spans="429:429">
      <c r="PM219006" s="782" t="s">
        <v>501</v>
      </c>
    </row>
    <row r="219007" spans="429:429">
      <c r="PM219007" s="782" t="s">
        <v>501</v>
      </c>
    </row>
    <row r="219008" spans="429:429">
      <c r="PM219008" s="782" t="s">
        <v>501</v>
      </c>
    </row>
    <row r="219009" spans="429:429">
      <c r="PM219009" s="782" t="s">
        <v>501</v>
      </c>
    </row>
    <row r="219010" spans="429:429">
      <c r="PM219010" s="782" t="s">
        <v>501</v>
      </c>
    </row>
    <row r="219011" spans="429:429">
      <c r="PM219011" s="782" t="s">
        <v>501</v>
      </c>
    </row>
    <row r="219012" spans="429:429">
      <c r="PM219012" s="782" t="s">
        <v>501</v>
      </c>
    </row>
    <row r="219013" spans="429:429">
      <c r="PM219013" s="782" t="s">
        <v>501</v>
      </c>
    </row>
    <row r="219014" spans="429:429">
      <c r="PM219014" s="782" t="s">
        <v>501</v>
      </c>
    </row>
    <row r="219015" spans="429:429">
      <c r="PM219015" s="782" t="s">
        <v>501</v>
      </c>
    </row>
    <row r="219016" spans="429:429">
      <c r="PM219016" s="782" t="s">
        <v>501</v>
      </c>
    </row>
    <row r="219017" spans="429:429">
      <c r="PM219017" s="782" t="s">
        <v>501</v>
      </c>
    </row>
    <row r="219018" spans="429:429">
      <c r="PM219018" s="782" t="s">
        <v>501</v>
      </c>
    </row>
    <row r="219019" spans="429:429">
      <c r="PM219019" s="782" t="s">
        <v>501</v>
      </c>
    </row>
    <row r="219020" spans="429:429">
      <c r="PM219020" s="782" t="s">
        <v>501</v>
      </c>
    </row>
    <row r="219021" spans="429:429">
      <c r="PM219021" s="782" t="s">
        <v>501</v>
      </c>
    </row>
    <row r="219022" spans="429:429">
      <c r="PM219022" s="782" t="s">
        <v>501</v>
      </c>
    </row>
    <row r="219023" spans="429:429">
      <c r="PM219023" s="782" t="s">
        <v>501</v>
      </c>
    </row>
    <row r="219024" spans="429:429">
      <c r="PM219024" s="782" t="s">
        <v>501</v>
      </c>
    </row>
    <row r="219025" spans="429:429">
      <c r="PM219025" s="782" t="s">
        <v>501</v>
      </c>
    </row>
    <row r="219026" spans="429:429">
      <c r="PM219026" s="782" t="s">
        <v>501</v>
      </c>
    </row>
    <row r="219027" spans="429:429">
      <c r="PM219027" s="782" t="s">
        <v>501</v>
      </c>
    </row>
    <row r="219028" spans="429:429">
      <c r="PM219028" s="782" t="s">
        <v>501</v>
      </c>
    </row>
    <row r="219029" spans="429:429">
      <c r="PM219029" s="782" t="s">
        <v>501</v>
      </c>
    </row>
    <row r="219030" spans="429:429">
      <c r="PM219030" s="782" t="s">
        <v>501</v>
      </c>
    </row>
    <row r="219031" spans="429:429">
      <c r="PM219031" s="782" t="s">
        <v>501</v>
      </c>
    </row>
    <row r="219032" spans="429:429">
      <c r="PM219032" s="782" t="s">
        <v>501</v>
      </c>
    </row>
    <row r="219033" spans="429:429">
      <c r="PM219033" s="782" t="s">
        <v>501</v>
      </c>
    </row>
    <row r="219034" spans="429:429">
      <c r="PM219034" s="782" t="s">
        <v>501</v>
      </c>
    </row>
    <row r="219035" spans="429:429">
      <c r="PM219035" s="782" t="s">
        <v>501</v>
      </c>
    </row>
    <row r="219036" spans="429:429">
      <c r="PM219036" s="782" t="s">
        <v>501</v>
      </c>
    </row>
    <row r="219037" spans="429:429">
      <c r="PM219037" s="782" t="s">
        <v>501</v>
      </c>
    </row>
    <row r="219038" spans="429:429">
      <c r="PM219038" s="782" t="s">
        <v>501</v>
      </c>
    </row>
    <row r="219039" spans="429:429">
      <c r="PM219039" s="782" t="s">
        <v>501</v>
      </c>
    </row>
    <row r="219040" spans="429:429">
      <c r="PM219040" s="782" t="s">
        <v>501</v>
      </c>
    </row>
    <row r="219041" spans="429:429">
      <c r="PM219041" s="782" t="s">
        <v>501</v>
      </c>
    </row>
    <row r="219042" spans="429:429">
      <c r="PM219042" s="782" t="s">
        <v>501</v>
      </c>
    </row>
    <row r="219043" spans="429:429">
      <c r="PM219043" s="782" t="s">
        <v>501</v>
      </c>
    </row>
    <row r="219044" spans="429:429">
      <c r="PM219044" s="782" t="s">
        <v>501</v>
      </c>
    </row>
    <row r="219045" spans="429:429">
      <c r="PM219045" s="782" t="s">
        <v>501</v>
      </c>
    </row>
    <row r="219046" spans="429:429">
      <c r="PM219046" s="782" t="s">
        <v>501</v>
      </c>
    </row>
    <row r="219047" spans="429:429">
      <c r="PM219047" s="782" t="s">
        <v>501</v>
      </c>
    </row>
    <row r="219048" spans="429:429">
      <c r="PM219048" s="782" t="s">
        <v>501</v>
      </c>
    </row>
    <row r="219049" spans="429:429">
      <c r="PM219049" s="782" t="s">
        <v>501</v>
      </c>
    </row>
    <row r="219050" spans="429:429">
      <c r="PM219050" s="782" t="s">
        <v>501</v>
      </c>
    </row>
    <row r="219051" spans="429:429">
      <c r="PM219051" s="782" t="s">
        <v>501</v>
      </c>
    </row>
    <row r="219052" spans="429:429">
      <c r="PM219052" s="782" t="s">
        <v>501</v>
      </c>
    </row>
    <row r="219053" spans="429:429">
      <c r="PM219053" s="782" t="s">
        <v>501</v>
      </c>
    </row>
    <row r="219054" spans="429:429">
      <c r="PM219054" s="782" t="s">
        <v>501</v>
      </c>
    </row>
    <row r="219055" spans="429:429">
      <c r="PM219055" s="782" t="s">
        <v>501</v>
      </c>
    </row>
    <row r="219056" spans="429:429">
      <c r="PM219056" s="782" t="s">
        <v>501</v>
      </c>
    </row>
    <row r="219057" spans="429:429">
      <c r="PM219057" s="782" t="s">
        <v>501</v>
      </c>
    </row>
    <row r="219058" spans="429:429">
      <c r="PM219058" s="782" t="s">
        <v>501</v>
      </c>
    </row>
    <row r="219059" spans="429:429">
      <c r="PM219059" s="782" t="s">
        <v>501</v>
      </c>
    </row>
    <row r="219060" spans="429:429">
      <c r="PM219060" s="782" t="s">
        <v>501</v>
      </c>
    </row>
    <row r="219061" spans="429:429">
      <c r="PM219061" s="782" t="s">
        <v>501</v>
      </c>
    </row>
    <row r="219062" spans="429:429">
      <c r="PM219062" s="782" t="s">
        <v>501</v>
      </c>
    </row>
    <row r="219063" spans="429:429">
      <c r="PM219063" s="782" t="s">
        <v>501</v>
      </c>
    </row>
    <row r="219064" spans="429:429">
      <c r="PM219064" s="782" t="s">
        <v>501</v>
      </c>
    </row>
    <row r="219065" spans="429:429">
      <c r="PM219065" s="782" t="s">
        <v>501</v>
      </c>
    </row>
    <row r="219066" spans="429:429">
      <c r="PM219066" s="782" t="s">
        <v>501</v>
      </c>
    </row>
    <row r="219067" spans="429:429">
      <c r="PM219067" s="782" t="s">
        <v>501</v>
      </c>
    </row>
    <row r="219068" spans="429:429">
      <c r="PM219068" s="782" t="s">
        <v>501</v>
      </c>
    </row>
    <row r="219069" spans="429:429">
      <c r="PM219069" s="782" t="s">
        <v>501</v>
      </c>
    </row>
    <row r="219070" spans="429:429">
      <c r="PM219070" s="782" t="s">
        <v>501</v>
      </c>
    </row>
    <row r="219071" spans="429:429">
      <c r="PM219071" s="782" t="s">
        <v>501</v>
      </c>
    </row>
    <row r="219072" spans="429:429">
      <c r="PM219072" s="782" t="s">
        <v>501</v>
      </c>
    </row>
    <row r="219073" spans="429:429">
      <c r="PM219073" s="782" t="s">
        <v>501</v>
      </c>
    </row>
    <row r="219074" spans="429:429">
      <c r="PM219074" s="782" t="s">
        <v>501</v>
      </c>
    </row>
    <row r="219075" spans="429:429">
      <c r="PM219075" s="782" t="s">
        <v>501</v>
      </c>
    </row>
    <row r="219076" spans="429:429">
      <c r="PM219076" s="782" t="s">
        <v>501</v>
      </c>
    </row>
    <row r="219077" spans="429:429">
      <c r="PM219077" s="782" t="s">
        <v>501</v>
      </c>
    </row>
    <row r="219078" spans="429:429">
      <c r="PM219078" s="782" t="s">
        <v>501</v>
      </c>
    </row>
    <row r="219079" spans="429:429">
      <c r="PM219079" s="782" t="s">
        <v>501</v>
      </c>
    </row>
    <row r="219080" spans="429:429">
      <c r="PM219080" s="782" t="s">
        <v>501</v>
      </c>
    </row>
    <row r="219081" spans="429:429">
      <c r="PM219081" s="782" t="s">
        <v>501</v>
      </c>
    </row>
    <row r="219082" spans="429:429">
      <c r="PM219082" s="782" t="s">
        <v>501</v>
      </c>
    </row>
    <row r="219083" spans="429:429">
      <c r="PM219083" s="782" t="s">
        <v>501</v>
      </c>
    </row>
    <row r="219084" spans="429:429">
      <c r="PM219084" s="782" t="s">
        <v>501</v>
      </c>
    </row>
    <row r="219085" spans="429:429">
      <c r="PM219085" s="782" t="s">
        <v>501</v>
      </c>
    </row>
    <row r="219086" spans="429:429">
      <c r="PM219086" s="782" t="s">
        <v>501</v>
      </c>
    </row>
    <row r="219087" spans="429:429">
      <c r="PM219087" s="782" t="s">
        <v>501</v>
      </c>
    </row>
    <row r="219088" spans="429:429">
      <c r="PM219088" s="782" t="s">
        <v>501</v>
      </c>
    </row>
    <row r="219089" spans="429:429">
      <c r="PM219089" s="782" t="s">
        <v>501</v>
      </c>
    </row>
    <row r="219090" spans="429:429">
      <c r="PM219090" s="782" t="s">
        <v>501</v>
      </c>
    </row>
    <row r="219091" spans="429:429">
      <c r="PM219091" s="782" t="s">
        <v>501</v>
      </c>
    </row>
    <row r="219092" spans="429:429">
      <c r="PM219092" s="782" t="s">
        <v>501</v>
      </c>
    </row>
    <row r="219093" spans="429:429">
      <c r="PM219093" s="782" t="s">
        <v>501</v>
      </c>
    </row>
    <row r="219094" spans="429:429">
      <c r="PM219094" s="782" t="s">
        <v>501</v>
      </c>
    </row>
    <row r="219095" spans="429:429">
      <c r="PM219095" s="782" t="s">
        <v>501</v>
      </c>
    </row>
    <row r="219096" spans="429:429">
      <c r="PM219096" s="782" t="s">
        <v>501</v>
      </c>
    </row>
    <row r="219097" spans="429:429">
      <c r="PM219097" s="782" t="s">
        <v>501</v>
      </c>
    </row>
    <row r="219098" spans="429:429">
      <c r="PM219098" s="782" t="s">
        <v>501</v>
      </c>
    </row>
    <row r="219099" spans="429:429">
      <c r="PM219099" s="782" t="s">
        <v>501</v>
      </c>
    </row>
    <row r="219100" spans="429:429">
      <c r="PM219100" s="782" t="s">
        <v>501</v>
      </c>
    </row>
    <row r="219101" spans="429:429">
      <c r="PM219101" s="782" t="s">
        <v>501</v>
      </c>
    </row>
    <row r="219102" spans="429:429">
      <c r="PM219102" s="782" t="s">
        <v>501</v>
      </c>
    </row>
    <row r="219103" spans="429:429">
      <c r="PM219103" s="782" t="s">
        <v>501</v>
      </c>
    </row>
    <row r="219104" spans="429:429">
      <c r="PM219104" s="782" t="s">
        <v>501</v>
      </c>
    </row>
    <row r="219105" spans="429:429">
      <c r="PM219105" s="782" t="s">
        <v>501</v>
      </c>
    </row>
    <row r="219106" spans="429:429">
      <c r="PM219106" s="782" t="s">
        <v>501</v>
      </c>
    </row>
    <row r="219107" spans="429:429">
      <c r="PM219107" s="782" t="s">
        <v>501</v>
      </c>
    </row>
    <row r="219108" spans="429:429">
      <c r="PM219108" s="782" t="s">
        <v>501</v>
      </c>
    </row>
    <row r="219109" spans="429:429">
      <c r="PM219109" s="782" t="s">
        <v>501</v>
      </c>
    </row>
    <row r="219110" spans="429:429">
      <c r="PM219110" s="782" t="s">
        <v>501</v>
      </c>
    </row>
    <row r="219111" spans="429:429">
      <c r="PM219111" s="782" t="s">
        <v>501</v>
      </c>
    </row>
    <row r="219112" spans="429:429">
      <c r="PM219112" s="782" t="s">
        <v>501</v>
      </c>
    </row>
    <row r="219113" spans="429:429">
      <c r="PM219113" s="782" t="s">
        <v>501</v>
      </c>
    </row>
    <row r="219114" spans="429:429">
      <c r="PM219114" s="782" t="s">
        <v>501</v>
      </c>
    </row>
    <row r="219115" spans="429:429">
      <c r="PM219115" s="782" t="s">
        <v>501</v>
      </c>
    </row>
    <row r="219116" spans="429:429">
      <c r="PM219116" s="782" t="s">
        <v>501</v>
      </c>
    </row>
    <row r="219117" spans="429:429">
      <c r="PM219117" s="782" t="s">
        <v>501</v>
      </c>
    </row>
    <row r="219118" spans="429:429">
      <c r="PM219118" s="782" t="s">
        <v>501</v>
      </c>
    </row>
    <row r="219119" spans="429:429">
      <c r="PM219119" s="782" t="s">
        <v>501</v>
      </c>
    </row>
    <row r="219120" spans="429:429">
      <c r="PM219120" s="782" t="s">
        <v>501</v>
      </c>
    </row>
    <row r="219121" spans="429:429">
      <c r="PM219121" s="782" t="s">
        <v>501</v>
      </c>
    </row>
    <row r="219122" spans="429:429">
      <c r="PM219122" s="782" t="s">
        <v>501</v>
      </c>
    </row>
    <row r="219123" spans="429:429">
      <c r="PM219123" s="782" t="s">
        <v>501</v>
      </c>
    </row>
    <row r="219124" spans="429:429">
      <c r="PM219124" s="782" t="s">
        <v>501</v>
      </c>
    </row>
    <row r="219125" spans="429:429">
      <c r="PM219125" s="782" t="s">
        <v>501</v>
      </c>
    </row>
    <row r="219126" spans="429:429">
      <c r="PM219126" s="782" t="s">
        <v>501</v>
      </c>
    </row>
    <row r="219127" spans="429:429">
      <c r="PM219127" s="782" t="s">
        <v>501</v>
      </c>
    </row>
    <row r="219128" spans="429:429">
      <c r="PM219128" s="782" t="s">
        <v>501</v>
      </c>
    </row>
    <row r="219129" spans="429:429">
      <c r="PM219129" s="782" t="s">
        <v>501</v>
      </c>
    </row>
    <row r="219130" spans="429:429">
      <c r="PM219130" s="782" t="s">
        <v>501</v>
      </c>
    </row>
    <row r="219131" spans="429:429">
      <c r="PM219131" s="782" t="s">
        <v>501</v>
      </c>
    </row>
    <row r="219132" spans="429:429">
      <c r="PM219132" s="782" t="s">
        <v>501</v>
      </c>
    </row>
    <row r="219133" spans="429:429">
      <c r="PM219133" s="782" t="s">
        <v>501</v>
      </c>
    </row>
    <row r="219134" spans="429:429">
      <c r="PM219134" s="782" t="s">
        <v>501</v>
      </c>
    </row>
    <row r="219135" spans="429:429">
      <c r="PM219135" s="782" t="s">
        <v>501</v>
      </c>
    </row>
    <row r="219136" spans="429:429">
      <c r="PM219136" s="782" t="s">
        <v>501</v>
      </c>
    </row>
    <row r="219137" spans="429:429">
      <c r="PM219137" s="782" t="s">
        <v>501</v>
      </c>
    </row>
    <row r="219138" spans="429:429">
      <c r="PM219138" s="782" t="s">
        <v>501</v>
      </c>
    </row>
    <row r="219139" spans="429:429">
      <c r="PM219139" s="782" t="s">
        <v>501</v>
      </c>
    </row>
    <row r="219140" spans="429:429">
      <c r="PM219140" s="782" t="s">
        <v>501</v>
      </c>
    </row>
    <row r="219141" spans="429:429">
      <c r="PM219141" s="782" t="s">
        <v>501</v>
      </c>
    </row>
    <row r="219142" spans="429:429">
      <c r="PM219142" s="782" t="s">
        <v>501</v>
      </c>
    </row>
    <row r="219143" spans="429:429">
      <c r="PM219143" s="782" t="s">
        <v>501</v>
      </c>
    </row>
    <row r="219144" spans="429:429">
      <c r="PM219144" s="782" t="s">
        <v>501</v>
      </c>
    </row>
    <row r="219145" spans="429:429">
      <c r="PM219145" s="782" t="s">
        <v>501</v>
      </c>
    </row>
    <row r="219146" spans="429:429">
      <c r="PM219146" s="782" t="s">
        <v>501</v>
      </c>
    </row>
    <row r="219147" spans="429:429">
      <c r="PM219147" s="782" t="s">
        <v>501</v>
      </c>
    </row>
    <row r="219148" spans="429:429">
      <c r="PM219148" s="782" t="s">
        <v>501</v>
      </c>
    </row>
    <row r="219149" spans="429:429">
      <c r="PM219149" s="782" t="s">
        <v>501</v>
      </c>
    </row>
    <row r="219150" spans="429:429">
      <c r="PM219150" s="782" t="s">
        <v>501</v>
      </c>
    </row>
    <row r="219151" spans="429:429">
      <c r="PM219151" s="782" t="s">
        <v>501</v>
      </c>
    </row>
    <row r="219152" spans="429:429">
      <c r="PM219152" s="782" t="s">
        <v>501</v>
      </c>
    </row>
    <row r="219153" spans="429:429">
      <c r="PM219153" s="782" t="s">
        <v>501</v>
      </c>
    </row>
    <row r="219154" spans="429:429">
      <c r="PM219154" s="782" t="s">
        <v>501</v>
      </c>
    </row>
    <row r="219155" spans="429:429">
      <c r="PM219155" s="782" t="s">
        <v>501</v>
      </c>
    </row>
    <row r="219156" spans="429:429">
      <c r="PM219156" s="782" t="s">
        <v>501</v>
      </c>
    </row>
    <row r="219157" spans="429:429">
      <c r="PM219157" s="782" t="s">
        <v>501</v>
      </c>
    </row>
    <row r="219158" spans="429:429">
      <c r="PM219158" s="782" t="s">
        <v>501</v>
      </c>
    </row>
    <row r="219159" spans="429:429">
      <c r="PM219159" s="782" t="s">
        <v>501</v>
      </c>
    </row>
    <row r="219160" spans="429:429">
      <c r="PM219160" s="782" t="s">
        <v>501</v>
      </c>
    </row>
    <row r="219161" spans="429:429">
      <c r="PM219161" s="782" t="s">
        <v>501</v>
      </c>
    </row>
    <row r="219162" spans="429:429">
      <c r="PM219162" s="782" t="s">
        <v>501</v>
      </c>
    </row>
    <row r="219163" spans="429:429">
      <c r="PM219163" s="782" t="s">
        <v>501</v>
      </c>
    </row>
    <row r="219164" spans="429:429">
      <c r="PM219164" s="782" t="s">
        <v>501</v>
      </c>
    </row>
    <row r="219165" spans="429:429">
      <c r="PM219165" s="782" t="s">
        <v>501</v>
      </c>
    </row>
    <row r="219166" spans="429:429">
      <c r="PM219166" s="782" t="s">
        <v>501</v>
      </c>
    </row>
    <row r="219167" spans="429:429">
      <c r="PM219167" s="782" t="s">
        <v>501</v>
      </c>
    </row>
    <row r="219168" spans="429:429">
      <c r="PM219168" s="782" t="s">
        <v>501</v>
      </c>
    </row>
    <row r="219169" spans="429:429">
      <c r="PM219169" s="782" t="s">
        <v>501</v>
      </c>
    </row>
    <row r="219170" spans="429:429">
      <c r="PM219170" s="782" t="s">
        <v>501</v>
      </c>
    </row>
    <row r="219171" spans="429:429">
      <c r="PM219171" s="782" t="s">
        <v>501</v>
      </c>
    </row>
    <row r="219172" spans="429:429">
      <c r="PM219172" s="782" t="s">
        <v>501</v>
      </c>
    </row>
    <row r="219173" spans="429:429">
      <c r="PM219173" s="782" t="s">
        <v>501</v>
      </c>
    </row>
    <row r="219174" spans="429:429">
      <c r="PM219174" s="782" t="s">
        <v>501</v>
      </c>
    </row>
    <row r="219175" spans="429:429">
      <c r="PM219175" s="782" t="s">
        <v>501</v>
      </c>
    </row>
    <row r="219176" spans="429:429">
      <c r="PM219176" s="782" t="s">
        <v>501</v>
      </c>
    </row>
    <row r="219177" spans="429:429">
      <c r="PM219177" s="782" t="s">
        <v>501</v>
      </c>
    </row>
    <row r="219178" spans="429:429">
      <c r="PM219178" s="782" t="s">
        <v>501</v>
      </c>
    </row>
    <row r="219179" spans="429:429">
      <c r="PM219179" s="782" t="s">
        <v>501</v>
      </c>
    </row>
    <row r="219180" spans="429:429">
      <c r="PM219180" s="782" t="s">
        <v>501</v>
      </c>
    </row>
    <row r="219181" spans="429:429">
      <c r="PM219181" s="782" t="s">
        <v>501</v>
      </c>
    </row>
    <row r="219182" spans="429:429">
      <c r="PM219182" s="782" t="s">
        <v>501</v>
      </c>
    </row>
    <row r="219183" spans="429:429">
      <c r="PM219183" s="782" t="s">
        <v>501</v>
      </c>
    </row>
    <row r="219184" spans="429:429">
      <c r="PM219184" s="782" t="s">
        <v>501</v>
      </c>
    </row>
    <row r="219185" spans="429:429">
      <c r="PM219185" s="782" t="s">
        <v>501</v>
      </c>
    </row>
    <row r="219186" spans="429:429">
      <c r="PM219186" s="782" t="s">
        <v>501</v>
      </c>
    </row>
    <row r="219187" spans="429:429">
      <c r="PM219187" s="782" t="s">
        <v>501</v>
      </c>
    </row>
    <row r="219188" spans="429:429">
      <c r="PM219188" s="782" t="s">
        <v>501</v>
      </c>
    </row>
    <row r="219189" spans="429:429">
      <c r="PM219189" s="782" t="s">
        <v>501</v>
      </c>
    </row>
    <row r="219190" spans="429:429">
      <c r="PM219190" s="782" t="s">
        <v>501</v>
      </c>
    </row>
    <row r="219191" spans="429:429">
      <c r="PM219191" s="782" t="s">
        <v>501</v>
      </c>
    </row>
    <row r="219192" spans="429:429">
      <c r="PM219192" s="782" t="s">
        <v>501</v>
      </c>
    </row>
    <row r="219193" spans="429:429">
      <c r="PM219193" s="782" t="s">
        <v>501</v>
      </c>
    </row>
    <row r="219194" spans="429:429">
      <c r="PM219194" s="782" t="s">
        <v>501</v>
      </c>
    </row>
    <row r="219195" spans="429:429">
      <c r="PM219195" s="782" t="s">
        <v>501</v>
      </c>
    </row>
    <row r="219196" spans="429:429">
      <c r="PM219196" s="782" t="s">
        <v>501</v>
      </c>
    </row>
    <row r="219197" spans="429:429">
      <c r="PM219197" s="782" t="s">
        <v>501</v>
      </c>
    </row>
    <row r="219198" spans="429:429">
      <c r="PM219198" s="782" t="s">
        <v>501</v>
      </c>
    </row>
    <row r="219199" spans="429:429">
      <c r="PM219199" s="782" t="s">
        <v>501</v>
      </c>
    </row>
    <row r="219200" spans="429:429">
      <c r="PM219200" s="782" t="s">
        <v>501</v>
      </c>
    </row>
    <row r="219201" spans="429:429">
      <c r="PM219201" s="782" t="s">
        <v>501</v>
      </c>
    </row>
    <row r="219202" spans="429:429">
      <c r="PM219202" s="782" t="s">
        <v>501</v>
      </c>
    </row>
    <row r="219203" spans="429:429">
      <c r="PM219203" s="782" t="s">
        <v>501</v>
      </c>
    </row>
    <row r="219204" spans="429:429">
      <c r="PM219204" s="782" t="s">
        <v>501</v>
      </c>
    </row>
    <row r="219205" spans="429:429">
      <c r="PM219205" s="782" t="s">
        <v>501</v>
      </c>
    </row>
    <row r="219206" spans="429:429">
      <c r="PM219206" s="782" t="s">
        <v>501</v>
      </c>
    </row>
    <row r="219207" spans="429:429">
      <c r="PM219207" s="782" t="s">
        <v>501</v>
      </c>
    </row>
    <row r="219208" spans="429:429">
      <c r="PM219208" s="782" t="s">
        <v>501</v>
      </c>
    </row>
    <row r="219209" spans="429:429">
      <c r="PM219209" s="782" t="s">
        <v>501</v>
      </c>
    </row>
    <row r="219210" spans="429:429">
      <c r="PM219210" s="782" t="s">
        <v>501</v>
      </c>
    </row>
    <row r="219211" spans="429:429">
      <c r="PM219211" s="782" t="s">
        <v>501</v>
      </c>
    </row>
    <row r="219212" spans="429:429">
      <c r="PM219212" s="782" t="s">
        <v>501</v>
      </c>
    </row>
    <row r="219213" spans="429:429">
      <c r="PM219213" s="782" t="s">
        <v>501</v>
      </c>
    </row>
    <row r="219214" spans="429:429">
      <c r="PM219214" s="782" t="s">
        <v>501</v>
      </c>
    </row>
    <row r="219215" spans="429:429">
      <c r="PM219215" s="782" t="s">
        <v>501</v>
      </c>
    </row>
    <row r="219216" spans="429:429">
      <c r="PM219216" s="782" t="s">
        <v>501</v>
      </c>
    </row>
    <row r="219217" spans="429:429">
      <c r="PM219217" s="782" t="s">
        <v>501</v>
      </c>
    </row>
    <row r="219218" spans="429:429">
      <c r="PM219218" s="782" t="s">
        <v>501</v>
      </c>
    </row>
    <row r="219219" spans="429:429">
      <c r="PM219219" s="782" t="s">
        <v>501</v>
      </c>
    </row>
    <row r="219220" spans="429:429">
      <c r="PM219220" s="782" t="s">
        <v>501</v>
      </c>
    </row>
    <row r="219221" spans="429:429">
      <c r="PM219221" s="782" t="s">
        <v>501</v>
      </c>
    </row>
    <row r="219222" spans="429:429">
      <c r="PM219222" s="782" t="s">
        <v>501</v>
      </c>
    </row>
    <row r="219223" spans="429:429">
      <c r="PM219223" s="782" t="s">
        <v>501</v>
      </c>
    </row>
    <row r="219224" spans="429:429">
      <c r="PM219224" s="782" t="s">
        <v>501</v>
      </c>
    </row>
    <row r="219225" spans="429:429">
      <c r="PM219225" s="782" t="s">
        <v>501</v>
      </c>
    </row>
    <row r="219226" spans="429:429">
      <c r="PM219226" s="782" t="s">
        <v>501</v>
      </c>
    </row>
    <row r="219227" spans="429:429">
      <c r="PM219227" s="782" t="s">
        <v>501</v>
      </c>
    </row>
    <row r="219228" spans="429:429">
      <c r="PM219228" s="782" t="s">
        <v>501</v>
      </c>
    </row>
    <row r="219229" spans="429:429">
      <c r="PM219229" s="782" t="s">
        <v>501</v>
      </c>
    </row>
    <row r="219230" spans="429:429">
      <c r="PM219230" s="782" t="s">
        <v>501</v>
      </c>
    </row>
    <row r="219231" spans="429:429">
      <c r="PM219231" s="782" t="s">
        <v>501</v>
      </c>
    </row>
    <row r="219232" spans="429:429">
      <c r="PM219232" s="782" t="s">
        <v>501</v>
      </c>
    </row>
    <row r="219233" spans="429:429">
      <c r="PM219233" s="782" t="s">
        <v>501</v>
      </c>
    </row>
    <row r="219234" spans="429:429">
      <c r="PM219234" s="782" t="s">
        <v>501</v>
      </c>
    </row>
    <row r="219235" spans="429:429">
      <c r="PM219235" s="782" t="s">
        <v>501</v>
      </c>
    </row>
    <row r="219236" spans="429:429">
      <c r="PM219236" s="782" t="s">
        <v>501</v>
      </c>
    </row>
    <row r="219237" spans="429:429">
      <c r="PM219237" s="782" t="s">
        <v>501</v>
      </c>
    </row>
    <row r="219238" spans="429:429">
      <c r="PM219238" s="782" t="s">
        <v>501</v>
      </c>
    </row>
    <row r="219239" spans="429:429">
      <c r="PM219239" s="782" t="s">
        <v>501</v>
      </c>
    </row>
    <row r="219240" spans="429:429">
      <c r="PM219240" s="782" t="s">
        <v>501</v>
      </c>
    </row>
    <row r="219241" spans="429:429">
      <c r="PM219241" s="782" t="s">
        <v>501</v>
      </c>
    </row>
    <row r="219242" spans="429:429">
      <c r="PM219242" s="782" t="s">
        <v>501</v>
      </c>
    </row>
    <row r="219243" spans="429:429">
      <c r="PM219243" s="782" t="s">
        <v>501</v>
      </c>
    </row>
    <row r="219244" spans="429:429">
      <c r="PM219244" s="782" t="s">
        <v>501</v>
      </c>
    </row>
    <row r="219245" spans="429:429">
      <c r="PM219245" s="782" t="s">
        <v>501</v>
      </c>
    </row>
    <row r="219246" spans="429:429">
      <c r="PM219246" s="782" t="s">
        <v>501</v>
      </c>
    </row>
    <row r="219247" spans="429:429">
      <c r="PM219247" s="782" t="s">
        <v>501</v>
      </c>
    </row>
    <row r="219248" spans="429:429">
      <c r="PM219248" s="782" t="s">
        <v>501</v>
      </c>
    </row>
    <row r="219249" spans="429:429">
      <c r="PM219249" s="782" t="s">
        <v>501</v>
      </c>
    </row>
    <row r="219250" spans="429:429">
      <c r="PM219250" s="782" t="s">
        <v>501</v>
      </c>
    </row>
    <row r="219251" spans="429:429">
      <c r="PM219251" s="782" t="s">
        <v>501</v>
      </c>
    </row>
    <row r="219252" spans="429:429">
      <c r="PM219252" s="782" t="s">
        <v>501</v>
      </c>
    </row>
    <row r="219253" spans="429:429">
      <c r="PM219253" s="782" t="s">
        <v>501</v>
      </c>
    </row>
    <row r="219254" spans="429:429">
      <c r="PM219254" s="782" t="s">
        <v>501</v>
      </c>
    </row>
    <row r="219255" spans="429:429">
      <c r="PM219255" s="782" t="s">
        <v>501</v>
      </c>
    </row>
    <row r="219256" spans="429:429">
      <c r="PM219256" s="782" t="s">
        <v>501</v>
      </c>
    </row>
    <row r="219257" spans="429:429">
      <c r="PM219257" s="782" t="s">
        <v>501</v>
      </c>
    </row>
    <row r="219258" spans="429:429">
      <c r="PM219258" s="782" t="s">
        <v>501</v>
      </c>
    </row>
    <row r="219259" spans="429:429">
      <c r="PM219259" s="782" t="s">
        <v>501</v>
      </c>
    </row>
    <row r="219260" spans="429:429">
      <c r="PM219260" s="782" t="s">
        <v>501</v>
      </c>
    </row>
    <row r="219261" spans="429:429">
      <c r="PM219261" s="782" t="s">
        <v>501</v>
      </c>
    </row>
    <row r="219262" spans="429:429">
      <c r="PM219262" s="782" t="s">
        <v>501</v>
      </c>
    </row>
    <row r="219263" spans="429:429">
      <c r="PM219263" s="782" t="s">
        <v>501</v>
      </c>
    </row>
    <row r="219264" spans="429:429">
      <c r="PM219264" s="782" t="s">
        <v>501</v>
      </c>
    </row>
    <row r="219265" spans="429:429">
      <c r="PM219265" s="782" t="s">
        <v>501</v>
      </c>
    </row>
    <row r="219266" spans="429:429">
      <c r="PM219266" s="782" t="s">
        <v>501</v>
      </c>
    </row>
    <row r="219267" spans="429:429">
      <c r="PM219267" s="782" t="s">
        <v>501</v>
      </c>
    </row>
    <row r="219268" spans="429:429">
      <c r="PM219268" s="782" t="s">
        <v>501</v>
      </c>
    </row>
    <row r="219269" spans="429:429">
      <c r="PM219269" s="782" t="s">
        <v>501</v>
      </c>
    </row>
    <row r="219270" spans="429:429">
      <c r="PM219270" s="782" t="s">
        <v>501</v>
      </c>
    </row>
    <row r="219271" spans="429:429">
      <c r="PM219271" s="782" t="s">
        <v>501</v>
      </c>
    </row>
    <row r="219272" spans="429:429">
      <c r="PM219272" s="782" t="s">
        <v>501</v>
      </c>
    </row>
    <row r="219273" spans="429:429">
      <c r="PM219273" s="782" t="s">
        <v>501</v>
      </c>
    </row>
    <row r="219274" spans="429:429">
      <c r="PM219274" s="782" t="s">
        <v>501</v>
      </c>
    </row>
    <row r="219275" spans="429:429">
      <c r="PM219275" s="782" t="s">
        <v>501</v>
      </c>
    </row>
    <row r="219276" spans="429:429">
      <c r="PM219276" s="782" t="s">
        <v>501</v>
      </c>
    </row>
    <row r="219277" spans="429:429">
      <c r="PM219277" s="782" t="s">
        <v>501</v>
      </c>
    </row>
    <row r="219278" spans="429:429">
      <c r="PM219278" s="782" t="s">
        <v>501</v>
      </c>
    </row>
    <row r="219279" spans="429:429">
      <c r="PM219279" s="782" t="s">
        <v>501</v>
      </c>
    </row>
    <row r="219280" spans="429:429">
      <c r="PM219280" s="782" t="s">
        <v>501</v>
      </c>
    </row>
    <row r="219281" spans="429:429">
      <c r="PM219281" s="782" t="s">
        <v>501</v>
      </c>
    </row>
    <row r="219282" spans="429:429">
      <c r="PM219282" s="782" t="s">
        <v>501</v>
      </c>
    </row>
    <row r="219283" spans="429:429">
      <c r="PM219283" s="782" t="s">
        <v>501</v>
      </c>
    </row>
    <row r="219284" spans="429:429">
      <c r="PM219284" s="782" t="s">
        <v>501</v>
      </c>
    </row>
    <row r="219285" spans="429:429">
      <c r="PM219285" s="782" t="s">
        <v>501</v>
      </c>
    </row>
    <row r="219286" spans="429:429">
      <c r="PM219286" s="782" t="s">
        <v>501</v>
      </c>
    </row>
    <row r="219287" spans="429:429">
      <c r="PM219287" s="782" t="s">
        <v>501</v>
      </c>
    </row>
    <row r="219288" spans="429:429">
      <c r="PM219288" s="782" t="s">
        <v>501</v>
      </c>
    </row>
    <row r="219289" spans="429:429">
      <c r="PM219289" s="782" t="s">
        <v>501</v>
      </c>
    </row>
    <row r="219290" spans="429:429">
      <c r="PM219290" s="782" t="s">
        <v>501</v>
      </c>
    </row>
    <row r="219291" spans="429:429">
      <c r="PM219291" s="782" t="s">
        <v>501</v>
      </c>
    </row>
    <row r="219292" spans="429:429">
      <c r="PM219292" s="782" t="s">
        <v>501</v>
      </c>
    </row>
    <row r="219293" spans="429:429">
      <c r="PM219293" s="782" t="s">
        <v>501</v>
      </c>
    </row>
    <row r="219294" spans="429:429">
      <c r="PM219294" s="782" t="s">
        <v>501</v>
      </c>
    </row>
    <row r="219295" spans="429:429">
      <c r="PM219295" s="782" t="s">
        <v>501</v>
      </c>
    </row>
    <row r="219296" spans="429:429">
      <c r="PM219296" s="782" t="s">
        <v>501</v>
      </c>
    </row>
    <row r="219297" spans="429:429">
      <c r="PM219297" s="782" t="s">
        <v>501</v>
      </c>
    </row>
    <row r="219298" spans="429:429">
      <c r="PM219298" s="782" t="s">
        <v>501</v>
      </c>
    </row>
    <row r="219299" spans="429:429">
      <c r="PM219299" s="782" t="s">
        <v>501</v>
      </c>
    </row>
    <row r="219300" spans="429:429">
      <c r="PM219300" s="782" t="s">
        <v>501</v>
      </c>
    </row>
    <row r="219301" spans="429:429">
      <c r="PM219301" s="782" t="s">
        <v>501</v>
      </c>
    </row>
    <row r="219302" spans="429:429">
      <c r="PM219302" s="782" t="s">
        <v>501</v>
      </c>
    </row>
    <row r="219303" spans="429:429">
      <c r="PM219303" s="782" t="s">
        <v>501</v>
      </c>
    </row>
    <row r="219304" spans="429:429">
      <c r="PM219304" s="782" t="s">
        <v>501</v>
      </c>
    </row>
    <row r="219305" spans="429:429">
      <c r="PM219305" s="782" t="s">
        <v>501</v>
      </c>
    </row>
    <row r="219306" spans="429:429">
      <c r="PM219306" s="782" t="s">
        <v>501</v>
      </c>
    </row>
    <row r="219307" spans="429:429">
      <c r="PM219307" s="782" t="s">
        <v>501</v>
      </c>
    </row>
    <row r="219308" spans="429:429">
      <c r="PM219308" s="782" t="s">
        <v>501</v>
      </c>
    </row>
    <row r="219309" spans="429:429">
      <c r="PM219309" s="782" t="s">
        <v>501</v>
      </c>
    </row>
    <row r="219310" spans="429:429">
      <c r="PM219310" s="782" t="s">
        <v>501</v>
      </c>
    </row>
    <row r="219311" spans="429:429">
      <c r="PM219311" s="782" t="s">
        <v>501</v>
      </c>
    </row>
    <row r="219312" spans="429:429">
      <c r="PM219312" s="782" t="s">
        <v>501</v>
      </c>
    </row>
    <row r="219313" spans="429:429">
      <c r="PM219313" s="782" t="s">
        <v>501</v>
      </c>
    </row>
    <row r="219314" spans="429:429">
      <c r="PM219314" s="782" t="s">
        <v>501</v>
      </c>
    </row>
    <row r="219315" spans="429:429">
      <c r="PM219315" s="782" t="s">
        <v>501</v>
      </c>
    </row>
    <row r="219316" spans="429:429">
      <c r="PM219316" s="782" t="s">
        <v>501</v>
      </c>
    </row>
    <row r="219317" spans="429:429">
      <c r="PM219317" s="782" t="s">
        <v>501</v>
      </c>
    </row>
    <row r="219318" spans="429:429">
      <c r="PM219318" s="782" t="s">
        <v>501</v>
      </c>
    </row>
    <row r="219319" spans="429:429">
      <c r="PM219319" s="782" t="s">
        <v>501</v>
      </c>
    </row>
    <row r="219320" spans="429:429">
      <c r="PM219320" s="782" t="s">
        <v>501</v>
      </c>
    </row>
    <row r="219321" spans="429:429">
      <c r="PM219321" s="782" t="s">
        <v>501</v>
      </c>
    </row>
    <row r="219322" spans="429:429">
      <c r="PM219322" s="782" t="s">
        <v>501</v>
      </c>
    </row>
    <row r="219323" spans="429:429">
      <c r="PM219323" s="782" t="s">
        <v>501</v>
      </c>
    </row>
    <row r="219324" spans="429:429">
      <c r="PM219324" s="782" t="s">
        <v>501</v>
      </c>
    </row>
    <row r="219325" spans="429:429">
      <c r="PM219325" s="782" t="s">
        <v>501</v>
      </c>
    </row>
    <row r="219326" spans="429:429">
      <c r="PM219326" s="782" t="s">
        <v>501</v>
      </c>
    </row>
    <row r="219327" spans="429:429">
      <c r="PM219327" s="782" t="s">
        <v>501</v>
      </c>
    </row>
    <row r="219328" spans="429:429">
      <c r="PM219328" s="782" t="s">
        <v>501</v>
      </c>
    </row>
    <row r="219329" spans="429:429">
      <c r="PM219329" s="782" t="s">
        <v>501</v>
      </c>
    </row>
    <row r="219330" spans="429:429">
      <c r="PM219330" s="782" t="s">
        <v>501</v>
      </c>
    </row>
    <row r="219331" spans="429:429">
      <c r="PM219331" s="782" t="s">
        <v>501</v>
      </c>
    </row>
    <row r="219332" spans="429:429">
      <c r="PM219332" s="782" t="s">
        <v>501</v>
      </c>
    </row>
    <row r="219333" spans="429:429">
      <c r="PM219333" s="782" t="s">
        <v>501</v>
      </c>
    </row>
    <row r="219334" spans="429:429">
      <c r="PM219334" s="782" t="s">
        <v>501</v>
      </c>
    </row>
    <row r="219335" spans="429:429">
      <c r="PM219335" s="782" t="s">
        <v>501</v>
      </c>
    </row>
    <row r="219336" spans="429:429">
      <c r="PM219336" s="782" t="s">
        <v>501</v>
      </c>
    </row>
    <row r="219337" spans="429:429">
      <c r="PM219337" s="782" t="s">
        <v>501</v>
      </c>
    </row>
    <row r="219338" spans="429:429">
      <c r="PM219338" s="782" t="s">
        <v>501</v>
      </c>
    </row>
    <row r="219339" spans="429:429">
      <c r="PM219339" s="782" t="s">
        <v>501</v>
      </c>
    </row>
    <row r="219340" spans="429:429">
      <c r="PM219340" s="782" t="s">
        <v>501</v>
      </c>
    </row>
    <row r="219341" spans="429:429">
      <c r="PM219341" s="782" t="s">
        <v>501</v>
      </c>
    </row>
    <row r="219342" spans="429:429">
      <c r="PM219342" s="782" t="s">
        <v>501</v>
      </c>
    </row>
    <row r="219343" spans="429:429">
      <c r="PM219343" s="782" t="s">
        <v>501</v>
      </c>
    </row>
    <row r="219344" spans="429:429">
      <c r="PM219344" s="782" t="s">
        <v>501</v>
      </c>
    </row>
    <row r="219345" spans="429:429">
      <c r="PM219345" s="782" t="s">
        <v>501</v>
      </c>
    </row>
    <row r="219346" spans="429:429">
      <c r="PM219346" s="782" t="s">
        <v>501</v>
      </c>
    </row>
    <row r="219347" spans="429:429">
      <c r="PM219347" s="782" t="s">
        <v>501</v>
      </c>
    </row>
    <row r="219348" spans="429:429">
      <c r="PM219348" s="782" t="s">
        <v>501</v>
      </c>
    </row>
    <row r="219349" spans="429:429">
      <c r="PM219349" s="782" t="s">
        <v>501</v>
      </c>
    </row>
    <row r="219350" spans="429:429">
      <c r="PM219350" s="782" t="s">
        <v>501</v>
      </c>
    </row>
    <row r="219351" spans="429:429">
      <c r="PM219351" s="782" t="s">
        <v>501</v>
      </c>
    </row>
    <row r="219352" spans="429:429">
      <c r="PM219352" s="782" t="s">
        <v>501</v>
      </c>
    </row>
    <row r="219353" spans="429:429">
      <c r="PM219353" s="782" t="s">
        <v>501</v>
      </c>
    </row>
    <row r="219354" spans="429:429">
      <c r="PM219354" s="782" t="s">
        <v>501</v>
      </c>
    </row>
    <row r="219355" spans="429:429">
      <c r="PM219355" s="782" t="s">
        <v>501</v>
      </c>
    </row>
    <row r="219356" spans="429:429">
      <c r="PM219356" s="782" t="s">
        <v>501</v>
      </c>
    </row>
    <row r="219357" spans="429:429">
      <c r="PM219357" s="782" t="s">
        <v>501</v>
      </c>
    </row>
    <row r="219358" spans="429:429">
      <c r="PM219358" s="782" t="s">
        <v>501</v>
      </c>
    </row>
    <row r="219359" spans="429:429">
      <c r="PM219359" s="782" t="s">
        <v>501</v>
      </c>
    </row>
    <row r="219360" spans="429:429">
      <c r="PM219360" s="782" t="s">
        <v>501</v>
      </c>
    </row>
    <row r="219361" spans="429:429">
      <c r="PM219361" s="782" t="s">
        <v>501</v>
      </c>
    </row>
    <row r="219362" spans="429:429">
      <c r="PM219362" s="782" t="s">
        <v>501</v>
      </c>
    </row>
    <row r="219363" spans="429:429">
      <c r="PM219363" s="782" t="s">
        <v>501</v>
      </c>
    </row>
    <row r="219364" spans="429:429">
      <c r="PM219364" s="782" t="s">
        <v>501</v>
      </c>
    </row>
    <row r="219365" spans="429:429">
      <c r="PM219365" s="782" t="s">
        <v>501</v>
      </c>
    </row>
    <row r="219366" spans="429:429">
      <c r="PM219366" s="782" t="s">
        <v>501</v>
      </c>
    </row>
    <row r="219367" spans="429:429">
      <c r="PM219367" s="782" t="s">
        <v>501</v>
      </c>
    </row>
    <row r="219368" spans="429:429">
      <c r="PM219368" s="782" t="s">
        <v>501</v>
      </c>
    </row>
    <row r="219369" spans="429:429">
      <c r="PM219369" s="782" t="s">
        <v>501</v>
      </c>
    </row>
    <row r="219370" spans="429:429">
      <c r="PM219370" s="782" t="s">
        <v>501</v>
      </c>
    </row>
    <row r="219371" spans="429:429">
      <c r="PM219371" s="782" t="s">
        <v>501</v>
      </c>
    </row>
    <row r="219372" spans="429:429">
      <c r="PM219372" s="782" t="s">
        <v>501</v>
      </c>
    </row>
    <row r="219373" spans="429:429">
      <c r="PM219373" s="782" t="s">
        <v>501</v>
      </c>
    </row>
    <row r="219374" spans="429:429">
      <c r="PM219374" s="782" t="s">
        <v>501</v>
      </c>
    </row>
    <row r="219375" spans="429:429">
      <c r="PM219375" s="782" t="s">
        <v>501</v>
      </c>
    </row>
    <row r="219376" spans="429:429">
      <c r="PM219376" s="782" t="s">
        <v>501</v>
      </c>
    </row>
    <row r="219377" spans="429:429">
      <c r="PM219377" s="782" t="s">
        <v>501</v>
      </c>
    </row>
    <row r="219378" spans="429:429">
      <c r="PM219378" s="782" t="s">
        <v>501</v>
      </c>
    </row>
    <row r="219379" spans="429:429">
      <c r="PM219379" s="782" t="s">
        <v>501</v>
      </c>
    </row>
    <row r="219380" spans="429:429">
      <c r="PM219380" s="782" t="s">
        <v>501</v>
      </c>
    </row>
    <row r="219381" spans="429:429">
      <c r="PM219381" s="782" t="s">
        <v>501</v>
      </c>
    </row>
    <row r="219382" spans="429:429">
      <c r="PM219382" s="782" t="s">
        <v>501</v>
      </c>
    </row>
    <row r="219383" spans="429:429">
      <c r="PM219383" s="782" t="s">
        <v>501</v>
      </c>
    </row>
    <row r="219384" spans="429:429">
      <c r="PM219384" s="782" t="s">
        <v>501</v>
      </c>
    </row>
    <row r="219385" spans="429:429">
      <c r="PM219385" s="782" t="s">
        <v>501</v>
      </c>
    </row>
    <row r="219386" spans="429:429">
      <c r="PM219386" s="782" t="s">
        <v>501</v>
      </c>
    </row>
    <row r="219387" spans="429:429">
      <c r="PM219387" s="782" t="s">
        <v>501</v>
      </c>
    </row>
    <row r="219388" spans="429:429">
      <c r="PM219388" s="782" t="s">
        <v>501</v>
      </c>
    </row>
    <row r="219389" spans="429:429">
      <c r="PM219389" s="782" t="s">
        <v>501</v>
      </c>
    </row>
    <row r="219390" spans="429:429">
      <c r="PM219390" s="782" t="s">
        <v>501</v>
      </c>
    </row>
    <row r="219391" spans="429:429">
      <c r="PM219391" s="782" t="s">
        <v>501</v>
      </c>
    </row>
    <row r="219392" spans="429:429">
      <c r="PM219392" s="782" t="s">
        <v>501</v>
      </c>
    </row>
    <row r="219393" spans="429:429">
      <c r="PM219393" s="782" t="s">
        <v>501</v>
      </c>
    </row>
    <row r="219394" spans="429:429">
      <c r="PM219394" s="782" t="s">
        <v>501</v>
      </c>
    </row>
    <row r="219395" spans="429:429">
      <c r="PM219395" s="782" t="s">
        <v>501</v>
      </c>
    </row>
    <row r="219396" spans="429:429">
      <c r="PM219396" s="782" t="s">
        <v>501</v>
      </c>
    </row>
    <row r="219397" spans="429:429">
      <c r="PM219397" s="782" t="s">
        <v>501</v>
      </c>
    </row>
    <row r="219398" spans="429:429">
      <c r="PM219398" s="782" t="s">
        <v>501</v>
      </c>
    </row>
    <row r="219399" spans="429:429">
      <c r="PM219399" s="782" t="s">
        <v>501</v>
      </c>
    </row>
    <row r="219400" spans="429:429">
      <c r="PM219400" s="782" t="s">
        <v>501</v>
      </c>
    </row>
    <row r="219401" spans="429:429">
      <c r="PM219401" s="782" t="s">
        <v>501</v>
      </c>
    </row>
    <row r="219402" spans="429:429">
      <c r="PM219402" s="782" t="s">
        <v>501</v>
      </c>
    </row>
    <row r="219403" spans="429:429">
      <c r="PM219403" s="782" t="s">
        <v>501</v>
      </c>
    </row>
    <row r="219404" spans="429:429">
      <c r="PM219404" s="782" t="s">
        <v>501</v>
      </c>
    </row>
    <row r="219405" spans="429:429">
      <c r="PM219405" s="782" t="s">
        <v>501</v>
      </c>
    </row>
    <row r="219406" spans="429:429">
      <c r="PM219406" s="782" t="s">
        <v>501</v>
      </c>
    </row>
    <row r="219407" spans="429:429">
      <c r="PM219407" s="782" t="s">
        <v>501</v>
      </c>
    </row>
    <row r="219408" spans="429:429">
      <c r="PM219408" s="782" t="s">
        <v>501</v>
      </c>
    </row>
    <row r="219409" spans="429:429">
      <c r="PM219409" s="782" t="s">
        <v>501</v>
      </c>
    </row>
    <row r="219410" spans="429:429">
      <c r="PM219410" s="782" t="s">
        <v>501</v>
      </c>
    </row>
    <row r="219411" spans="429:429">
      <c r="PM219411" s="782" t="s">
        <v>501</v>
      </c>
    </row>
    <row r="219412" spans="429:429">
      <c r="PM219412" s="782" t="s">
        <v>501</v>
      </c>
    </row>
    <row r="219413" spans="429:429">
      <c r="PM219413" s="782" t="s">
        <v>501</v>
      </c>
    </row>
    <row r="219414" spans="429:429">
      <c r="PM219414" s="782" t="s">
        <v>501</v>
      </c>
    </row>
    <row r="219415" spans="429:429">
      <c r="PM219415" s="782" t="s">
        <v>501</v>
      </c>
    </row>
    <row r="219416" spans="429:429">
      <c r="PM219416" s="782" t="s">
        <v>501</v>
      </c>
    </row>
    <row r="219417" spans="429:429">
      <c r="PM219417" s="782" t="s">
        <v>501</v>
      </c>
    </row>
    <row r="219418" spans="429:429">
      <c r="PM219418" s="782" t="s">
        <v>501</v>
      </c>
    </row>
    <row r="219419" spans="429:429">
      <c r="PM219419" s="782" t="s">
        <v>501</v>
      </c>
    </row>
    <row r="219420" spans="429:429">
      <c r="PM219420" s="782" t="s">
        <v>501</v>
      </c>
    </row>
    <row r="219421" spans="429:429">
      <c r="PM219421" s="782" t="s">
        <v>501</v>
      </c>
    </row>
    <row r="219422" spans="429:429">
      <c r="PM219422" s="782" t="s">
        <v>501</v>
      </c>
    </row>
    <row r="219423" spans="429:429">
      <c r="PM219423" s="782" t="s">
        <v>501</v>
      </c>
    </row>
    <row r="219424" spans="429:429">
      <c r="PM219424" s="782" t="s">
        <v>501</v>
      </c>
    </row>
    <row r="219425" spans="429:429">
      <c r="PM219425" s="782" t="s">
        <v>501</v>
      </c>
    </row>
    <row r="219426" spans="429:429">
      <c r="PM219426" s="782" t="s">
        <v>501</v>
      </c>
    </row>
    <row r="219427" spans="429:429">
      <c r="PM219427" s="782" t="s">
        <v>501</v>
      </c>
    </row>
    <row r="219428" spans="429:429">
      <c r="PM219428" s="782" t="s">
        <v>501</v>
      </c>
    </row>
    <row r="219429" spans="429:429">
      <c r="PM219429" s="782" t="s">
        <v>501</v>
      </c>
    </row>
    <row r="219430" spans="429:429">
      <c r="PM219430" s="782" t="s">
        <v>501</v>
      </c>
    </row>
    <row r="219431" spans="429:429">
      <c r="PM219431" s="782" t="s">
        <v>501</v>
      </c>
    </row>
    <row r="219432" spans="429:429">
      <c r="PM219432" s="782" t="s">
        <v>501</v>
      </c>
    </row>
    <row r="219433" spans="429:429">
      <c r="PM219433" s="782" t="s">
        <v>501</v>
      </c>
    </row>
    <row r="219434" spans="429:429">
      <c r="PM219434" s="782" t="s">
        <v>501</v>
      </c>
    </row>
    <row r="219435" spans="429:429">
      <c r="PM219435" s="782" t="s">
        <v>501</v>
      </c>
    </row>
    <row r="219436" spans="429:429">
      <c r="PM219436" s="782" t="s">
        <v>501</v>
      </c>
    </row>
    <row r="219437" spans="429:429">
      <c r="PM219437" s="782" t="s">
        <v>501</v>
      </c>
    </row>
    <row r="219438" spans="429:429">
      <c r="PM219438" s="782" t="s">
        <v>501</v>
      </c>
    </row>
    <row r="219439" spans="429:429">
      <c r="PM219439" s="782" t="s">
        <v>501</v>
      </c>
    </row>
    <row r="219440" spans="429:429">
      <c r="PM219440" s="782" t="s">
        <v>501</v>
      </c>
    </row>
    <row r="219441" spans="429:429">
      <c r="PM219441" s="782" t="s">
        <v>501</v>
      </c>
    </row>
    <row r="219442" spans="429:429">
      <c r="PM219442" s="782" t="s">
        <v>501</v>
      </c>
    </row>
    <row r="219443" spans="429:429">
      <c r="PM219443" s="782" t="s">
        <v>501</v>
      </c>
    </row>
    <row r="219444" spans="429:429">
      <c r="PM219444" s="782" t="s">
        <v>501</v>
      </c>
    </row>
    <row r="219445" spans="429:429">
      <c r="PM219445" s="782" t="s">
        <v>501</v>
      </c>
    </row>
    <row r="219446" spans="429:429">
      <c r="PM219446" s="782" t="s">
        <v>501</v>
      </c>
    </row>
    <row r="219447" spans="429:429">
      <c r="PM219447" s="782" t="s">
        <v>501</v>
      </c>
    </row>
    <row r="219448" spans="429:429">
      <c r="PM219448" s="782" t="s">
        <v>501</v>
      </c>
    </row>
    <row r="219449" spans="429:429">
      <c r="PM219449" s="782" t="s">
        <v>501</v>
      </c>
    </row>
    <row r="219450" spans="429:429">
      <c r="PM219450" s="782" t="s">
        <v>501</v>
      </c>
    </row>
    <row r="219451" spans="429:429">
      <c r="PM219451" s="782" t="s">
        <v>501</v>
      </c>
    </row>
    <row r="219452" spans="429:429">
      <c r="PM219452" s="782" t="s">
        <v>501</v>
      </c>
    </row>
    <row r="219453" spans="429:429">
      <c r="PM219453" s="782" t="s">
        <v>501</v>
      </c>
    </row>
    <row r="219454" spans="429:429">
      <c r="PM219454" s="782" t="s">
        <v>501</v>
      </c>
    </row>
    <row r="219455" spans="429:429">
      <c r="PM219455" s="782" t="s">
        <v>501</v>
      </c>
    </row>
    <row r="219456" spans="429:429">
      <c r="PM219456" s="782" t="s">
        <v>501</v>
      </c>
    </row>
    <row r="219457" spans="429:429">
      <c r="PM219457" s="782" t="s">
        <v>501</v>
      </c>
    </row>
    <row r="219458" spans="429:429">
      <c r="PM219458" s="782" t="s">
        <v>501</v>
      </c>
    </row>
    <row r="219459" spans="429:429">
      <c r="PM219459" s="782" t="s">
        <v>501</v>
      </c>
    </row>
    <row r="219460" spans="429:429">
      <c r="PM219460" s="782" t="s">
        <v>501</v>
      </c>
    </row>
    <row r="219461" spans="429:429">
      <c r="PM219461" s="782" t="s">
        <v>501</v>
      </c>
    </row>
    <row r="219462" spans="429:429">
      <c r="PM219462" s="782" t="s">
        <v>501</v>
      </c>
    </row>
    <row r="219463" spans="429:429">
      <c r="PM219463" s="782" t="s">
        <v>501</v>
      </c>
    </row>
    <row r="219464" spans="429:429">
      <c r="PM219464" s="782" t="s">
        <v>501</v>
      </c>
    </row>
    <row r="219465" spans="429:429">
      <c r="PM219465" s="782" t="s">
        <v>501</v>
      </c>
    </row>
    <row r="219466" spans="429:429">
      <c r="PM219466" s="782" t="s">
        <v>501</v>
      </c>
    </row>
    <row r="219467" spans="429:429">
      <c r="PM219467" s="782" t="s">
        <v>501</v>
      </c>
    </row>
    <row r="219468" spans="429:429">
      <c r="PM219468" s="782" t="s">
        <v>501</v>
      </c>
    </row>
    <row r="219469" spans="429:429">
      <c r="PM219469" s="782" t="s">
        <v>501</v>
      </c>
    </row>
    <row r="219470" spans="429:429">
      <c r="PM219470" s="782" t="s">
        <v>501</v>
      </c>
    </row>
    <row r="219471" spans="429:429">
      <c r="PM219471" s="782" t="s">
        <v>501</v>
      </c>
    </row>
    <row r="219472" spans="429:429">
      <c r="PM219472" s="782" t="s">
        <v>501</v>
      </c>
    </row>
    <row r="219473" spans="429:429">
      <c r="PM219473" s="782" t="s">
        <v>501</v>
      </c>
    </row>
    <row r="219474" spans="429:429">
      <c r="PM219474" s="782" t="s">
        <v>501</v>
      </c>
    </row>
    <row r="219475" spans="429:429">
      <c r="PM219475" s="782" t="s">
        <v>501</v>
      </c>
    </row>
    <row r="219476" spans="429:429">
      <c r="PM219476" s="782" t="s">
        <v>501</v>
      </c>
    </row>
    <row r="219477" spans="429:429">
      <c r="PM219477" s="782" t="s">
        <v>501</v>
      </c>
    </row>
    <row r="219478" spans="429:429">
      <c r="PM219478" s="782" t="s">
        <v>501</v>
      </c>
    </row>
    <row r="219479" spans="429:429">
      <c r="PM219479" s="782" t="s">
        <v>501</v>
      </c>
    </row>
    <row r="219480" spans="429:429">
      <c r="PM219480" s="782" t="s">
        <v>501</v>
      </c>
    </row>
    <row r="219481" spans="429:429">
      <c r="PM219481" s="782" t="s">
        <v>501</v>
      </c>
    </row>
    <row r="219482" spans="429:429">
      <c r="PM219482" s="782" t="s">
        <v>501</v>
      </c>
    </row>
    <row r="219483" spans="429:429">
      <c r="PM219483" s="782" t="s">
        <v>501</v>
      </c>
    </row>
    <row r="219484" spans="429:429">
      <c r="PM219484" s="782" t="s">
        <v>501</v>
      </c>
    </row>
    <row r="219485" spans="429:429">
      <c r="PM219485" s="782" t="s">
        <v>501</v>
      </c>
    </row>
    <row r="219486" spans="429:429">
      <c r="PM219486" s="782" t="s">
        <v>501</v>
      </c>
    </row>
    <row r="219487" spans="429:429">
      <c r="PM219487" s="782" t="s">
        <v>501</v>
      </c>
    </row>
    <row r="219488" spans="429:429">
      <c r="PM219488" s="782" t="s">
        <v>501</v>
      </c>
    </row>
    <row r="219489" spans="429:429">
      <c r="PM219489" s="782" t="s">
        <v>501</v>
      </c>
    </row>
    <row r="219490" spans="429:429">
      <c r="PM219490" s="782" t="s">
        <v>501</v>
      </c>
    </row>
    <row r="219491" spans="429:429">
      <c r="PM219491" s="782" t="s">
        <v>501</v>
      </c>
    </row>
    <row r="219492" spans="429:429">
      <c r="PM219492" s="782" t="s">
        <v>501</v>
      </c>
    </row>
    <row r="219493" spans="429:429">
      <c r="PM219493" s="782" t="s">
        <v>501</v>
      </c>
    </row>
    <row r="219494" spans="429:429">
      <c r="PM219494" s="782" t="s">
        <v>501</v>
      </c>
    </row>
    <row r="219495" spans="429:429">
      <c r="PM219495" s="782" t="s">
        <v>501</v>
      </c>
    </row>
    <row r="219496" spans="429:429">
      <c r="PM219496" s="782" t="s">
        <v>501</v>
      </c>
    </row>
    <row r="219497" spans="429:429">
      <c r="PM219497" s="782" t="s">
        <v>501</v>
      </c>
    </row>
    <row r="219498" spans="429:429">
      <c r="PM219498" s="782" t="s">
        <v>501</v>
      </c>
    </row>
    <row r="219499" spans="429:429">
      <c r="PM219499" s="782" t="s">
        <v>501</v>
      </c>
    </row>
    <row r="219500" spans="429:429">
      <c r="PM219500" s="782" t="s">
        <v>501</v>
      </c>
    </row>
    <row r="219501" spans="429:429">
      <c r="PM219501" s="782" t="s">
        <v>501</v>
      </c>
    </row>
    <row r="219502" spans="429:429">
      <c r="PM219502" s="782" t="s">
        <v>501</v>
      </c>
    </row>
    <row r="219503" spans="429:429">
      <c r="PM219503" s="782" t="s">
        <v>501</v>
      </c>
    </row>
    <row r="219504" spans="429:429">
      <c r="PM219504" s="782" t="s">
        <v>501</v>
      </c>
    </row>
    <row r="219505" spans="429:429">
      <c r="PM219505" s="782" t="s">
        <v>501</v>
      </c>
    </row>
    <row r="219506" spans="429:429">
      <c r="PM219506" s="782" t="s">
        <v>501</v>
      </c>
    </row>
    <row r="219507" spans="429:429">
      <c r="PM219507" s="782" t="s">
        <v>501</v>
      </c>
    </row>
    <row r="219508" spans="429:429">
      <c r="PM219508" s="782" t="s">
        <v>501</v>
      </c>
    </row>
    <row r="219509" spans="429:429">
      <c r="PM219509" s="782" t="s">
        <v>501</v>
      </c>
    </row>
    <row r="219510" spans="429:429">
      <c r="PM219510" s="782" t="s">
        <v>501</v>
      </c>
    </row>
    <row r="219511" spans="429:429">
      <c r="PM219511" s="782" t="s">
        <v>501</v>
      </c>
    </row>
    <row r="219512" spans="429:429">
      <c r="PM219512" s="782" t="s">
        <v>501</v>
      </c>
    </row>
    <row r="219513" spans="429:429">
      <c r="PM219513" s="782" t="s">
        <v>501</v>
      </c>
    </row>
    <row r="219514" spans="429:429">
      <c r="PM219514" s="782" t="s">
        <v>501</v>
      </c>
    </row>
    <row r="219515" spans="429:429">
      <c r="PM219515" s="782" t="s">
        <v>501</v>
      </c>
    </row>
    <row r="219516" spans="429:429">
      <c r="PM219516" s="782" t="s">
        <v>501</v>
      </c>
    </row>
    <row r="219517" spans="429:429">
      <c r="PM219517" s="782" t="s">
        <v>501</v>
      </c>
    </row>
    <row r="219518" spans="429:429">
      <c r="PM219518" s="782" t="s">
        <v>501</v>
      </c>
    </row>
    <row r="219519" spans="429:429">
      <c r="PM219519" s="782" t="s">
        <v>501</v>
      </c>
    </row>
    <row r="219520" spans="429:429">
      <c r="PM219520" s="782" t="s">
        <v>501</v>
      </c>
    </row>
    <row r="219521" spans="429:429">
      <c r="PM219521" s="782" t="s">
        <v>501</v>
      </c>
    </row>
    <row r="219522" spans="429:429">
      <c r="PM219522" s="782" t="s">
        <v>501</v>
      </c>
    </row>
    <row r="219523" spans="429:429">
      <c r="PM219523" s="782" t="s">
        <v>501</v>
      </c>
    </row>
    <row r="219524" spans="429:429">
      <c r="PM219524" s="782" t="s">
        <v>501</v>
      </c>
    </row>
    <row r="219525" spans="429:429">
      <c r="PM219525" s="782" t="s">
        <v>501</v>
      </c>
    </row>
    <row r="219526" spans="429:429">
      <c r="PM219526" s="782" t="s">
        <v>501</v>
      </c>
    </row>
    <row r="219527" spans="429:429">
      <c r="PM219527" s="782" t="s">
        <v>501</v>
      </c>
    </row>
    <row r="219528" spans="429:429">
      <c r="PM219528" s="782" t="s">
        <v>501</v>
      </c>
    </row>
    <row r="219529" spans="429:429">
      <c r="PM219529" s="782" t="s">
        <v>501</v>
      </c>
    </row>
    <row r="219530" spans="429:429">
      <c r="PM219530" s="782" t="s">
        <v>501</v>
      </c>
    </row>
    <row r="219531" spans="429:429">
      <c r="PM219531" s="782" t="s">
        <v>501</v>
      </c>
    </row>
    <row r="219532" spans="429:429">
      <c r="PM219532" s="782" t="s">
        <v>501</v>
      </c>
    </row>
    <row r="219533" spans="429:429">
      <c r="PM219533" s="782" t="s">
        <v>501</v>
      </c>
    </row>
    <row r="219534" spans="429:429">
      <c r="PM219534" s="782" t="s">
        <v>501</v>
      </c>
    </row>
    <row r="219535" spans="429:429">
      <c r="PM219535" s="782" t="s">
        <v>501</v>
      </c>
    </row>
    <row r="219536" spans="429:429">
      <c r="PM219536" s="782" t="s">
        <v>501</v>
      </c>
    </row>
    <row r="219537" spans="429:429">
      <c r="PM219537" s="782" t="s">
        <v>501</v>
      </c>
    </row>
    <row r="219538" spans="429:429">
      <c r="PM219538" s="782" t="s">
        <v>501</v>
      </c>
    </row>
    <row r="219539" spans="429:429">
      <c r="PM219539" s="782" t="s">
        <v>501</v>
      </c>
    </row>
    <row r="219540" spans="429:429">
      <c r="PM219540" s="782" t="s">
        <v>501</v>
      </c>
    </row>
    <row r="219541" spans="429:429">
      <c r="PM219541" s="782" t="s">
        <v>501</v>
      </c>
    </row>
    <row r="219542" spans="429:429">
      <c r="PM219542" s="782" t="s">
        <v>501</v>
      </c>
    </row>
    <row r="219543" spans="429:429">
      <c r="PM219543" s="782" t="s">
        <v>501</v>
      </c>
    </row>
    <row r="219544" spans="429:429">
      <c r="PM219544" s="782" t="s">
        <v>501</v>
      </c>
    </row>
    <row r="219545" spans="429:429">
      <c r="PM219545" s="782" t="s">
        <v>501</v>
      </c>
    </row>
    <row r="219546" spans="429:429">
      <c r="PM219546" s="782" t="s">
        <v>501</v>
      </c>
    </row>
    <row r="219547" spans="429:429">
      <c r="PM219547" s="782" t="s">
        <v>501</v>
      </c>
    </row>
    <row r="219548" spans="429:429">
      <c r="PM219548" s="782" t="s">
        <v>501</v>
      </c>
    </row>
    <row r="219549" spans="429:429">
      <c r="PM219549" s="782" t="s">
        <v>501</v>
      </c>
    </row>
    <row r="219550" spans="429:429">
      <c r="PM219550" s="782" t="s">
        <v>501</v>
      </c>
    </row>
    <row r="219551" spans="429:429">
      <c r="PM219551" s="782" t="s">
        <v>501</v>
      </c>
    </row>
    <row r="219552" spans="429:429">
      <c r="PM219552" s="782" t="s">
        <v>501</v>
      </c>
    </row>
    <row r="219553" spans="429:429">
      <c r="PM219553" s="782" t="s">
        <v>501</v>
      </c>
    </row>
    <row r="219554" spans="429:429">
      <c r="PM219554" s="782" t="s">
        <v>501</v>
      </c>
    </row>
    <row r="219555" spans="429:429">
      <c r="PM219555" s="782" t="s">
        <v>501</v>
      </c>
    </row>
    <row r="219556" spans="429:429">
      <c r="PM219556" s="782" t="s">
        <v>501</v>
      </c>
    </row>
    <row r="219557" spans="429:429">
      <c r="PM219557" s="782" t="s">
        <v>501</v>
      </c>
    </row>
    <row r="219558" spans="429:429">
      <c r="PM219558" s="782" t="s">
        <v>501</v>
      </c>
    </row>
    <row r="219559" spans="429:429">
      <c r="PM219559" s="782" t="s">
        <v>501</v>
      </c>
    </row>
    <row r="219560" spans="429:429">
      <c r="PM219560" s="782" t="s">
        <v>501</v>
      </c>
    </row>
    <row r="219561" spans="429:429">
      <c r="PM219561" s="782" t="s">
        <v>501</v>
      </c>
    </row>
    <row r="219562" spans="429:429">
      <c r="PM219562" s="782" t="s">
        <v>501</v>
      </c>
    </row>
    <row r="219563" spans="429:429">
      <c r="PM219563" s="782" t="s">
        <v>501</v>
      </c>
    </row>
    <row r="219564" spans="429:429">
      <c r="PM219564" s="782" t="s">
        <v>501</v>
      </c>
    </row>
    <row r="219565" spans="429:429">
      <c r="PM219565" s="782" t="s">
        <v>501</v>
      </c>
    </row>
    <row r="219566" spans="429:429">
      <c r="PM219566" s="782" t="s">
        <v>501</v>
      </c>
    </row>
    <row r="219567" spans="429:429">
      <c r="PM219567" s="782" t="s">
        <v>501</v>
      </c>
    </row>
    <row r="219568" spans="429:429">
      <c r="PM219568" s="782" t="s">
        <v>501</v>
      </c>
    </row>
    <row r="219569" spans="429:429">
      <c r="PM219569" s="782" t="s">
        <v>501</v>
      </c>
    </row>
    <row r="219570" spans="429:429">
      <c r="PM219570" s="782" t="s">
        <v>501</v>
      </c>
    </row>
    <row r="219571" spans="429:429">
      <c r="PM219571" s="782" t="s">
        <v>501</v>
      </c>
    </row>
    <row r="219572" spans="429:429">
      <c r="PM219572" s="782" t="s">
        <v>501</v>
      </c>
    </row>
    <row r="219573" spans="429:429">
      <c r="PM219573" s="782" t="s">
        <v>501</v>
      </c>
    </row>
    <row r="219574" spans="429:429">
      <c r="PM219574" s="782" t="s">
        <v>501</v>
      </c>
    </row>
    <row r="219575" spans="429:429">
      <c r="PM219575" s="782" t="s">
        <v>501</v>
      </c>
    </row>
    <row r="219576" spans="429:429">
      <c r="PM219576" s="782" t="s">
        <v>501</v>
      </c>
    </row>
    <row r="219577" spans="429:429">
      <c r="PM219577" s="782" t="s">
        <v>501</v>
      </c>
    </row>
    <row r="219578" spans="429:429">
      <c r="PM219578" s="782" t="s">
        <v>501</v>
      </c>
    </row>
    <row r="219579" spans="429:429">
      <c r="PM219579" s="782" t="s">
        <v>501</v>
      </c>
    </row>
    <row r="219580" spans="429:429">
      <c r="PM219580" s="782" t="s">
        <v>501</v>
      </c>
    </row>
    <row r="219581" spans="429:429">
      <c r="PM219581" s="782" t="s">
        <v>501</v>
      </c>
    </row>
    <row r="219582" spans="429:429">
      <c r="PM219582" s="782" t="s">
        <v>501</v>
      </c>
    </row>
    <row r="219583" spans="429:429">
      <c r="PM219583" s="782" t="s">
        <v>501</v>
      </c>
    </row>
    <row r="219584" spans="429:429">
      <c r="PM219584" s="782" t="s">
        <v>501</v>
      </c>
    </row>
    <row r="219585" spans="429:429">
      <c r="PM219585" s="782" t="s">
        <v>501</v>
      </c>
    </row>
    <row r="219586" spans="429:429">
      <c r="PM219586" s="782" t="s">
        <v>501</v>
      </c>
    </row>
    <row r="219587" spans="429:429">
      <c r="PM219587" s="782" t="s">
        <v>501</v>
      </c>
    </row>
    <row r="219588" spans="429:429">
      <c r="PM219588" s="782" t="s">
        <v>501</v>
      </c>
    </row>
    <row r="219589" spans="429:429">
      <c r="PM219589" s="782" t="s">
        <v>501</v>
      </c>
    </row>
    <row r="219590" spans="429:429">
      <c r="PM219590" s="782" t="s">
        <v>501</v>
      </c>
    </row>
    <row r="219591" spans="429:429">
      <c r="PM219591" s="782" t="s">
        <v>501</v>
      </c>
    </row>
    <row r="219592" spans="429:429">
      <c r="PM219592" s="782" t="s">
        <v>501</v>
      </c>
    </row>
    <row r="219593" spans="429:429">
      <c r="PM219593" s="782" t="s">
        <v>501</v>
      </c>
    </row>
    <row r="219594" spans="429:429">
      <c r="PM219594" s="782" t="s">
        <v>501</v>
      </c>
    </row>
    <row r="219595" spans="429:429">
      <c r="PM219595" s="782" t="s">
        <v>501</v>
      </c>
    </row>
    <row r="219596" spans="429:429">
      <c r="PM219596" s="782" t="s">
        <v>501</v>
      </c>
    </row>
    <row r="219597" spans="429:429">
      <c r="PM219597" s="782" t="s">
        <v>501</v>
      </c>
    </row>
    <row r="219598" spans="429:429">
      <c r="PM219598" s="782" t="s">
        <v>501</v>
      </c>
    </row>
    <row r="219599" spans="429:429">
      <c r="PM219599" s="782" t="s">
        <v>501</v>
      </c>
    </row>
    <row r="219600" spans="429:429">
      <c r="PM219600" s="782" t="s">
        <v>501</v>
      </c>
    </row>
    <row r="219601" spans="429:429">
      <c r="PM219601" s="782" t="s">
        <v>501</v>
      </c>
    </row>
    <row r="219602" spans="429:429">
      <c r="PM219602" s="782" t="s">
        <v>501</v>
      </c>
    </row>
    <row r="219603" spans="429:429">
      <c r="PM219603" s="782" t="s">
        <v>501</v>
      </c>
    </row>
    <row r="219604" spans="429:429">
      <c r="PM219604" s="782" t="s">
        <v>501</v>
      </c>
    </row>
    <row r="219605" spans="429:429">
      <c r="PM219605" s="782" t="s">
        <v>501</v>
      </c>
    </row>
    <row r="219606" spans="429:429">
      <c r="PM219606" s="782" t="s">
        <v>501</v>
      </c>
    </row>
    <row r="219607" spans="429:429">
      <c r="PM219607" s="782" t="s">
        <v>501</v>
      </c>
    </row>
    <row r="219608" spans="429:429">
      <c r="PM219608" s="782" t="s">
        <v>501</v>
      </c>
    </row>
    <row r="219609" spans="429:429">
      <c r="PM219609" s="782" t="s">
        <v>501</v>
      </c>
    </row>
    <row r="219610" spans="429:429">
      <c r="PM219610" s="782" t="s">
        <v>501</v>
      </c>
    </row>
    <row r="219611" spans="429:429">
      <c r="PM219611" s="782" t="s">
        <v>501</v>
      </c>
    </row>
    <row r="219612" spans="429:429">
      <c r="PM219612" s="782" t="s">
        <v>501</v>
      </c>
    </row>
    <row r="219613" spans="429:429">
      <c r="PM219613" s="782" t="s">
        <v>501</v>
      </c>
    </row>
    <row r="219614" spans="429:429">
      <c r="PM219614" s="782" t="s">
        <v>501</v>
      </c>
    </row>
    <row r="219615" spans="429:429">
      <c r="PM219615" s="782" t="s">
        <v>501</v>
      </c>
    </row>
    <row r="219616" spans="429:429">
      <c r="PM219616" s="782" t="s">
        <v>501</v>
      </c>
    </row>
    <row r="219617" spans="429:429">
      <c r="PM219617" s="782" t="s">
        <v>501</v>
      </c>
    </row>
    <row r="219618" spans="429:429">
      <c r="PM219618" s="782" t="s">
        <v>501</v>
      </c>
    </row>
    <row r="219619" spans="429:429">
      <c r="PM219619" s="782" t="s">
        <v>501</v>
      </c>
    </row>
    <row r="219620" spans="429:429">
      <c r="PM219620" s="782" t="s">
        <v>501</v>
      </c>
    </row>
    <row r="219621" spans="429:429">
      <c r="PM219621" s="782" t="s">
        <v>501</v>
      </c>
    </row>
    <row r="219622" spans="429:429">
      <c r="PM219622" s="782" t="s">
        <v>501</v>
      </c>
    </row>
    <row r="219623" spans="429:429">
      <c r="PM219623" s="782" t="s">
        <v>501</v>
      </c>
    </row>
    <row r="219624" spans="429:429">
      <c r="PM219624" s="782" t="s">
        <v>501</v>
      </c>
    </row>
    <row r="219625" spans="429:429">
      <c r="PM219625" s="782" t="s">
        <v>501</v>
      </c>
    </row>
    <row r="219626" spans="429:429">
      <c r="PM219626" s="782" t="s">
        <v>501</v>
      </c>
    </row>
    <row r="219627" spans="429:429">
      <c r="PM219627" s="782" t="s">
        <v>501</v>
      </c>
    </row>
    <row r="219628" spans="429:429">
      <c r="PM219628" s="782" t="s">
        <v>501</v>
      </c>
    </row>
    <row r="219629" spans="429:429">
      <c r="PM219629" s="782" t="s">
        <v>501</v>
      </c>
    </row>
    <row r="219630" spans="429:429">
      <c r="PM219630" s="782" t="s">
        <v>501</v>
      </c>
    </row>
    <row r="219631" spans="429:429">
      <c r="PM219631" s="782" t="s">
        <v>501</v>
      </c>
    </row>
    <row r="219632" spans="429:429">
      <c r="PM219632" s="782" t="s">
        <v>501</v>
      </c>
    </row>
    <row r="219633" spans="429:429">
      <c r="PM219633" s="782" t="s">
        <v>501</v>
      </c>
    </row>
    <row r="219634" spans="429:429">
      <c r="PM219634" s="782" t="s">
        <v>501</v>
      </c>
    </row>
    <row r="219635" spans="429:429">
      <c r="PM219635" s="782" t="s">
        <v>501</v>
      </c>
    </row>
    <row r="219636" spans="429:429">
      <c r="PM219636" s="782" t="s">
        <v>501</v>
      </c>
    </row>
    <row r="219637" spans="429:429">
      <c r="PM219637" s="782" t="s">
        <v>501</v>
      </c>
    </row>
    <row r="219638" spans="429:429">
      <c r="PM219638" s="782" t="s">
        <v>501</v>
      </c>
    </row>
    <row r="219639" spans="429:429">
      <c r="PM219639" s="782" t="s">
        <v>501</v>
      </c>
    </row>
    <row r="219640" spans="429:429">
      <c r="PM219640" s="782" t="s">
        <v>501</v>
      </c>
    </row>
    <row r="219641" spans="429:429">
      <c r="PM219641" s="782" t="s">
        <v>501</v>
      </c>
    </row>
    <row r="219642" spans="429:429">
      <c r="PM219642" s="782" t="s">
        <v>501</v>
      </c>
    </row>
    <row r="219643" spans="429:429">
      <c r="PM219643" s="782" t="s">
        <v>501</v>
      </c>
    </row>
    <row r="219644" spans="429:429">
      <c r="PM219644" s="782" t="s">
        <v>501</v>
      </c>
    </row>
    <row r="219645" spans="429:429">
      <c r="PM219645" s="782" t="s">
        <v>501</v>
      </c>
    </row>
    <row r="219646" spans="429:429">
      <c r="PM219646" s="782" t="s">
        <v>501</v>
      </c>
    </row>
    <row r="219647" spans="429:429">
      <c r="PM219647" s="782" t="s">
        <v>501</v>
      </c>
    </row>
    <row r="219648" spans="429:429">
      <c r="PM219648" s="782" t="s">
        <v>501</v>
      </c>
    </row>
    <row r="219649" spans="429:429">
      <c r="PM219649" s="782" t="s">
        <v>501</v>
      </c>
    </row>
    <row r="219650" spans="429:429">
      <c r="PM219650" s="782" t="s">
        <v>501</v>
      </c>
    </row>
    <row r="219651" spans="429:429">
      <c r="PM219651" s="782" t="s">
        <v>501</v>
      </c>
    </row>
    <row r="219652" spans="429:429">
      <c r="PM219652" s="782" t="s">
        <v>501</v>
      </c>
    </row>
    <row r="219653" spans="429:429">
      <c r="PM219653" s="782" t="s">
        <v>501</v>
      </c>
    </row>
    <row r="219654" spans="429:429">
      <c r="PM219654" s="782" t="s">
        <v>501</v>
      </c>
    </row>
    <row r="219655" spans="429:429">
      <c r="PM219655" s="782" t="s">
        <v>501</v>
      </c>
    </row>
    <row r="219656" spans="429:429">
      <c r="PM219656" s="782" t="s">
        <v>501</v>
      </c>
    </row>
    <row r="219657" spans="429:429">
      <c r="PM219657" s="782" t="s">
        <v>501</v>
      </c>
    </row>
    <row r="219658" spans="429:429">
      <c r="PM219658" s="782" t="s">
        <v>501</v>
      </c>
    </row>
    <row r="219659" spans="429:429">
      <c r="PM219659" s="782" t="s">
        <v>501</v>
      </c>
    </row>
    <row r="219660" spans="429:429">
      <c r="PM219660" s="782" t="s">
        <v>501</v>
      </c>
    </row>
    <row r="219661" spans="429:429">
      <c r="PM219661" s="782" t="s">
        <v>501</v>
      </c>
    </row>
    <row r="219662" spans="429:429">
      <c r="PM219662" s="782" t="s">
        <v>501</v>
      </c>
    </row>
    <row r="219663" spans="429:429">
      <c r="PM219663" s="782" t="s">
        <v>501</v>
      </c>
    </row>
    <row r="219664" spans="429:429">
      <c r="PM219664" s="782" t="s">
        <v>501</v>
      </c>
    </row>
    <row r="219665" spans="429:429">
      <c r="PM219665" s="782" t="s">
        <v>501</v>
      </c>
    </row>
    <row r="219666" spans="429:429">
      <c r="PM219666" s="782" t="s">
        <v>501</v>
      </c>
    </row>
    <row r="219667" spans="429:429">
      <c r="PM219667" s="782" t="s">
        <v>501</v>
      </c>
    </row>
    <row r="219668" spans="429:429">
      <c r="PM219668" s="782" t="s">
        <v>501</v>
      </c>
    </row>
    <row r="219669" spans="429:429">
      <c r="PM219669" s="782" t="s">
        <v>501</v>
      </c>
    </row>
    <row r="219670" spans="429:429">
      <c r="PM219670" s="782" t="s">
        <v>501</v>
      </c>
    </row>
    <row r="219671" spans="429:429">
      <c r="PM219671" s="782" t="s">
        <v>501</v>
      </c>
    </row>
    <row r="219672" spans="429:429">
      <c r="PM219672" s="782" t="s">
        <v>501</v>
      </c>
    </row>
    <row r="219673" spans="429:429">
      <c r="PM219673" s="782" t="s">
        <v>501</v>
      </c>
    </row>
    <row r="219674" spans="429:429">
      <c r="PM219674" s="782" t="s">
        <v>501</v>
      </c>
    </row>
    <row r="219675" spans="429:429">
      <c r="PM219675" s="782" t="s">
        <v>501</v>
      </c>
    </row>
    <row r="219676" spans="429:429">
      <c r="PM219676" s="782" t="s">
        <v>501</v>
      </c>
    </row>
    <row r="219677" spans="429:429">
      <c r="PM219677" s="782" t="s">
        <v>501</v>
      </c>
    </row>
    <row r="219678" spans="429:429">
      <c r="PM219678" s="782" t="s">
        <v>501</v>
      </c>
    </row>
    <row r="219679" spans="429:429">
      <c r="PM219679" s="782" t="s">
        <v>501</v>
      </c>
    </row>
    <row r="219680" spans="429:429">
      <c r="PM219680" s="782" t="s">
        <v>501</v>
      </c>
    </row>
    <row r="219681" spans="429:429">
      <c r="PM219681" s="782" t="s">
        <v>501</v>
      </c>
    </row>
    <row r="219682" spans="429:429">
      <c r="PM219682" s="782" t="s">
        <v>501</v>
      </c>
    </row>
    <row r="219683" spans="429:429">
      <c r="PM219683" s="782" t="s">
        <v>501</v>
      </c>
    </row>
    <row r="219684" spans="429:429">
      <c r="PM219684" s="782" t="s">
        <v>501</v>
      </c>
    </row>
    <row r="219685" spans="429:429">
      <c r="PM219685" s="782" t="s">
        <v>501</v>
      </c>
    </row>
    <row r="219686" spans="429:429">
      <c r="PM219686" s="782" t="s">
        <v>501</v>
      </c>
    </row>
    <row r="219687" spans="429:429">
      <c r="PM219687" s="782" t="s">
        <v>501</v>
      </c>
    </row>
    <row r="219688" spans="429:429">
      <c r="PM219688" s="782" t="s">
        <v>501</v>
      </c>
    </row>
    <row r="219689" spans="429:429">
      <c r="PM219689" s="782" t="s">
        <v>501</v>
      </c>
    </row>
    <row r="219690" spans="429:429">
      <c r="PM219690" s="782" t="s">
        <v>501</v>
      </c>
    </row>
    <row r="219691" spans="429:429">
      <c r="PM219691" s="782" t="s">
        <v>501</v>
      </c>
    </row>
    <row r="219692" spans="429:429">
      <c r="PM219692" s="782" t="s">
        <v>501</v>
      </c>
    </row>
    <row r="219693" spans="429:429">
      <c r="PM219693" s="782" t="s">
        <v>501</v>
      </c>
    </row>
    <row r="219694" spans="429:429">
      <c r="PM219694" s="782" t="s">
        <v>501</v>
      </c>
    </row>
    <row r="219695" spans="429:429">
      <c r="PM219695" s="782" t="s">
        <v>501</v>
      </c>
    </row>
    <row r="219696" spans="429:429">
      <c r="PM219696" s="782" t="s">
        <v>501</v>
      </c>
    </row>
    <row r="219697" spans="429:429">
      <c r="PM219697" s="782" t="s">
        <v>501</v>
      </c>
    </row>
    <row r="219698" spans="429:429">
      <c r="PM219698" s="782" t="s">
        <v>501</v>
      </c>
    </row>
    <row r="219699" spans="429:429">
      <c r="PM219699" s="782" t="s">
        <v>501</v>
      </c>
    </row>
    <row r="219700" spans="429:429">
      <c r="PM219700" s="782" t="s">
        <v>501</v>
      </c>
    </row>
    <row r="219701" spans="429:429">
      <c r="PM219701" s="782" t="s">
        <v>501</v>
      </c>
    </row>
    <row r="219702" spans="429:429">
      <c r="PM219702" s="782" t="s">
        <v>501</v>
      </c>
    </row>
    <row r="219703" spans="429:429">
      <c r="PM219703" s="782" t="s">
        <v>501</v>
      </c>
    </row>
    <row r="219704" spans="429:429">
      <c r="PM219704" s="782" t="s">
        <v>501</v>
      </c>
    </row>
    <row r="219705" spans="429:429">
      <c r="PM219705" s="782" t="s">
        <v>501</v>
      </c>
    </row>
    <row r="219706" spans="429:429">
      <c r="PM219706" s="782" t="s">
        <v>501</v>
      </c>
    </row>
    <row r="219707" spans="429:429">
      <c r="PM219707" s="782" t="s">
        <v>501</v>
      </c>
    </row>
    <row r="219708" spans="429:429">
      <c r="PM219708" s="782" t="s">
        <v>501</v>
      </c>
    </row>
    <row r="219709" spans="429:429">
      <c r="PM219709" s="782" t="s">
        <v>501</v>
      </c>
    </row>
    <row r="219710" spans="429:429">
      <c r="PM219710" s="782" t="s">
        <v>501</v>
      </c>
    </row>
    <row r="219711" spans="429:429">
      <c r="PM219711" s="782" t="s">
        <v>501</v>
      </c>
    </row>
    <row r="219712" spans="429:429">
      <c r="PM219712" s="782" t="s">
        <v>501</v>
      </c>
    </row>
    <row r="219713" spans="429:429">
      <c r="PM219713" s="782" t="s">
        <v>501</v>
      </c>
    </row>
    <row r="219714" spans="429:429">
      <c r="PM219714" s="782" t="s">
        <v>501</v>
      </c>
    </row>
    <row r="219715" spans="429:429">
      <c r="PM219715" s="782" t="s">
        <v>501</v>
      </c>
    </row>
    <row r="219716" spans="429:429">
      <c r="PM219716" s="782" t="s">
        <v>501</v>
      </c>
    </row>
    <row r="219717" spans="429:429">
      <c r="PM219717" s="782" t="s">
        <v>501</v>
      </c>
    </row>
    <row r="219718" spans="429:429">
      <c r="PM219718" s="782" t="s">
        <v>501</v>
      </c>
    </row>
    <row r="219719" spans="429:429">
      <c r="PM219719" s="782" t="s">
        <v>501</v>
      </c>
    </row>
    <row r="219720" spans="429:429">
      <c r="PM219720" s="782" t="s">
        <v>501</v>
      </c>
    </row>
    <row r="219721" spans="429:429">
      <c r="PM219721" s="782" t="s">
        <v>501</v>
      </c>
    </row>
    <row r="219722" spans="429:429">
      <c r="PM219722" s="782" t="s">
        <v>501</v>
      </c>
    </row>
    <row r="219723" spans="429:429">
      <c r="PM219723" s="782" t="s">
        <v>501</v>
      </c>
    </row>
    <row r="219724" spans="429:429">
      <c r="PM219724" s="782" t="s">
        <v>501</v>
      </c>
    </row>
    <row r="219725" spans="429:429">
      <c r="PM219725" s="782" t="s">
        <v>501</v>
      </c>
    </row>
    <row r="219726" spans="429:429">
      <c r="PM219726" s="782" t="s">
        <v>501</v>
      </c>
    </row>
    <row r="219727" spans="429:429">
      <c r="PM219727" s="782" t="s">
        <v>501</v>
      </c>
    </row>
    <row r="219728" spans="429:429">
      <c r="PM219728" s="782" t="s">
        <v>501</v>
      </c>
    </row>
    <row r="219729" spans="429:429">
      <c r="PM219729" s="782" t="s">
        <v>501</v>
      </c>
    </row>
    <row r="219730" spans="429:429">
      <c r="PM219730" s="782" t="s">
        <v>501</v>
      </c>
    </row>
    <row r="219731" spans="429:429">
      <c r="PM219731" s="782" t="s">
        <v>501</v>
      </c>
    </row>
    <row r="219732" spans="429:429">
      <c r="PM219732" s="782" t="s">
        <v>501</v>
      </c>
    </row>
    <row r="219733" spans="429:429">
      <c r="PM219733" s="782" t="s">
        <v>501</v>
      </c>
    </row>
    <row r="219734" spans="429:429">
      <c r="PM219734" s="782" t="s">
        <v>501</v>
      </c>
    </row>
    <row r="219735" spans="429:429">
      <c r="PM219735" s="782" t="s">
        <v>501</v>
      </c>
    </row>
    <row r="219736" spans="429:429">
      <c r="PM219736" s="782" t="s">
        <v>501</v>
      </c>
    </row>
    <row r="219737" spans="429:429">
      <c r="PM219737" s="782" t="s">
        <v>501</v>
      </c>
    </row>
    <row r="219738" spans="429:429">
      <c r="PM219738" s="782" t="s">
        <v>501</v>
      </c>
    </row>
    <row r="219739" spans="429:429">
      <c r="PM219739" s="782" t="s">
        <v>501</v>
      </c>
    </row>
    <row r="219740" spans="429:429">
      <c r="PM219740" s="782" t="s">
        <v>501</v>
      </c>
    </row>
    <row r="219741" spans="429:429">
      <c r="PM219741" s="782" t="s">
        <v>501</v>
      </c>
    </row>
    <row r="219742" spans="429:429">
      <c r="PM219742" s="782" t="s">
        <v>501</v>
      </c>
    </row>
    <row r="219743" spans="429:429">
      <c r="PM219743" s="782" t="s">
        <v>501</v>
      </c>
    </row>
    <row r="219744" spans="429:429">
      <c r="PM219744" s="782" t="s">
        <v>501</v>
      </c>
    </row>
    <row r="219745" spans="429:429">
      <c r="PM219745" s="782" t="s">
        <v>501</v>
      </c>
    </row>
    <row r="219746" spans="429:429">
      <c r="PM219746" s="782" t="s">
        <v>501</v>
      </c>
    </row>
    <row r="219747" spans="429:429">
      <c r="PM219747" s="782" t="s">
        <v>501</v>
      </c>
    </row>
    <row r="219748" spans="429:429">
      <c r="PM219748" s="782" t="s">
        <v>501</v>
      </c>
    </row>
    <row r="219749" spans="429:429">
      <c r="PM219749" s="782" t="s">
        <v>501</v>
      </c>
    </row>
    <row r="219750" spans="429:429">
      <c r="PM219750" s="782" t="s">
        <v>501</v>
      </c>
    </row>
    <row r="219751" spans="429:429">
      <c r="PM219751" s="782" t="s">
        <v>501</v>
      </c>
    </row>
    <row r="219752" spans="429:429">
      <c r="PM219752" s="782" t="s">
        <v>501</v>
      </c>
    </row>
    <row r="219753" spans="429:429">
      <c r="PM219753" s="782" t="s">
        <v>501</v>
      </c>
    </row>
    <row r="219754" spans="429:429">
      <c r="PM219754" s="782" t="s">
        <v>501</v>
      </c>
    </row>
    <row r="219755" spans="429:429">
      <c r="PM219755" s="782" t="s">
        <v>501</v>
      </c>
    </row>
    <row r="219756" spans="429:429">
      <c r="PM219756" s="782" t="s">
        <v>501</v>
      </c>
    </row>
    <row r="219757" spans="429:429">
      <c r="PM219757" s="782" t="s">
        <v>501</v>
      </c>
    </row>
    <row r="219758" spans="429:429">
      <c r="PM219758" s="782" t="s">
        <v>501</v>
      </c>
    </row>
    <row r="219759" spans="429:429">
      <c r="PM219759" s="782" t="s">
        <v>501</v>
      </c>
    </row>
    <row r="219760" spans="429:429">
      <c r="PM219760" s="782" t="s">
        <v>501</v>
      </c>
    </row>
    <row r="219761" spans="429:429">
      <c r="PM219761" s="782" t="s">
        <v>501</v>
      </c>
    </row>
    <row r="219762" spans="429:429">
      <c r="PM219762" s="782" t="s">
        <v>501</v>
      </c>
    </row>
    <row r="219763" spans="429:429">
      <c r="PM219763" s="782" t="s">
        <v>501</v>
      </c>
    </row>
    <row r="219764" spans="429:429">
      <c r="PM219764" s="782" t="s">
        <v>501</v>
      </c>
    </row>
    <row r="219765" spans="429:429">
      <c r="PM219765" s="782" t="s">
        <v>501</v>
      </c>
    </row>
    <row r="219766" spans="429:429">
      <c r="PM219766" s="782" t="s">
        <v>501</v>
      </c>
    </row>
    <row r="219767" spans="429:429">
      <c r="PM219767" s="782" t="s">
        <v>501</v>
      </c>
    </row>
    <row r="219768" spans="429:429">
      <c r="PM219768" s="782" t="s">
        <v>501</v>
      </c>
    </row>
    <row r="219769" spans="429:429">
      <c r="PM219769" s="782" t="s">
        <v>501</v>
      </c>
    </row>
    <row r="219770" spans="429:429">
      <c r="PM219770" s="782" t="s">
        <v>501</v>
      </c>
    </row>
    <row r="219771" spans="429:429">
      <c r="PM219771" s="782" t="s">
        <v>501</v>
      </c>
    </row>
    <row r="219772" spans="429:429">
      <c r="PM219772" s="782" t="s">
        <v>501</v>
      </c>
    </row>
    <row r="219773" spans="429:429">
      <c r="PM219773" s="782" t="s">
        <v>501</v>
      </c>
    </row>
    <row r="219774" spans="429:429">
      <c r="PM219774" s="782" t="s">
        <v>501</v>
      </c>
    </row>
    <row r="219775" spans="429:429">
      <c r="PM219775" s="782" t="s">
        <v>501</v>
      </c>
    </row>
    <row r="219776" spans="429:429">
      <c r="PM219776" s="782" t="s">
        <v>501</v>
      </c>
    </row>
    <row r="219777" spans="429:429">
      <c r="PM219777" s="782" t="s">
        <v>501</v>
      </c>
    </row>
    <row r="219778" spans="429:429">
      <c r="PM219778" s="782" t="s">
        <v>501</v>
      </c>
    </row>
    <row r="219779" spans="429:429">
      <c r="PM219779" s="782" t="s">
        <v>501</v>
      </c>
    </row>
    <row r="219780" spans="429:429">
      <c r="PM219780" s="782" t="s">
        <v>501</v>
      </c>
    </row>
    <row r="219781" spans="429:429">
      <c r="PM219781" s="782" t="s">
        <v>501</v>
      </c>
    </row>
    <row r="219782" spans="429:429">
      <c r="PM219782" s="782" t="s">
        <v>501</v>
      </c>
    </row>
    <row r="219783" spans="429:429">
      <c r="PM219783" s="782" t="s">
        <v>501</v>
      </c>
    </row>
    <row r="219784" spans="429:429">
      <c r="PM219784" s="782" t="s">
        <v>501</v>
      </c>
    </row>
    <row r="219785" spans="429:429">
      <c r="PM219785" s="782" t="s">
        <v>501</v>
      </c>
    </row>
    <row r="219786" spans="429:429">
      <c r="PM219786" s="782" t="s">
        <v>501</v>
      </c>
    </row>
    <row r="219787" spans="429:429">
      <c r="PM219787" s="782" t="s">
        <v>501</v>
      </c>
    </row>
    <row r="219788" spans="429:429">
      <c r="PM219788" s="782" t="s">
        <v>501</v>
      </c>
    </row>
    <row r="219789" spans="429:429">
      <c r="PM219789" s="782" t="s">
        <v>501</v>
      </c>
    </row>
    <row r="219790" spans="429:429">
      <c r="PM219790" s="782" t="s">
        <v>501</v>
      </c>
    </row>
    <row r="219791" spans="429:429">
      <c r="PM219791" s="782" t="s">
        <v>501</v>
      </c>
    </row>
    <row r="219792" spans="429:429">
      <c r="PM219792" s="782" t="s">
        <v>501</v>
      </c>
    </row>
    <row r="219793" spans="429:429">
      <c r="PM219793" s="782" t="s">
        <v>501</v>
      </c>
    </row>
    <row r="219794" spans="429:429">
      <c r="PM219794" s="782" t="s">
        <v>501</v>
      </c>
    </row>
    <row r="219795" spans="429:429">
      <c r="PM219795" s="782" t="s">
        <v>501</v>
      </c>
    </row>
    <row r="219796" spans="429:429">
      <c r="PM219796" s="782" t="s">
        <v>501</v>
      </c>
    </row>
    <row r="219797" spans="429:429">
      <c r="PM219797" s="782" t="s">
        <v>501</v>
      </c>
    </row>
    <row r="219798" spans="429:429">
      <c r="PM219798" s="782" t="s">
        <v>501</v>
      </c>
    </row>
    <row r="219799" spans="429:429">
      <c r="PM219799" s="782" t="s">
        <v>501</v>
      </c>
    </row>
    <row r="219800" spans="429:429">
      <c r="PM219800" s="782" t="s">
        <v>501</v>
      </c>
    </row>
    <row r="219801" spans="429:429">
      <c r="PM219801" s="782" t="s">
        <v>501</v>
      </c>
    </row>
    <row r="219802" spans="429:429">
      <c r="PM219802" s="782" t="s">
        <v>501</v>
      </c>
    </row>
    <row r="219803" spans="429:429">
      <c r="PM219803" s="782" t="s">
        <v>501</v>
      </c>
    </row>
    <row r="219804" spans="429:429">
      <c r="PM219804" s="782" t="s">
        <v>501</v>
      </c>
    </row>
    <row r="219805" spans="429:429">
      <c r="PM219805" s="782" t="s">
        <v>501</v>
      </c>
    </row>
    <row r="219806" spans="429:429">
      <c r="PM219806" s="782" t="s">
        <v>501</v>
      </c>
    </row>
    <row r="219807" spans="429:429">
      <c r="PM219807" s="782" t="s">
        <v>501</v>
      </c>
    </row>
    <row r="219808" spans="429:429">
      <c r="PM219808" s="782" t="s">
        <v>501</v>
      </c>
    </row>
    <row r="219809" spans="429:429">
      <c r="PM219809" s="782" t="s">
        <v>501</v>
      </c>
    </row>
    <row r="219810" spans="429:429">
      <c r="PM219810" s="782" t="s">
        <v>501</v>
      </c>
    </row>
    <row r="219811" spans="429:429">
      <c r="PM219811" s="782" t="s">
        <v>501</v>
      </c>
    </row>
    <row r="219812" spans="429:429">
      <c r="PM219812" s="782" t="s">
        <v>501</v>
      </c>
    </row>
    <row r="219813" spans="429:429">
      <c r="PM219813" s="782" t="s">
        <v>501</v>
      </c>
    </row>
    <row r="219814" spans="429:429">
      <c r="PM219814" s="782" t="s">
        <v>501</v>
      </c>
    </row>
    <row r="219815" spans="429:429">
      <c r="PM219815" s="782" t="s">
        <v>501</v>
      </c>
    </row>
    <row r="219816" spans="429:429">
      <c r="PM219816" s="782" t="s">
        <v>501</v>
      </c>
    </row>
    <row r="219817" spans="429:429">
      <c r="PM219817" s="782" t="s">
        <v>501</v>
      </c>
    </row>
    <row r="219818" spans="429:429">
      <c r="PM219818" s="782" t="s">
        <v>501</v>
      </c>
    </row>
    <row r="219819" spans="429:429">
      <c r="PM219819" s="782" t="s">
        <v>501</v>
      </c>
    </row>
    <row r="219820" spans="429:429">
      <c r="PM219820" s="782" t="s">
        <v>501</v>
      </c>
    </row>
    <row r="219821" spans="429:429">
      <c r="PM219821" s="782" t="s">
        <v>501</v>
      </c>
    </row>
    <row r="219822" spans="429:429">
      <c r="PM219822" s="782" t="s">
        <v>501</v>
      </c>
    </row>
    <row r="219823" spans="429:429">
      <c r="PM219823" s="782" t="s">
        <v>501</v>
      </c>
    </row>
    <row r="219824" spans="429:429">
      <c r="PM219824" s="782" t="s">
        <v>501</v>
      </c>
    </row>
    <row r="219825" spans="429:429">
      <c r="PM219825" s="782" t="s">
        <v>501</v>
      </c>
    </row>
    <row r="219826" spans="429:429">
      <c r="PM219826" s="782" t="s">
        <v>501</v>
      </c>
    </row>
    <row r="219827" spans="429:429">
      <c r="PM219827" s="782" t="s">
        <v>501</v>
      </c>
    </row>
    <row r="219828" spans="429:429">
      <c r="PM219828" s="782" t="s">
        <v>501</v>
      </c>
    </row>
    <row r="219829" spans="429:429">
      <c r="PM219829" s="782" t="s">
        <v>501</v>
      </c>
    </row>
    <row r="219830" spans="429:429">
      <c r="PM219830" s="782" t="s">
        <v>501</v>
      </c>
    </row>
    <row r="219831" spans="429:429">
      <c r="PM219831" s="782" t="s">
        <v>501</v>
      </c>
    </row>
    <row r="219832" spans="429:429">
      <c r="PM219832" s="782" t="s">
        <v>501</v>
      </c>
    </row>
    <row r="219833" spans="429:429">
      <c r="PM219833" s="782" t="s">
        <v>501</v>
      </c>
    </row>
    <row r="219834" spans="429:429">
      <c r="PM219834" s="782" t="s">
        <v>501</v>
      </c>
    </row>
    <row r="219835" spans="429:429">
      <c r="PM219835" s="782" t="s">
        <v>501</v>
      </c>
    </row>
    <row r="219836" spans="429:429">
      <c r="PM219836" s="782" t="s">
        <v>501</v>
      </c>
    </row>
    <row r="219837" spans="429:429">
      <c r="PM219837" s="782" t="s">
        <v>501</v>
      </c>
    </row>
    <row r="219838" spans="429:429">
      <c r="PM219838" s="782" t="s">
        <v>501</v>
      </c>
    </row>
    <row r="219839" spans="429:429">
      <c r="PM219839" s="782" t="s">
        <v>501</v>
      </c>
    </row>
    <row r="219840" spans="429:429">
      <c r="PM219840" s="782" t="s">
        <v>501</v>
      </c>
    </row>
    <row r="219841" spans="429:429">
      <c r="PM219841" s="782" t="s">
        <v>501</v>
      </c>
    </row>
    <row r="219842" spans="429:429">
      <c r="PM219842" s="782" t="s">
        <v>501</v>
      </c>
    </row>
    <row r="219843" spans="429:429">
      <c r="PM219843" s="782" t="s">
        <v>501</v>
      </c>
    </row>
    <row r="219844" spans="429:429">
      <c r="PM219844" s="782" t="s">
        <v>501</v>
      </c>
    </row>
    <row r="219845" spans="429:429">
      <c r="PM219845" s="782" t="s">
        <v>501</v>
      </c>
    </row>
    <row r="219846" spans="429:429">
      <c r="PM219846" s="782" t="s">
        <v>501</v>
      </c>
    </row>
    <row r="219847" spans="429:429">
      <c r="PM219847" s="782" t="s">
        <v>501</v>
      </c>
    </row>
    <row r="219848" spans="429:429">
      <c r="PM219848" s="782" t="s">
        <v>501</v>
      </c>
    </row>
    <row r="219849" spans="429:429">
      <c r="PM219849" s="782" t="s">
        <v>501</v>
      </c>
    </row>
    <row r="219850" spans="429:429">
      <c r="PM219850" s="782" t="s">
        <v>501</v>
      </c>
    </row>
    <row r="219851" spans="429:429">
      <c r="PM219851" s="782" t="s">
        <v>501</v>
      </c>
    </row>
    <row r="219852" spans="429:429">
      <c r="PM219852" s="782" t="s">
        <v>501</v>
      </c>
    </row>
    <row r="219853" spans="429:429">
      <c r="PM219853" s="782" t="s">
        <v>501</v>
      </c>
    </row>
    <row r="219854" spans="429:429">
      <c r="PM219854" s="782" t="s">
        <v>501</v>
      </c>
    </row>
    <row r="219855" spans="429:429">
      <c r="PM219855" s="782" t="s">
        <v>501</v>
      </c>
    </row>
    <row r="219856" spans="429:429">
      <c r="PM219856" s="782" t="s">
        <v>501</v>
      </c>
    </row>
    <row r="219857" spans="429:429">
      <c r="PM219857" s="782" t="s">
        <v>501</v>
      </c>
    </row>
    <row r="219858" spans="429:429">
      <c r="PM219858" s="782" t="s">
        <v>501</v>
      </c>
    </row>
    <row r="219859" spans="429:429">
      <c r="PM219859" s="782" t="s">
        <v>501</v>
      </c>
    </row>
    <row r="219860" spans="429:429">
      <c r="PM219860" s="782" t="s">
        <v>501</v>
      </c>
    </row>
    <row r="219861" spans="429:429">
      <c r="PM219861" s="782" t="s">
        <v>501</v>
      </c>
    </row>
    <row r="219862" spans="429:429">
      <c r="PM219862" s="782" t="s">
        <v>501</v>
      </c>
    </row>
    <row r="219863" spans="429:429">
      <c r="PM219863" s="782" t="s">
        <v>501</v>
      </c>
    </row>
    <row r="219864" spans="429:429">
      <c r="PM219864" s="782" t="s">
        <v>501</v>
      </c>
    </row>
    <row r="219865" spans="429:429">
      <c r="PM219865" s="782" t="s">
        <v>501</v>
      </c>
    </row>
    <row r="219866" spans="429:429">
      <c r="PM219866" s="782" t="s">
        <v>501</v>
      </c>
    </row>
    <row r="219867" spans="429:429">
      <c r="PM219867" s="782" t="s">
        <v>501</v>
      </c>
    </row>
    <row r="219868" spans="429:429">
      <c r="PM219868" s="782" t="s">
        <v>501</v>
      </c>
    </row>
    <row r="219869" spans="429:429">
      <c r="PM219869" s="782" t="s">
        <v>501</v>
      </c>
    </row>
    <row r="219870" spans="429:429">
      <c r="PM219870" s="782" t="s">
        <v>501</v>
      </c>
    </row>
    <row r="219871" spans="429:429">
      <c r="PM219871" s="782" t="s">
        <v>501</v>
      </c>
    </row>
    <row r="219872" spans="429:429">
      <c r="PM219872" s="782" t="s">
        <v>501</v>
      </c>
    </row>
    <row r="219873" spans="429:429">
      <c r="PM219873" s="782" t="s">
        <v>501</v>
      </c>
    </row>
    <row r="219874" spans="429:429">
      <c r="PM219874" s="782" t="s">
        <v>501</v>
      </c>
    </row>
    <row r="219875" spans="429:429">
      <c r="PM219875" s="782" t="s">
        <v>501</v>
      </c>
    </row>
    <row r="219876" spans="429:429">
      <c r="PM219876" s="782" t="s">
        <v>501</v>
      </c>
    </row>
    <row r="219877" spans="429:429">
      <c r="PM219877" s="782" t="s">
        <v>501</v>
      </c>
    </row>
    <row r="219878" spans="429:429">
      <c r="PM219878" s="782" t="s">
        <v>501</v>
      </c>
    </row>
    <row r="219879" spans="429:429">
      <c r="PM219879" s="782" t="s">
        <v>501</v>
      </c>
    </row>
    <row r="219880" spans="429:429">
      <c r="PM219880" s="782" t="s">
        <v>501</v>
      </c>
    </row>
    <row r="219881" spans="429:429">
      <c r="PM219881" s="782" t="s">
        <v>501</v>
      </c>
    </row>
    <row r="219882" spans="429:429">
      <c r="PM219882" s="782" t="s">
        <v>501</v>
      </c>
    </row>
    <row r="219883" spans="429:429">
      <c r="PM219883" s="782" t="s">
        <v>501</v>
      </c>
    </row>
    <row r="219884" spans="429:429">
      <c r="PM219884" s="782" t="s">
        <v>501</v>
      </c>
    </row>
    <row r="219885" spans="429:429">
      <c r="PM219885" s="782" t="s">
        <v>501</v>
      </c>
    </row>
    <row r="219886" spans="429:429">
      <c r="PM219886" s="782" t="s">
        <v>501</v>
      </c>
    </row>
    <row r="219887" spans="429:429">
      <c r="PM219887" s="782" t="s">
        <v>501</v>
      </c>
    </row>
    <row r="219888" spans="429:429">
      <c r="PM219888" s="782" t="s">
        <v>501</v>
      </c>
    </row>
    <row r="219889" spans="429:429">
      <c r="PM219889" s="782" t="s">
        <v>501</v>
      </c>
    </row>
    <row r="219890" spans="429:429">
      <c r="PM219890" s="782" t="s">
        <v>501</v>
      </c>
    </row>
    <row r="219891" spans="429:429">
      <c r="PM219891" s="782" t="s">
        <v>501</v>
      </c>
    </row>
    <row r="219892" spans="429:429">
      <c r="PM219892" s="782" t="s">
        <v>501</v>
      </c>
    </row>
    <row r="219893" spans="429:429">
      <c r="PM219893" s="782" t="s">
        <v>501</v>
      </c>
    </row>
    <row r="219894" spans="429:429">
      <c r="PM219894" s="782" t="s">
        <v>501</v>
      </c>
    </row>
    <row r="219895" spans="429:429">
      <c r="PM219895" s="782" t="s">
        <v>501</v>
      </c>
    </row>
    <row r="219896" spans="429:429">
      <c r="PM219896" s="782" t="s">
        <v>501</v>
      </c>
    </row>
    <row r="219897" spans="429:429">
      <c r="PM219897" s="782" t="s">
        <v>501</v>
      </c>
    </row>
    <row r="219898" spans="429:429">
      <c r="PM219898" s="782" t="s">
        <v>501</v>
      </c>
    </row>
    <row r="219899" spans="429:429">
      <c r="PM219899" s="782" t="s">
        <v>501</v>
      </c>
    </row>
    <row r="219900" spans="429:429">
      <c r="PM219900" s="782" t="s">
        <v>501</v>
      </c>
    </row>
    <row r="219901" spans="429:429">
      <c r="PM219901" s="782" t="s">
        <v>501</v>
      </c>
    </row>
    <row r="219902" spans="429:429">
      <c r="PM219902" s="782" t="s">
        <v>501</v>
      </c>
    </row>
    <row r="219903" spans="429:429">
      <c r="PM219903" s="782" t="s">
        <v>501</v>
      </c>
    </row>
    <row r="219904" spans="429:429">
      <c r="PM219904" s="782" t="s">
        <v>501</v>
      </c>
    </row>
    <row r="219905" spans="429:429">
      <c r="PM219905" s="782" t="s">
        <v>501</v>
      </c>
    </row>
    <row r="219906" spans="429:429">
      <c r="PM219906" s="782" t="s">
        <v>501</v>
      </c>
    </row>
    <row r="219907" spans="429:429">
      <c r="PM219907" s="782" t="s">
        <v>501</v>
      </c>
    </row>
    <row r="219908" spans="429:429">
      <c r="PM219908" s="782" t="s">
        <v>501</v>
      </c>
    </row>
    <row r="219909" spans="429:429">
      <c r="PM219909" s="782" t="s">
        <v>501</v>
      </c>
    </row>
    <row r="219910" spans="429:429">
      <c r="PM219910" s="782" t="s">
        <v>501</v>
      </c>
    </row>
    <row r="219911" spans="429:429">
      <c r="PM219911" s="782" t="s">
        <v>501</v>
      </c>
    </row>
    <row r="219912" spans="429:429">
      <c r="PM219912" s="782" t="s">
        <v>501</v>
      </c>
    </row>
    <row r="219913" spans="429:429">
      <c r="PM219913" s="782" t="s">
        <v>501</v>
      </c>
    </row>
    <row r="219914" spans="429:429">
      <c r="PM219914" s="782" t="s">
        <v>501</v>
      </c>
    </row>
    <row r="219915" spans="429:429">
      <c r="PM219915" s="782" t="s">
        <v>501</v>
      </c>
    </row>
    <row r="219916" spans="429:429">
      <c r="PM219916" s="782" t="s">
        <v>501</v>
      </c>
    </row>
    <row r="219917" spans="429:429">
      <c r="PM219917" s="782" t="s">
        <v>501</v>
      </c>
    </row>
    <row r="219918" spans="429:429">
      <c r="PM219918" s="782" t="s">
        <v>501</v>
      </c>
    </row>
    <row r="219919" spans="429:429">
      <c r="PM219919" s="782" t="s">
        <v>501</v>
      </c>
    </row>
    <row r="219920" spans="429:429">
      <c r="PM219920" s="782" t="s">
        <v>501</v>
      </c>
    </row>
    <row r="219921" spans="429:429">
      <c r="PM219921" s="782" t="s">
        <v>501</v>
      </c>
    </row>
    <row r="219922" spans="429:429">
      <c r="PM219922" s="782" t="s">
        <v>501</v>
      </c>
    </row>
    <row r="219923" spans="429:429">
      <c r="PM219923" s="782" t="s">
        <v>501</v>
      </c>
    </row>
    <row r="219924" spans="429:429">
      <c r="PM219924" s="782" t="s">
        <v>501</v>
      </c>
    </row>
    <row r="219925" spans="429:429">
      <c r="PM219925" s="782" t="s">
        <v>501</v>
      </c>
    </row>
    <row r="219926" spans="429:429">
      <c r="PM219926" s="782" t="s">
        <v>501</v>
      </c>
    </row>
    <row r="219927" spans="429:429">
      <c r="PM219927" s="782" t="s">
        <v>501</v>
      </c>
    </row>
    <row r="219928" spans="429:429">
      <c r="PM219928" s="782" t="s">
        <v>501</v>
      </c>
    </row>
    <row r="219929" spans="429:429">
      <c r="PM219929" s="782" t="s">
        <v>501</v>
      </c>
    </row>
    <row r="219930" spans="429:429">
      <c r="PM219930" s="782" t="s">
        <v>501</v>
      </c>
    </row>
    <row r="219931" spans="429:429">
      <c r="PM219931" s="782" t="s">
        <v>501</v>
      </c>
    </row>
    <row r="219932" spans="429:429">
      <c r="PM219932" s="782" t="s">
        <v>501</v>
      </c>
    </row>
    <row r="219933" spans="429:429">
      <c r="PM219933" s="782" t="s">
        <v>501</v>
      </c>
    </row>
    <row r="219934" spans="429:429">
      <c r="PM219934" s="782" t="s">
        <v>501</v>
      </c>
    </row>
    <row r="219935" spans="429:429">
      <c r="PM219935" s="782" t="s">
        <v>501</v>
      </c>
    </row>
    <row r="219936" spans="429:429">
      <c r="PM219936" s="782" t="s">
        <v>501</v>
      </c>
    </row>
    <row r="219937" spans="429:429">
      <c r="PM219937" s="782" t="s">
        <v>501</v>
      </c>
    </row>
    <row r="219938" spans="429:429">
      <c r="PM219938" s="782" t="s">
        <v>501</v>
      </c>
    </row>
    <row r="219939" spans="429:429">
      <c r="PM219939" s="782" t="s">
        <v>501</v>
      </c>
    </row>
    <row r="219940" spans="429:429">
      <c r="PM219940" s="782" t="s">
        <v>501</v>
      </c>
    </row>
    <row r="219941" spans="429:429">
      <c r="PM219941" s="782" t="s">
        <v>501</v>
      </c>
    </row>
    <row r="219942" spans="429:429">
      <c r="PM219942" s="782" t="s">
        <v>501</v>
      </c>
    </row>
    <row r="219943" spans="429:429">
      <c r="PM219943" s="782" t="s">
        <v>501</v>
      </c>
    </row>
    <row r="219944" spans="429:429">
      <c r="PM219944" s="782" t="s">
        <v>501</v>
      </c>
    </row>
    <row r="219945" spans="429:429">
      <c r="PM219945" s="782" t="s">
        <v>501</v>
      </c>
    </row>
    <row r="219946" spans="429:429">
      <c r="PM219946" s="782" t="s">
        <v>501</v>
      </c>
    </row>
    <row r="219947" spans="429:429">
      <c r="PM219947" s="782" t="s">
        <v>501</v>
      </c>
    </row>
    <row r="219948" spans="429:429">
      <c r="PM219948" s="782" t="s">
        <v>501</v>
      </c>
    </row>
    <row r="219949" spans="429:429">
      <c r="PM219949" s="782" t="s">
        <v>501</v>
      </c>
    </row>
    <row r="219950" spans="429:429">
      <c r="PM219950" s="782" t="s">
        <v>501</v>
      </c>
    </row>
    <row r="219951" spans="429:429">
      <c r="PM219951" s="782" t="s">
        <v>501</v>
      </c>
    </row>
    <row r="219952" spans="429:429">
      <c r="PM219952" s="782" t="s">
        <v>501</v>
      </c>
    </row>
    <row r="219953" spans="429:429">
      <c r="PM219953" s="782" t="s">
        <v>501</v>
      </c>
    </row>
    <row r="219954" spans="429:429">
      <c r="PM219954" s="782" t="s">
        <v>501</v>
      </c>
    </row>
    <row r="219955" spans="429:429">
      <c r="PM219955" s="782" t="s">
        <v>501</v>
      </c>
    </row>
    <row r="219956" spans="429:429">
      <c r="PM219956" s="782" t="s">
        <v>501</v>
      </c>
    </row>
    <row r="219957" spans="429:429">
      <c r="PM219957" s="782" t="s">
        <v>501</v>
      </c>
    </row>
    <row r="219958" spans="429:429">
      <c r="PM219958" s="782" t="s">
        <v>501</v>
      </c>
    </row>
    <row r="219959" spans="429:429">
      <c r="PM219959" s="782" t="s">
        <v>501</v>
      </c>
    </row>
    <row r="219960" spans="429:429">
      <c r="PM219960" s="782" t="s">
        <v>501</v>
      </c>
    </row>
    <row r="219961" spans="429:429">
      <c r="PM219961" s="782" t="s">
        <v>501</v>
      </c>
    </row>
    <row r="219962" spans="429:429">
      <c r="PM219962" s="782" t="s">
        <v>501</v>
      </c>
    </row>
    <row r="219963" spans="429:429">
      <c r="PM219963" s="782" t="s">
        <v>501</v>
      </c>
    </row>
    <row r="219964" spans="429:429">
      <c r="PM219964" s="782" t="s">
        <v>501</v>
      </c>
    </row>
    <row r="219965" spans="429:429">
      <c r="PM219965" s="782" t="s">
        <v>501</v>
      </c>
    </row>
    <row r="219966" spans="429:429">
      <c r="PM219966" s="782" t="s">
        <v>501</v>
      </c>
    </row>
    <row r="219967" spans="429:429">
      <c r="PM219967" s="782" t="s">
        <v>501</v>
      </c>
    </row>
    <row r="219968" spans="429:429">
      <c r="PM219968" s="782" t="s">
        <v>501</v>
      </c>
    </row>
    <row r="219969" spans="429:429">
      <c r="PM219969" s="782" t="s">
        <v>501</v>
      </c>
    </row>
    <row r="219970" spans="429:429">
      <c r="PM219970" s="782" t="s">
        <v>501</v>
      </c>
    </row>
    <row r="219971" spans="429:429">
      <c r="PM219971" s="782" t="s">
        <v>501</v>
      </c>
    </row>
    <row r="219972" spans="429:429">
      <c r="PM219972" s="782" t="s">
        <v>501</v>
      </c>
    </row>
    <row r="219973" spans="429:429">
      <c r="PM219973" s="782" t="s">
        <v>501</v>
      </c>
    </row>
    <row r="219974" spans="429:429">
      <c r="PM219974" s="782" t="s">
        <v>501</v>
      </c>
    </row>
    <row r="219975" spans="429:429">
      <c r="PM219975" s="782" t="s">
        <v>501</v>
      </c>
    </row>
    <row r="219976" spans="429:429">
      <c r="PM219976" s="782" t="s">
        <v>501</v>
      </c>
    </row>
    <row r="219977" spans="429:429">
      <c r="PM219977" s="782" t="s">
        <v>501</v>
      </c>
    </row>
    <row r="219978" spans="429:429">
      <c r="PM219978" s="782" t="s">
        <v>501</v>
      </c>
    </row>
    <row r="219979" spans="429:429">
      <c r="PM219979" s="782" t="s">
        <v>501</v>
      </c>
    </row>
    <row r="219980" spans="429:429">
      <c r="PM219980" s="782" t="s">
        <v>501</v>
      </c>
    </row>
    <row r="219981" spans="429:429">
      <c r="PM219981" s="782" t="s">
        <v>501</v>
      </c>
    </row>
    <row r="219982" spans="429:429">
      <c r="PM219982" s="782" t="s">
        <v>501</v>
      </c>
    </row>
    <row r="219983" spans="429:429">
      <c r="PM219983" s="782" t="s">
        <v>501</v>
      </c>
    </row>
    <row r="219984" spans="429:429">
      <c r="PM219984" s="782" t="s">
        <v>501</v>
      </c>
    </row>
    <row r="219985" spans="429:429">
      <c r="PM219985" s="782" t="s">
        <v>501</v>
      </c>
    </row>
    <row r="219986" spans="429:429">
      <c r="PM219986" s="782" t="s">
        <v>501</v>
      </c>
    </row>
    <row r="219987" spans="429:429">
      <c r="PM219987" s="782" t="s">
        <v>501</v>
      </c>
    </row>
    <row r="219988" spans="429:429">
      <c r="PM219988" s="782" t="s">
        <v>501</v>
      </c>
    </row>
    <row r="219989" spans="429:429">
      <c r="PM219989" s="782" t="s">
        <v>501</v>
      </c>
    </row>
    <row r="219990" spans="429:429">
      <c r="PM219990" s="782" t="s">
        <v>501</v>
      </c>
    </row>
    <row r="219991" spans="429:429">
      <c r="PM219991" s="782" t="s">
        <v>501</v>
      </c>
    </row>
    <row r="219992" spans="429:429">
      <c r="PM219992" s="782" t="s">
        <v>501</v>
      </c>
    </row>
    <row r="219993" spans="429:429">
      <c r="PM219993" s="782" t="s">
        <v>501</v>
      </c>
    </row>
    <row r="219994" spans="429:429">
      <c r="PM219994" s="782" t="s">
        <v>501</v>
      </c>
    </row>
    <row r="219995" spans="429:429">
      <c r="PM219995" s="782" t="s">
        <v>501</v>
      </c>
    </row>
    <row r="219996" spans="429:429">
      <c r="PM219996" s="782" t="s">
        <v>501</v>
      </c>
    </row>
    <row r="219997" spans="429:429">
      <c r="PM219997" s="782" t="s">
        <v>501</v>
      </c>
    </row>
    <row r="219998" spans="429:429">
      <c r="PM219998" s="782" t="s">
        <v>501</v>
      </c>
    </row>
    <row r="219999" spans="429:429">
      <c r="PM219999" s="782" t="s">
        <v>501</v>
      </c>
    </row>
    <row r="220000" spans="429:429">
      <c r="PM220000" s="782" t="s">
        <v>501</v>
      </c>
    </row>
    <row r="220001" spans="429:429">
      <c r="PM220001" s="782" t="s">
        <v>501</v>
      </c>
    </row>
    <row r="220002" spans="429:429">
      <c r="PM220002" s="782" t="s">
        <v>501</v>
      </c>
    </row>
    <row r="220003" spans="429:429">
      <c r="PM220003" s="782" t="s">
        <v>501</v>
      </c>
    </row>
    <row r="220004" spans="429:429">
      <c r="PM220004" s="782" t="s">
        <v>501</v>
      </c>
    </row>
    <row r="220005" spans="429:429">
      <c r="PM220005" s="782" t="s">
        <v>501</v>
      </c>
    </row>
    <row r="220006" spans="429:429">
      <c r="PM220006" s="782" t="s">
        <v>501</v>
      </c>
    </row>
    <row r="220007" spans="429:429">
      <c r="PM220007" s="782" t="s">
        <v>501</v>
      </c>
    </row>
    <row r="220008" spans="429:429">
      <c r="PM220008" s="782" t="s">
        <v>501</v>
      </c>
    </row>
    <row r="220009" spans="429:429">
      <c r="PM220009" s="782" t="s">
        <v>501</v>
      </c>
    </row>
    <row r="220010" spans="429:429">
      <c r="PM220010" s="782" t="s">
        <v>501</v>
      </c>
    </row>
    <row r="220011" spans="429:429">
      <c r="PM220011" s="782" t="s">
        <v>501</v>
      </c>
    </row>
    <row r="220012" spans="429:429">
      <c r="PM220012" s="782" t="s">
        <v>501</v>
      </c>
    </row>
    <row r="220013" spans="429:429">
      <c r="PM220013" s="782" t="s">
        <v>501</v>
      </c>
    </row>
    <row r="220014" spans="429:429">
      <c r="PM220014" s="782" t="s">
        <v>501</v>
      </c>
    </row>
    <row r="220015" spans="429:429">
      <c r="PM220015" s="782" t="s">
        <v>501</v>
      </c>
    </row>
    <row r="220016" spans="429:429">
      <c r="PM220016" s="782" t="s">
        <v>501</v>
      </c>
    </row>
    <row r="220017" spans="429:429">
      <c r="PM220017" s="782" t="s">
        <v>501</v>
      </c>
    </row>
    <row r="220018" spans="429:429">
      <c r="PM220018" s="782" t="s">
        <v>501</v>
      </c>
    </row>
    <row r="220019" spans="429:429">
      <c r="PM220019" s="782" t="s">
        <v>501</v>
      </c>
    </row>
    <row r="220020" spans="429:429">
      <c r="PM220020" s="782" t="s">
        <v>501</v>
      </c>
    </row>
    <row r="220021" spans="429:429">
      <c r="PM220021" s="782" t="s">
        <v>501</v>
      </c>
    </row>
    <row r="220022" spans="429:429">
      <c r="PM220022" s="782" t="s">
        <v>501</v>
      </c>
    </row>
    <row r="220023" spans="429:429">
      <c r="PM220023" s="782" t="s">
        <v>501</v>
      </c>
    </row>
    <row r="220024" spans="429:429">
      <c r="PM220024" s="782" t="s">
        <v>501</v>
      </c>
    </row>
    <row r="220025" spans="429:429">
      <c r="PM220025" s="782" t="s">
        <v>501</v>
      </c>
    </row>
    <row r="220026" spans="429:429">
      <c r="PM220026" s="782" t="s">
        <v>501</v>
      </c>
    </row>
    <row r="220027" spans="429:429">
      <c r="PM220027" s="782" t="s">
        <v>501</v>
      </c>
    </row>
    <row r="220028" spans="429:429">
      <c r="PM220028" s="782" t="s">
        <v>501</v>
      </c>
    </row>
    <row r="220029" spans="429:429">
      <c r="PM220029" s="782" t="s">
        <v>501</v>
      </c>
    </row>
    <row r="220030" spans="429:429">
      <c r="PM220030" s="782" t="s">
        <v>501</v>
      </c>
    </row>
    <row r="220031" spans="429:429">
      <c r="PM220031" s="782" t="s">
        <v>501</v>
      </c>
    </row>
    <row r="220032" spans="429:429">
      <c r="PM220032" s="782" t="s">
        <v>501</v>
      </c>
    </row>
    <row r="220033" spans="429:429">
      <c r="PM220033" s="782" t="s">
        <v>501</v>
      </c>
    </row>
    <row r="220034" spans="429:429">
      <c r="PM220034" s="782" t="s">
        <v>501</v>
      </c>
    </row>
    <row r="220035" spans="429:429">
      <c r="PM220035" s="782" t="s">
        <v>501</v>
      </c>
    </row>
    <row r="220036" spans="429:429">
      <c r="PM220036" s="782" t="s">
        <v>501</v>
      </c>
    </row>
    <row r="220037" spans="429:429">
      <c r="PM220037" s="782" t="s">
        <v>501</v>
      </c>
    </row>
    <row r="220038" spans="429:429">
      <c r="PM220038" s="782" t="s">
        <v>501</v>
      </c>
    </row>
    <row r="220039" spans="429:429">
      <c r="PM220039" s="782" t="s">
        <v>501</v>
      </c>
    </row>
    <row r="220040" spans="429:429">
      <c r="PM220040" s="782" t="s">
        <v>501</v>
      </c>
    </row>
    <row r="220041" spans="429:429">
      <c r="PM220041" s="782" t="s">
        <v>501</v>
      </c>
    </row>
    <row r="220042" spans="429:429">
      <c r="PM220042" s="782" t="s">
        <v>501</v>
      </c>
    </row>
    <row r="220043" spans="429:429">
      <c r="PM220043" s="782" t="s">
        <v>501</v>
      </c>
    </row>
    <row r="220044" spans="429:429">
      <c r="PM220044" s="782" t="s">
        <v>501</v>
      </c>
    </row>
    <row r="220045" spans="429:429">
      <c r="PM220045" s="782" t="s">
        <v>501</v>
      </c>
    </row>
    <row r="220046" spans="429:429">
      <c r="PM220046" s="782" t="s">
        <v>501</v>
      </c>
    </row>
    <row r="220047" spans="429:429">
      <c r="PM220047" s="782" t="s">
        <v>501</v>
      </c>
    </row>
    <row r="220048" spans="429:429">
      <c r="PM220048" s="782" t="s">
        <v>501</v>
      </c>
    </row>
    <row r="220049" spans="429:429">
      <c r="PM220049" s="782" t="s">
        <v>501</v>
      </c>
    </row>
    <row r="220050" spans="429:429">
      <c r="PM220050" s="782" t="s">
        <v>501</v>
      </c>
    </row>
    <row r="220051" spans="429:429">
      <c r="PM220051" s="782" t="s">
        <v>501</v>
      </c>
    </row>
    <row r="220052" spans="429:429">
      <c r="PM220052" s="782" t="s">
        <v>501</v>
      </c>
    </row>
    <row r="220053" spans="429:429">
      <c r="PM220053" s="782" t="s">
        <v>501</v>
      </c>
    </row>
    <row r="220054" spans="429:429">
      <c r="PM220054" s="782" t="s">
        <v>501</v>
      </c>
    </row>
    <row r="220055" spans="429:429">
      <c r="PM220055" s="782" t="s">
        <v>501</v>
      </c>
    </row>
    <row r="220056" spans="429:429">
      <c r="PM220056" s="782" t="s">
        <v>501</v>
      </c>
    </row>
    <row r="220057" spans="429:429">
      <c r="PM220057" s="782" t="s">
        <v>501</v>
      </c>
    </row>
    <row r="220058" spans="429:429">
      <c r="PM220058" s="782" t="s">
        <v>501</v>
      </c>
    </row>
    <row r="220059" spans="429:429">
      <c r="PM220059" s="782" t="s">
        <v>501</v>
      </c>
    </row>
    <row r="220060" spans="429:429">
      <c r="PM220060" s="782" t="s">
        <v>501</v>
      </c>
    </row>
    <row r="220061" spans="429:429">
      <c r="PM220061" s="782" t="s">
        <v>501</v>
      </c>
    </row>
    <row r="220062" spans="429:429">
      <c r="PM220062" s="782" t="s">
        <v>501</v>
      </c>
    </row>
    <row r="220063" spans="429:429">
      <c r="PM220063" s="782" t="s">
        <v>501</v>
      </c>
    </row>
    <row r="220064" spans="429:429">
      <c r="PM220064" s="782" t="s">
        <v>501</v>
      </c>
    </row>
    <row r="220065" spans="429:429">
      <c r="PM220065" s="782" t="s">
        <v>501</v>
      </c>
    </row>
    <row r="220066" spans="429:429">
      <c r="PM220066" s="782" t="s">
        <v>501</v>
      </c>
    </row>
    <row r="220067" spans="429:429">
      <c r="PM220067" s="782" t="s">
        <v>501</v>
      </c>
    </row>
    <row r="220068" spans="429:429">
      <c r="PM220068" s="782" t="s">
        <v>501</v>
      </c>
    </row>
    <row r="220069" spans="429:429">
      <c r="PM220069" s="782" t="s">
        <v>501</v>
      </c>
    </row>
    <row r="220070" spans="429:429">
      <c r="PM220070" s="782" t="s">
        <v>501</v>
      </c>
    </row>
    <row r="220071" spans="429:429">
      <c r="PM220071" s="782" t="s">
        <v>501</v>
      </c>
    </row>
    <row r="220072" spans="429:429">
      <c r="PM220072" s="782" t="s">
        <v>501</v>
      </c>
    </row>
    <row r="220073" spans="429:429">
      <c r="PM220073" s="782" t="s">
        <v>501</v>
      </c>
    </row>
    <row r="220074" spans="429:429">
      <c r="PM220074" s="782" t="s">
        <v>501</v>
      </c>
    </row>
    <row r="220075" spans="429:429">
      <c r="PM220075" s="782" t="s">
        <v>501</v>
      </c>
    </row>
    <row r="220076" spans="429:429">
      <c r="PM220076" s="782" t="s">
        <v>501</v>
      </c>
    </row>
    <row r="220077" spans="429:429">
      <c r="PM220077" s="782" t="s">
        <v>501</v>
      </c>
    </row>
    <row r="220078" spans="429:429">
      <c r="PM220078" s="782" t="s">
        <v>501</v>
      </c>
    </row>
    <row r="220079" spans="429:429">
      <c r="PM220079" s="782" t="s">
        <v>501</v>
      </c>
    </row>
    <row r="220080" spans="429:429">
      <c r="PM220080" s="782" t="s">
        <v>501</v>
      </c>
    </row>
    <row r="220081" spans="429:429">
      <c r="PM220081" s="782" t="s">
        <v>501</v>
      </c>
    </row>
    <row r="220082" spans="429:429">
      <c r="PM220082" s="782" t="s">
        <v>501</v>
      </c>
    </row>
    <row r="220083" spans="429:429">
      <c r="PM220083" s="782" t="s">
        <v>501</v>
      </c>
    </row>
    <row r="220084" spans="429:429">
      <c r="PM220084" s="782" t="s">
        <v>501</v>
      </c>
    </row>
    <row r="220085" spans="429:429">
      <c r="PM220085" s="782" t="s">
        <v>501</v>
      </c>
    </row>
    <row r="220086" spans="429:429">
      <c r="PM220086" s="782" t="s">
        <v>501</v>
      </c>
    </row>
    <row r="220087" spans="429:429">
      <c r="PM220087" s="782" t="s">
        <v>501</v>
      </c>
    </row>
    <row r="220088" spans="429:429">
      <c r="PM220088" s="782" t="s">
        <v>501</v>
      </c>
    </row>
    <row r="220089" spans="429:429">
      <c r="PM220089" s="782" t="s">
        <v>501</v>
      </c>
    </row>
    <row r="220090" spans="429:429">
      <c r="PM220090" s="782" t="s">
        <v>501</v>
      </c>
    </row>
    <row r="220091" spans="429:429">
      <c r="PM220091" s="782" t="s">
        <v>501</v>
      </c>
    </row>
    <row r="220092" spans="429:429">
      <c r="PM220092" s="782" t="s">
        <v>501</v>
      </c>
    </row>
    <row r="220093" spans="429:429">
      <c r="PM220093" s="782" t="s">
        <v>501</v>
      </c>
    </row>
    <row r="220094" spans="429:429">
      <c r="PM220094" s="782" t="s">
        <v>501</v>
      </c>
    </row>
    <row r="220095" spans="429:429">
      <c r="PM220095" s="782" t="s">
        <v>501</v>
      </c>
    </row>
    <row r="220096" spans="429:429">
      <c r="PM220096" s="782" t="s">
        <v>501</v>
      </c>
    </row>
    <row r="220097" spans="429:429">
      <c r="PM220097" s="782" t="s">
        <v>501</v>
      </c>
    </row>
    <row r="220098" spans="429:429">
      <c r="PM220098" s="782" t="s">
        <v>501</v>
      </c>
    </row>
    <row r="220099" spans="429:429">
      <c r="PM220099" s="782" t="s">
        <v>501</v>
      </c>
    </row>
    <row r="220100" spans="429:429">
      <c r="PM220100" s="782" t="s">
        <v>501</v>
      </c>
    </row>
    <row r="220101" spans="429:429">
      <c r="PM220101" s="782" t="s">
        <v>501</v>
      </c>
    </row>
    <row r="220102" spans="429:429">
      <c r="PM220102" s="782" t="s">
        <v>501</v>
      </c>
    </row>
    <row r="220103" spans="429:429">
      <c r="PM220103" s="782" t="s">
        <v>501</v>
      </c>
    </row>
    <row r="220104" spans="429:429">
      <c r="PM220104" s="782" t="s">
        <v>501</v>
      </c>
    </row>
    <row r="220105" spans="429:429">
      <c r="PM220105" s="782" t="s">
        <v>501</v>
      </c>
    </row>
    <row r="220106" spans="429:429">
      <c r="PM220106" s="782" t="s">
        <v>501</v>
      </c>
    </row>
    <row r="220107" spans="429:429">
      <c r="PM220107" s="782" t="s">
        <v>501</v>
      </c>
    </row>
    <row r="220108" spans="429:429">
      <c r="PM220108" s="782" t="s">
        <v>501</v>
      </c>
    </row>
    <row r="220109" spans="429:429">
      <c r="PM220109" s="782" t="s">
        <v>501</v>
      </c>
    </row>
    <row r="220110" spans="429:429">
      <c r="PM220110" s="782" t="s">
        <v>501</v>
      </c>
    </row>
    <row r="220111" spans="429:429">
      <c r="PM220111" s="782" t="s">
        <v>501</v>
      </c>
    </row>
    <row r="220112" spans="429:429">
      <c r="PM220112" s="782" t="s">
        <v>501</v>
      </c>
    </row>
    <row r="220113" spans="429:429">
      <c r="PM220113" s="782" t="s">
        <v>501</v>
      </c>
    </row>
    <row r="220114" spans="429:429">
      <c r="PM220114" s="782" t="s">
        <v>501</v>
      </c>
    </row>
    <row r="220115" spans="429:429">
      <c r="PM220115" s="782" t="s">
        <v>501</v>
      </c>
    </row>
    <row r="220116" spans="429:429">
      <c r="PM220116" s="782" t="s">
        <v>501</v>
      </c>
    </row>
    <row r="220117" spans="429:429">
      <c r="PM220117" s="782" t="s">
        <v>501</v>
      </c>
    </row>
    <row r="220118" spans="429:429">
      <c r="PM220118" s="782" t="s">
        <v>501</v>
      </c>
    </row>
    <row r="220119" spans="429:429">
      <c r="PM220119" s="782" t="s">
        <v>501</v>
      </c>
    </row>
    <row r="220120" spans="429:429">
      <c r="PM220120" s="782" t="s">
        <v>501</v>
      </c>
    </row>
    <row r="220121" spans="429:429">
      <c r="PM220121" s="782" t="s">
        <v>501</v>
      </c>
    </row>
    <row r="220122" spans="429:429">
      <c r="PM220122" s="782" t="s">
        <v>501</v>
      </c>
    </row>
    <row r="220123" spans="429:429">
      <c r="PM220123" s="782" t="s">
        <v>501</v>
      </c>
    </row>
    <row r="220124" spans="429:429">
      <c r="PM220124" s="782" t="s">
        <v>501</v>
      </c>
    </row>
    <row r="220125" spans="429:429">
      <c r="PM220125" s="782" t="s">
        <v>501</v>
      </c>
    </row>
    <row r="220126" spans="429:429">
      <c r="PM220126" s="782" t="s">
        <v>501</v>
      </c>
    </row>
    <row r="220127" spans="429:429">
      <c r="PM220127" s="782" t="s">
        <v>501</v>
      </c>
    </row>
    <row r="220128" spans="429:429">
      <c r="PM220128" s="782" t="s">
        <v>501</v>
      </c>
    </row>
    <row r="220129" spans="429:429">
      <c r="PM220129" s="782" t="s">
        <v>501</v>
      </c>
    </row>
    <row r="220130" spans="429:429">
      <c r="PM220130" s="782" t="s">
        <v>501</v>
      </c>
    </row>
    <row r="220131" spans="429:429">
      <c r="PM220131" s="782" t="s">
        <v>501</v>
      </c>
    </row>
    <row r="220132" spans="429:429">
      <c r="PM220132" s="782" t="s">
        <v>501</v>
      </c>
    </row>
    <row r="220133" spans="429:429">
      <c r="PM220133" s="782" t="s">
        <v>501</v>
      </c>
    </row>
    <row r="220134" spans="429:429">
      <c r="PM220134" s="782" t="s">
        <v>501</v>
      </c>
    </row>
    <row r="220135" spans="429:429">
      <c r="PM220135" s="782" t="s">
        <v>501</v>
      </c>
    </row>
    <row r="220136" spans="429:429">
      <c r="PM220136" s="782" t="s">
        <v>501</v>
      </c>
    </row>
    <row r="220137" spans="429:429">
      <c r="PM220137" s="782" t="s">
        <v>501</v>
      </c>
    </row>
    <row r="220138" spans="429:429">
      <c r="PM220138" s="782" t="s">
        <v>501</v>
      </c>
    </row>
    <row r="220139" spans="429:429">
      <c r="PM220139" s="782" t="s">
        <v>501</v>
      </c>
    </row>
    <row r="220140" spans="429:429">
      <c r="PM220140" s="782" t="s">
        <v>501</v>
      </c>
    </row>
    <row r="220141" spans="429:429">
      <c r="PM220141" s="782" t="s">
        <v>501</v>
      </c>
    </row>
    <row r="220142" spans="429:429">
      <c r="PM220142" s="782" t="s">
        <v>501</v>
      </c>
    </row>
    <row r="220143" spans="429:429">
      <c r="PM220143" s="782" t="s">
        <v>501</v>
      </c>
    </row>
    <row r="220144" spans="429:429">
      <c r="PM220144" s="782" t="s">
        <v>501</v>
      </c>
    </row>
    <row r="220145" spans="429:429">
      <c r="PM220145" s="782" t="s">
        <v>501</v>
      </c>
    </row>
    <row r="220146" spans="429:429">
      <c r="PM220146" s="782" t="s">
        <v>501</v>
      </c>
    </row>
    <row r="220147" spans="429:429">
      <c r="PM220147" s="782" t="s">
        <v>501</v>
      </c>
    </row>
    <row r="220148" spans="429:429">
      <c r="PM220148" s="782" t="s">
        <v>501</v>
      </c>
    </row>
    <row r="220149" spans="429:429">
      <c r="PM220149" s="782" t="s">
        <v>501</v>
      </c>
    </row>
    <row r="220150" spans="429:429">
      <c r="PM220150" s="782" t="s">
        <v>501</v>
      </c>
    </row>
    <row r="220151" spans="429:429">
      <c r="PM220151" s="782" t="s">
        <v>501</v>
      </c>
    </row>
    <row r="220152" spans="429:429">
      <c r="PM220152" s="782" t="s">
        <v>501</v>
      </c>
    </row>
    <row r="220153" spans="429:429">
      <c r="PM220153" s="782" t="s">
        <v>501</v>
      </c>
    </row>
    <row r="220154" spans="429:429">
      <c r="PM220154" s="782" t="s">
        <v>501</v>
      </c>
    </row>
    <row r="220155" spans="429:429">
      <c r="PM220155" s="782" t="s">
        <v>501</v>
      </c>
    </row>
    <row r="220156" spans="429:429">
      <c r="PM220156" s="782" t="s">
        <v>501</v>
      </c>
    </row>
    <row r="220157" spans="429:429">
      <c r="PM220157" s="782" t="s">
        <v>501</v>
      </c>
    </row>
    <row r="220158" spans="429:429">
      <c r="PM220158" s="782" t="s">
        <v>501</v>
      </c>
    </row>
    <row r="220159" spans="429:429">
      <c r="PM220159" s="782" t="s">
        <v>501</v>
      </c>
    </row>
    <row r="220160" spans="429:429">
      <c r="PM220160" s="782" t="s">
        <v>501</v>
      </c>
    </row>
    <row r="220161" spans="429:429">
      <c r="PM220161" s="782" t="s">
        <v>501</v>
      </c>
    </row>
    <row r="220162" spans="429:429">
      <c r="PM220162" s="782" t="s">
        <v>501</v>
      </c>
    </row>
    <row r="220163" spans="429:429">
      <c r="PM220163" s="782" t="s">
        <v>501</v>
      </c>
    </row>
    <row r="220164" spans="429:429">
      <c r="PM220164" s="782" t="s">
        <v>501</v>
      </c>
    </row>
    <row r="220165" spans="429:429">
      <c r="PM220165" s="782" t="s">
        <v>501</v>
      </c>
    </row>
    <row r="220166" spans="429:429">
      <c r="PM220166" s="782" t="s">
        <v>501</v>
      </c>
    </row>
    <row r="220167" spans="429:429">
      <c r="PM220167" s="782" t="s">
        <v>501</v>
      </c>
    </row>
    <row r="220168" spans="429:429">
      <c r="PM220168" s="782" t="s">
        <v>501</v>
      </c>
    </row>
    <row r="220169" spans="429:429">
      <c r="PM220169" s="782" t="s">
        <v>501</v>
      </c>
    </row>
    <row r="220170" spans="429:429">
      <c r="PM220170" s="782" t="s">
        <v>501</v>
      </c>
    </row>
    <row r="220171" spans="429:429">
      <c r="PM220171" s="782" t="s">
        <v>501</v>
      </c>
    </row>
    <row r="220172" spans="429:429">
      <c r="PM220172" s="782" t="s">
        <v>501</v>
      </c>
    </row>
    <row r="220173" spans="429:429">
      <c r="PM220173" s="782" t="s">
        <v>501</v>
      </c>
    </row>
    <row r="220174" spans="429:429">
      <c r="PM220174" s="782" t="s">
        <v>501</v>
      </c>
    </row>
    <row r="220175" spans="429:429">
      <c r="PM220175" s="782" t="s">
        <v>501</v>
      </c>
    </row>
    <row r="220176" spans="429:429">
      <c r="PM220176" s="782" t="s">
        <v>501</v>
      </c>
    </row>
    <row r="220177" spans="429:429">
      <c r="PM220177" s="782" t="s">
        <v>501</v>
      </c>
    </row>
    <row r="220178" spans="429:429">
      <c r="PM220178" s="782" t="s">
        <v>501</v>
      </c>
    </row>
    <row r="220179" spans="429:429">
      <c r="PM220179" s="782" t="s">
        <v>501</v>
      </c>
    </row>
    <row r="220180" spans="429:429">
      <c r="PM220180" s="782" t="s">
        <v>501</v>
      </c>
    </row>
    <row r="220181" spans="429:429">
      <c r="PM220181" s="782" t="s">
        <v>501</v>
      </c>
    </row>
    <row r="220182" spans="429:429">
      <c r="PM220182" s="782" t="s">
        <v>501</v>
      </c>
    </row>
    <row r="220183" spans="429:429">
      <c r="PM220183" s="782" t="s">
        <v>501</v>
      </c>
    </row>
    <row r="220184" spans="429:429">
      <c r="PM220184" s="782" t="s">
        <v>501</v>
      </c>
    </row>
    <row r="220185" spans="429:429">
      <c r="PM220185" s="782" t="s">
        <v>501</v>
      </c>
    </row>
    <row r="220186" spans="429:429">
      <c r="PM220186" s="782" t="s">
        <v>501</v>
      </c>
    </row>
    <row r="220187" spans="429:429">
      <c r="PM220187" s="782" t="s">
        <v>501</v>
      </c>
    </row>
    <row r="220188" spans="429:429">
      <c r="PM220188" s="782" t="s">
        <v>501</v>
      </c>
    </row>
    <row r="220189" spans="429:429">
      <c r="PM220189" s="782" t="s">
        <v>501</v>
      </c>
    </row>
    <row r="220190" spans="429:429">
      <c r="PM220190" s="782" t="s">
        <v>501</v>
      </c>
    </row>
    <row r="220191" spans="429:429">
      <c r="PM220191" s="782" t="s">
        <v>501</v>
      </c>
    </row>
    <row r="220192" spans="429:429">
      <c r="PM220192" s="782" t="s">
        <v>501</v>
      </c>
    </row>
    <row r="220193" spans="429:429">
      <c r="PM220193" s="782" t="s">
        <v>501</v>
      </c>
    </row>
    <row r="220194" spans="429:429">
      <c r="PM220194" s="782" t="s">
        <v>501</v>
      </c>
    </row>
    <row r="220195" spans="429:429">
      <c r="PM220195" s="782" t="s">
        <v>501</v>
      </c>
    </row>
    <row r="220196" spans="429:429">
      <c r="PM220196" s="782" t="s">
        <v>501</v>
      </c>
    </row>
    <row r="220197" spans="429:429">
      <c r="PM220197" s="782" t="s">
        <v>501</v>
      </c>
    </row>
    <row r="220198" spans="429:429">
      <c r="PM220198" s="782" t="s">
        <v>501</v>
      </c>
    </row>
    <row r="220199" spans="429:429">
      <c r="PM220199" s="782" t="s">
        <v>501</v>
      </c>
    </row>
    <row r="220200" spans="429:429">
      <c r="PM220200" s="782" t="s">
        <v>501</v>
      </c>
    </row>
    <row r="220201" spans="429:429">
      <c r="PM220201" s="782" t="s">
        <v>501</v>
      </c>
    </row>
    <row r="220202" spans="429:429">
      <c r="PM220202" s="782" t="s">
        <v>501</v>
      </c>
    </row>
    <row r="220203" spans="429:429">
      <c r="PM220203" s="782" t="s">
        <v>501</v>
      </c>
    </row>
    <row r="220204" spans="429:429">
      <c r="PM220204" s="782" t="s">
        <v>501</v>
      </c>
    </row>
    <row r="220205" spans="429:429">
      <c r="PM220205" s="782" t="s">
        <v>501</v>
      </c>
    </row>
    <row r="220206" spans="429:429">
      <c r="PM220206" s="782" t="s">
        <v>501</v>
      </c>
    </row>
    <row r="220207" spans="429:429">
      <c r="PM220207" s="782" t="s">
        <v>501</v>
      </c>
    </row>
    <row r="220208" spans="429:429">
      <c r="PM220208" s="782" t="s">
        <v>501</v>
      </c>
    </row>
    <row r="220209" spans="429:429">
      <c r="PM220209" s="782" t="s">
        <v>501</v>
      </c>
    </row>
    <row r="220210" spans="429:429">
      <c r="PM220210" s="782" t="s">
        <v>501</v>
      </c>
    </row>
    <row r="220211" spans="429:429">
      <c r="PM220211" s="782" t="s">
        <v>501</v>
      </c>
    </row>
    <row r="220212" spans="429:429">
      <c r="PM220212" s="782" t="s">
        <v>501</v>
      </c>
    </row>
    <row r="220213" spans="429:429">
      <c r="PM220213" s="782" t="s">
        <v>501</v>
      </c>
    </row>
    <row r="220214" spans="429:429">
      <c r="PM220214" s="782" t="s">
        <v>501</v>
      </c>
    </row>
    <row r="220215" spans="429:429">
      <c r="PM220215" s="782" t="s">
        <v>501</v>
      </c>
    </row>
    <row r="220216" spans="429:429">
      <c r="PM220216" s="782" t="s">
        <v>501</v>
      </c>
    </row>
    <row r="220217" spans="429:429">
      <c r="PM220217" s="782" t="s">
        <v>501</v>
      </c>
    </row>
    <row r="220218" spans="429:429">
      <c r="PM220218" s="782" t="s">
        <v>501</v>
      </c>
    </row>
    <row r="220219" spans="429:429">
      <c r="PM220219" s="782" t="s">
        <v>501</v>
      </c>
    </row>
    <row r="220220" spans="429:429">
      <c r="PM220220" s="782" t="s">
        <v>501</v>
      </c>
    </row>
    <row r="220221" spans="429:429">
      <c r="PM220221" s="782" t="s">
        <v>501</v>
      </c>
    </row>
    <row r="220222" spans="429:429">
      <c r="PM220222" s="782" t="s">
        <v>501</v>
      </c>
    </row>
    <row r="220223" spans="429:429">
      <c r="PM220223" s="782" t="s">
        <v>501</v>
      </c>
    </row>
    <row r="220224" spans="429:429">
      <c r="PM220224" s="782" t="s">
        <v>501</v>
      </c>
    </row>
    <row r="220225" spans="429:429">
      <c r="PM220225" s="782" t="s">
        <v>501</v>
      </c>
    </row>
    <row r="220226" spans="429:429">
      <c r="PM220226" s="782" t="s">
        <v>501</v>
      </c>
    </row>
    <row r="220227" spans="429:429">
      <c r="PM220227" s="782" t="s">
        <v>501</v>
      </c>
    </row>
    <row r="220228" spans="429:429">
      <c r="PM220228" s="782" t="s">
        <v>501</v>
      </c>
    </row>
    <row r="220229" spans="429:429">
      <c r="PM220229" s="782" t="s">
        <v>501</v>
      </c>
    </row>
    <row r="220230" spans="429:429">
      <c r="PM220230" s="782" t="s">
        <v>501</v>
      </c>
    </row>
    <row r="220231" spans="429:429">
      <c r="PM220231" s="782" t="s">
        <v>501</v>
      </c>
    </row>
    <row r="220232" spans="429:429">
      <c r="PM220232" s="782" t="s">
        <v>501</v>
      </c>
    </row>
    <row r="220233" spans="429:429">
      <c r="PM220233" s="782" t="s">
        <v>501</v>
      </c>
    </row>
    <row r="220234" spans="429:429">
      <c r="PM220234" s="782" t="s">
        <v>501</v>
      </c>
    </row>
    <row r="220235" spans="429:429">
      <c r="PM220235" s="782" t="s">
        <v>501</v>
      </c>
    </row>
    <row r="220236" spans="429:429">
      <c r="PM220236" s="782" t="s">
        <v>501</v>
      </c>
    </row>
    <row r="220237" spans="429:429">
      <c r="PM220237" s="782" t="s">
        <v>501</v>
      </c>
    </row>
    <row r="220238" spans="429:429">
      <c r="PM220238" s="782" t="s">
        <v>501</v>
      </c>
    </row>
    <row r="220239" spans="429:429">
      <c r="PM220239" s="782" t="s">
        <v>501</v>
      </c>
    </row>
    <row r="220240" spans="429:429">
      <c r="PM220240" s="782" t="s">
        <v>501</v>
      </c>
    </row>
    <row r="220241" spans="429:429">
      <c r="PM220241" s="782" t="s">
        <v>501</v>
      </c>
    </row>
    <row r="220242" spans="429:429">
      <c r="PM220242" s="782" t="s">
        <v>501</v>
      </c>
    </row>
    <row r="220243" spans="429:429">
      <c r="PM220243" s="782" t="s">
        <v>501</v>
      </c>
    </row>
    <row r="220244" spans="429:429">
      <c r="PM220244" s="782" t="s">
        <v>501</v>
      </c>
    </row>
    <row r="220245" spans="429:429">
      <c r="PM220245" s="782" t="s">
        <v>501</v>
      </c>
    </row>
    <row r="220246" spans="429:429">
      <c r="PM220246" s="782" t="s">
        <v>501</v>
      </c>
    </row>
    <row r="220247" spans="429:429">
      <c r="PM220247" s="782" t="s">
        <v>501</v>
      </c>
    </row>
    <row r="220248" spans="429:429">
      <c r="PM220248" s="782" t="s">
        <v>501</v>
      </c>
    </row>
    <row r="220249" spans="429:429">
      <c r="PM220249" s="782" t="s">
        <v>501</v>
      </c>
    </row>
    <row r="220250" spans="429:429">
      <c r="PM220250" s="782" t="s">
        <v>501</v>
      </c>
    </row>
    <row r="220251" spans="429:429">
      <c r="PM220251" s="782" t="s">
        <v>501</v>
      </c>
    </row>
    <row r="220252" spans="429:429">
      <c r="PM220252" s="782" t="s">
        <v>501</v>
      </c>
    </row>
    <row r="220253" spans="429:429">
      <c r="PM220253" s="782" t="s">
        <v>501</v>
      </c>
    </row>
    <row r="220254" spans="429:429">
      <c r="PM220254" s="782" t="s">
        <v>501</v>
      </c>
    </row>
    <row r="220255" spans="429:429">
      <c r="PM220255" s="782" t="s">
        <v>501</v>
      </c>
    </row>
    <row r="220256" spans="429:429">
      <c r="PM220256" s="782" t="s">
        <v>501</v>
      </c>
    </row>
    <row r="220257" spans="429:429">
      <c r="PM220257" s="782" t="s">
        <v>501</v>
      </c>
    </row>
    <row r="220258" spans="429:429">
      <c r="PM220258" s="782" t="s">
        <v>501</v>
      </c>
    </row>
    <row r="220259" spans="429:429">
      <c r="PM220259" s="782" t="s">
        <v>501</v>
      </c>
    </row>
    <row r="220260" spans="429:429">
      <c r="PM220260" s="782" t="s">
        <v>501</v>
      </c>
    </row>
    <row r="220261" spans="429:429">
      <c r="PM220261" s="782" t="s">
        <v>501</v>
      </c>
    </row>
    <row r="220262" spans="429:429">
      <c r="PM220262" s="782" t="s">
        <v>501</v>
      </c>
    </row>
    <row r="220263" spans="429:429">
      <c r="PM220263" s="782" t="s">
        <v>501</v>
      </c>
    </row>
    <row r="220264" spans="429:429">
      <c r="PM220264" s="782" t="s">
        <v>501</v>
      </c>
    </row>
    <row r="220265" spans="429:429">
      <c r="PM220265" s="782" t="s">
        <v>501</v>
      </c>
    </row>
    <row r="220266" spans="429:429">
      <c r="PM220266" s="782" t="s">
        <v>501</v>
      </c>
    </row>
    <row r="220267" spans="429:429">
      <c r="PM220267" s="782" t="s">
        <v>501</v>
      </c>
    </row>
    <row r="220268" spans="429:429">
      <c r="PM220268" s="782" t="s">
        <v>501</v>
      </c>
    </row>
    <row r="220269" spans="429:429">
      <c r="PM220269" s="782" t="s">
        <v>501</v>
      </c>
    </row>
    <row r="220270" spans="429:429">
      <c r="PM220270" s="782" t="s">
        <v>501</v>
      </c>
    </row>
    <row r="220271" spans="429:429">
      <c r="PM220271" s="782" t="s">
        <v>501</v>
      </c>
    </row>
    <row r="220272" spans="429:429">
      <c r="PM220272" s="782" t="s">
        <v>501</v>
      </c>
    </row>
    <row r="220273" spans="429:429">
      <c r="PM220273" s="782" t="s">
        <v>501</v>
      </c>
    </row>
    <row r="220274" spans="429:429">
      <c r="PM220274" s="782" t="s">
        <v>501</v>
      </c>
    </row>
    <row r="220275" spans="429:429">
      <c r="PM220275" s="782" t="s">
        <v>501</v>
      </c>
    </row>
    <row r="220276" spans="429:429">
      <c r="PM220276" s="782" t="s">
        <v>501</v>
      </c>
    </row>
    <row r="220277" spans="429:429">
      <c r="PM220277" s="782" t="s">
        <v>501</v>
      </c>
    </row>
    <row r="220278" spans="429:429">
      <c r="PM220278" s="782" t="s">
        <v>501</v>
      </c>
    </row>
    <row r="220279" spans="429:429">
      <c r="PM220279" s="782" t="s">
        <v>501</v>
      </c>
    </row>
    <row r="220280" spans="429:429">
      <c r="PM220280" s="782" t="s">
        <v>501</v>
      </c>
    </row>
    <row r="220281" spans="429:429">
      <c r="PM220281" s="782" t="s">
        <v>501</v>
      </c>
    </row>
    <row r="220282" spans="429:429">
      <c r="PM220282" s="782" t="s">
        <v>501</v>
      </c>
    </row>
    <row r="220283" spans="429:429">
      <c r="PM220283" s="782" t="s">
        <v>501</v>
      </c>
    </row>
    <row r="220284" spans="429:429">
      <c r="PM220284" s="782" t="s">
        <v>501</v>
      </c>
    </row>
    <row r="220285" spans="429:429">
      <c r="PM220285" s="782" t="s">
        <v>501</v>
      </c>
    </row>
    <row r="220286" spans="429:429">
      <c r="PM220286" s="782" t="s">
        <v>501</v>
      </c>
    </row>
    <row r="220287" spans="429:429">
      <c r="PM220287" s="782" t="s">
        <v>501</v>
      </c>
    </row>
    <row r="220288" spans="429:429">
      <c r="PM220288" s="782" t="s">
        <v>501</v>
      </c>
    </row>
    <row r="220289" spans="429:429">
      <c r="PM220289" s="782" t="s">
        <v>501</v>
      </c>
    </row>
    <row r="220290" spans="429:429">
      <c r="PM220290" s="782" t="s">
        <v>501</v>
      </c>
    </row>
    <row r="220291" spans="429:429">
      <c r="PM220291" s="782" t="s">
        <v>501</v>
      </c>
    </row>
    <row r="220292" spans="429:429">
      <c r="PM220292" s="782" t="s">
        <v>501</v>
      </c>
    </row>
    <row r="220293" spans="429:429">
      <c r="PM220293" s="782" t="s">
        <v>501</v>
      </c>
    </row>
    <row r="220294" spans="429:429">
      <c r="PM220294" s="782" t="s">
        <v>501</v>
      </c>
    </row>
    <row r="220295" spans="429:429">
      <c r="PM220295" s="782" t="s">
        <v>501</v>
      </c>
    </row>
    <row r="220296" spans="429:429">
      <c r="PM220296" s="782" t="s">
        <v>501</v>
      </c>
    </row>
    <row r="220297" spans="429:429">
      <c r="PM220297" s="782" t="s">
        <v>501</v>
      </c>
    </row>
    <row r="220298" spans="429:429">
      <c r="PM220298" s="782" t="s">
        <v>501</v>
      </c>
    </row>
    <row r="220299" spans="429:429">
      <c r="PM220299" s="782" t="s">
        <v>501</v>
      </c>
    </row>
    <row r="220300" spans="429:429">
      <c r="PM220300" s="782" t="s">
        <v>501</v>
      </c>
    </row>
    <row r="220301" spans="429:429">
      <c r="PM220301" s="782" t="s">
        <v>501</v>
      </c>
    </row>
    <row r="220302" spans="429:429">
      <c r="PM220302" s="782" t="s">
        <v>501</v>
      </c>
    </row>
    <row r="220303" spans="429:429">
      <c r="PM220303" s="782" t="s">
        <v>501</v>
      </c>
    </row>
    <row r="220304" spans="429:429">
      <c r="PM220304" s="782" t="s">
        <v>501</v>
      </c>
    </row>
    <row r="220305" spans="429:429">
      <c r="PM220305" s="782" t="s">
        <v>501</v>
      </c>
    </row>
    <row r="220306" spans="429:429">
      <c r="PM220306" s="782" t="s">
        <v>501</v>
      </c>
    </row>
    <row r="220307" spans="429:429">
      <c r="PM220307" s="782" t="s">
        <v>501</v>
      </c>
    </row>
    <row r="220308" spans="429:429">
      <c r="PM220308" s="782" t="s">
        <v>501</v>
      </c>
    </row>
    <row r="220309" spans="429:429">
      <c r="PM220309" s="782" t="s">
        <v>501</v>
      </c>
    </row>
    <row r="220310" spans="429:429">
      <c r="PM220310" s="782" t="s">
        <v>501</v>
      </c>
    </row>
    <row r="220311" spans="429:429">
      <c r="PM220311" s="782" t="s">
        <v>501</v>
      </c>
    </row>
    <row r="220312" spans="429:429">
      <c r="PM220312" s="782" t="s">
        <v>501</v>
      </c>
    </row>
    <row r="220313" spans="429:429">
      <c r="PM220313" s="782" t="s">
        <v>501</v>
      </c>
    </row>
    <row r="220314" spans="429:429">
      <c r="PM220314" s="782" t="s">
        <v>501</v>
      </c>
    </row>
    <row r="220315" spans="429:429">
      <c r="PM220315" s="782" t="s">
        <v>501</v>
      </c>
    </row>
    <row r="220316" spans="429:429">
      <c r="PM220316" s="782" t="s">
        <v>501</v>
      </c>
    </row>
    <row r="220317" spans="429:429">
      <c r="PM220317" s="782" t="s">
        <v>501</v>
      </c>
    </row>
    <row r="220318" spans="429:429">
      <c r="PM220318" s="782" t="s">
        <v>501</v>
      </c>
    </row>
    <row r="220319" spans="429:429">
      <c r="PM220319" s="782" t="s">
        <v>501</v>
      </c>
    </row>
    <row r="220320" spans="429:429">
      <c r="PM220320" s="782" t="s">
        <v>501</v>
      </c>
    </row>
    <row r="220321" spans="429:429">
      <c r="PM220321" s="782" t="s">
        <v>501</v>
      </c>
    </row>
    <row r="220322" spans="429:429">
      <c r="PM220322" s="782" t="s">
        <v>501</v>
      </c>
    </row>
    <row r="220323" spans="429:429">
      <c r="PM220323" s="782" t="s">
        <v>501</v>
      </c>
    </row>
    <row r="220324" spans="429:429">
      <c r="PM220324" s="782" t="s">
        <v>501</v>
      </c>
    </row>
    <row r="220325" spans="429:429">
      <c r="PM220325" s="782" t="s">
        <v>501</v>
      </c>
    </row>
    <row r="220326" spans="429:429">
      <c r="PM220326" s="782" t="s">
        <v>501</v>
      </c>
    </row>
    <row r="220327" spans="429:429">
      <c r="PM220327" s="782" t="s">
        <v>501</v>
      </c>
    </row>
    <row r="220328" spans="429:429">
      <c r="PM220328" s="782" t="s">
        <v>501</v>
      </c>
    </row>
    <row r="220329" spans="429:429">
      <c r="PM220329" s="782" t="s">
        <v>501</v>
      </c>
    </row>
    <row r="220330" spans="429:429">
      <c r="PM220330" s="782" t="s">
        <v>501</v>
      </c>
    </row>
    <row r="220331" spans="429:429">
      <c r="PM220331" s="782" t="s">
        <v>501</v>
      </c>
    </row>
    <row r="220332" spans="429:429">
      <c r="PM220332" s="782" t="s">
        <v>501</v>
      </c>
    </row>
    <row r="220333" spans="429:429">
      <c r="PM220333" s="782" t="s">
        <v>501</v>
      </c>
    </row>
    <row r="220334" spans="429:429">
      <c r="PM220334" s="782" t="s">
        <v>501</v>
      </c>
    </row>
    <row r="220335" spans="429:429">
      <c r="PM220335" s="782" t="s">
        <v>501</v>
      </c>
    </row>
    <row r="220336" spans="429:429">
      <c r="PM220336" s="782" t="s">
        <v>501</v>
      </c>
    </row>
    <row r="220337" spans="429:429">
      <c r="PM220337" s="782" t="s">
        <v>501</v>
      </c>
    </row>
    <row r="220338" spans="429:429">
      <c r="PM220338" s="782" t="s">
        <v>501</v>
      </c>
    </row>
    <row r="220339" spans="429:429">
      <c r="PM220339" s="782" t="s">
        <v>501</v>
      </c>
    </row>
    <row r="220340" spans="429:429">
      <c r="PM220340" s="782" t="s">
        <v>501</v>
      </c>
    </row>
    <row r="220341" spans="429:429">
      <c r="PM220341" s="782" t="s">
        <v>501</v>
      </c>
    </row>
    <row r="220342" spans="429:429">
      <c r="PM220342" s="782" t="s">
        <v>501</v>
      </c>
    </row>
    <row r="220343" spans="429:429">
      <c r="PM220343" s="782" t="s">
        <v>501</v>
      </c>
    </row>
    <row r="220344" spans="429:429">
      <c r="PM220344" s="782" t="s">
        <v>501</v>
      </c>
    </row>
    <row r="220345" spans="429:429">
      <c r="PM220345" s="782" t="s">
        <v>501</v>
      </c>
    </row>
    <row r="220346" spans="429:429">
      <c r="PM220346" s="782" t="s">
        <v>501</v>
      </c>
    </row>
    <row r="220347" spans="429:429">
      <c r="PM220347" s="782" t="s">
        <v>501</v>
      </c>
    </row>
    <row r="220348" spans="429:429">
      <c r="PM220348" s="782" t="s">
        <v>501</v>
      </c>
    </row>
    <row r="220349" spans="429:429">
      <c r="PM220349" s="782" t="s">
        <v>501</v>
      </c>
    </row>
    <row r="220350" spans="429:429">
      <c r="PM220350" s="782" t="s">
        <v>501</v>
      </c>
    </row>
    <row r="220351" spans="429:429">
      <c r="PM220351" s="782" t="s">
        <v>501</v>
      </c>
    </row>
    <row r="220352" spans="429:429">
      <c r="PM220352" s="782" t="s">
        <v>501</v>
      </c>
    </row>
    <row r="220353" spans="429:429">
      <c r="PM220353" s="782" t="s">
        <v>501</v>
      </c>
    </row>
    <row r="220354" spans="429:429">
      <c r="PM220354" s="782" t="s">
        <v>501</v>
      </c>
    </row>
    <row r="220355" spans="429:429">
      <c r="PM220355" s="782" t="s">
        <v>501</v>
      </c>
    </row>
    <row r="220356" spans="429:429">
      <c r="PM220356" s="782" t="s">
        <v>501</v>
      </c>
    </row>
    <row r="220357" spans="429:429">
      <c r="PM220357" s="782" t="s">
        <v>501</v>
      </c>
    </row>
    <row r="220358" spans="429:429">
      <c r="PM220358" s="782" t="s">
        <v>501</v>
      </c>
    </row>
    <row r="220359" spans="429:429">
      <c r="PM220359" s="782" t="s">
        <v>501</v>
      </c>
    </row>
    <row r="220360" spans="429:429">
      <c r="PM220360" s="782" t="s">
        <v>501</v>
      </c>
    </row>
    <row r="220361" spans="429:429">
      <c r="PM220361" s="782" t="s">
        <v>501</v>
      </c>
    </row>
    <row r="220362" spans="429:429">
      <c r="PM220362" s="782" t="s">
        <v>501</v>
      </c>
    </row>
    <row r="220363" spans="429:429">
      <c r="PM220363" s="782" t="s">
        <v>501</v>
      </c>
    </row>
    <row r="220364" spans="429:429">
      <c r="PM220364" s="782" t="s">
        <v>501</v>
      </c>
    </row>
    <row r="220365" spans="429:429">
      <c r="PM220365" s="782" t="s">
        <v>501</v>
      </c>
    </row>
    <row r="220366" spans="429:429">
      <c r="PM220366" s="782" t="s">
        <v>501</v>
      </c>
    </row>
    <row r="220367" spans="429:429">
      <c r="PM220367" s="782" t="s">
        <v>501</v>
      </c>
    </row>
    <row r="220368" spans="429:429">
      <c r="PM220368" s="782" t="s">
        <v>501</v>
      </c>
    </row>
    <row r="220369" spans="429:429">
      <c r="PM220369" s="782" t="s">
        <v>501</v>
      </c>
    </row>
    <row r="220370" spans="429:429">
      <c r="PM220370" s="782" t="s">
        <v>501</v>
      </c>
    </row>
    <row r="220371" spans="429:429">
      <c r="PM220371" s="782" t="s">
        <v>501</v>
      </c>
    </row>
    <row r="220372" spans="429:429">
      <c r="PM220372" s="782" t="s">
        <v>501</v>
      </c>
    </row>
    <row r="220373" spans="429:429">
      <c r="PM220373" s="782" t="s">
        <v>501</v>
      </c>
    </row>
    <row r="220374" spans="429:429">
      <c r="PM220374" s="782" t="s">
        <v>501</v>
      </c>
    </row>
    <row r="220375" spans="429:429">
      <c r="PM220375" s="782" t="s">
        <v>501</v>
      </c>
    </row>
    <row r="220376" spans="429:429">
      <c r="PM220376" s="782" t="s">
        <v>501</v>
      </c>
    </row>
    <row r="220377" spans="429:429">
      <c r="PM220377" s="782" t="s">
        <v>501</v>
      </c>
    </row>
    <row r="220378" spans="429:429">
      <c r="PM220378" s="782" t="s">
        <v>501</v>
      </c>
    </row>
    <row r="220379" spans="429:429">
      <c r="PM220379" s="782" t="s">
        <v>501</v>
      </c>
    </row>
    <row r="220380" spans="429:429">
      <c r="PM220380" s="782" t="s">
        <v>501</v>
      </c>
    </row>
    <row r="220381" spans="429:429">
      <c r="PM220381" s="782" t="s">
        <v>501</v>
      </c>
    </row>
    <row r="220382" spans="429:429">
      <c r="PM220382" s="782" t="s">
        <v>501</v>
      </c>
    </row>
    <row r="220383" spans="429:429">
      <c r="PM220383" s="782" t="s">
        <v>501</v>
      </c>
    </row>
    <row r="220384" spans="429:429">
      <c r="PM220384" s="782" t="s">
        <v>501</v>
      </c>
    </row>
    <row r="220385" spans="429:429">
      <c r="PM220385" s="782" t="s">
        <v>501</v>
      </c>
    </row>
    <row r="220386" spans="429:429">
      <c r="PM220386" s="782" t="s">
        <v>501</v>
      </c>
    </row>
    <row r="220387" spans="429:429">
      <c r="PM220387" s="782" t="s">
        <v>501</v>
      </c>
    </row>
    <row r="220388" spans="429:429">
      <c r="PM220388" s="782" t="s">
        <v>501</v>
      </c>
    </row>
    <row r="220389" spans="429:429">
      <c r="PM220389" s="782" t="s">
        <v>501</v>
      </c>
    </row>
    <row r="220390" spans="429:429">
      <c r="PM220390" s="782" t="s">
        <v>501</v>
      </c>
    </row>
    <row r="220391" spans="429:429">
      <c r="PM220391" s="782" t="s">
        <v>501</v>
      </c>
    </row>
    <row r="220392" spans="429:429">
      <c r="PM220392" s="782" t="s">
        <v>501</v>
      </c>
    </row>
    <row r="220393" spans="429:429">
      <c r="PM220393" s="782" t="s">
        <v>501</v>
      </c>
    </row>
    <row r="220394" spans="429:429">
      <c r="PM220394" s="782" t="s">
        <v>501</v>
      </c>
    </row>
    <row r="220395" spans="429:429">
      <c r="PM220395" s="782" t="s">
        <v>501</v>
      </c>
    </row>
    <row r="220396" spans="429:429">
      <c r="PM220396" s="782" t="s">
        <v>501</v>
      </c>
    </row>
    <row r="220397" spans="429:429">
      <c r="PM220397" s="782" t="s">
        <v>501</v>
      </c>
    </row>
    <row r="220398" spans="429:429">
      <c r="PM220398" s="782" t="s">
        <v>501</v>
      </c>
    </row>
    <row r="220399" spans="429:429">
      <c r="PM220399" s="782" t="s">
        <v>501</v>
      </c>
    </row>
    <row r="220400" spans="429:429">
      <c r="PM220400" s="782" t="s">
        <v>501</v>
      </c>
    </row>
    <row r="220401" spans="429:429">
      <c r="PM220401" s="782" t="s">
        <v>501</v>
      </c>
    </row>
    <row r="220402" spans="429:429">
      <c r="PM220402" s="782" t="s">
        <v>501</v>
      </c>
    </row>
    <row r="220403" spans="429:429">
      <c r="PM220403" s="782" t="s">
        <v>501</v>
      </c>
    </row>
    <row r="220404" spans="429:429">
      <c r="PM220404" s="782" t="s">
        <v>501</v>
      </c>
    </row>
    <row r="220405" spans="429:429">
      <c r="PM220405" s="782" t="s">
        <v>501</v>
      </c>
    </row>
    <row r="220406" spans="429:429">
      <c r="PM220406" s="782" t="s">
        <v>501</v>
      </c>
    </row>
    <row r="220407" spans="429:429">
      <c r="PM220407" s="782" t="s">
        <v>501</v>
      </c>
    </row>
    <row r="220408" spans="429:429">
      <c r="PM220408" s="782" t="s">
        <v>501</v>
      </c>
    </row>
    <row r="220409" spans="429:429">
      <c r="PM220409" s="782" t="s">
        <v>501</v>
      </c>
    </row>
    <row r="220410" spans="429:429">
      <c r="PM220410" s="782" t="s">
        <v>501</v>
      </c>
    </row>
    <row r="220411" spans="429:429">
      <c r="PM220411" s="782" t="s">
        <v>501</v>
      </c>
    </row>
    <row r="220412" spans="429:429">
      <c r="PM220412" s="782" t="s">
        <v>501</v>
      </c>
    </row>
    <row r="220413" spans="429:429">
      <c r="PM220413" s="782" t="s">
        <v>501</v>
      </c>
    </row>
    <row r="220414" spans="429:429">
      <c r="PM220414" s="782" t="s">
        <v>501</v>
      </c>
    </row>
    <row r="220415" spans="429:429">
      <c r="PM220415" s="782" t="s">
        <v>501</v>
      </c>
    </row>
    <row r="220416" spans="429:429">
      <c r="PM220416" s="782" t="s">
        <v>501</v>
      </c>
    </row>
    <row r="220417" spans="429:429">
      <c r="PM220417" s="782" t="s">
        <v>501</v>
      </c>
    </row>
    <row r="220418" spans="429:429">
      <c r="PM220418" s="782" t="s">
        <v>501</v>
      </c>
    </row>
    <row r="220419" spans="429:429">
      <c r="PM220419" s="782" t="s">
        <v>501</v>
      </c>
    </row>
    <row r="220420" spans="429:429">
      <c r="PM220420" s="782" t="s">
        <v>501</v>
      </c>
    </row>
    <row r="220421" spans="429:429">
      <c r="PM220421" s="782" t="s">
        <v>501</v>
      </c>
    </row>
    <row r="220422" spans="429:429">
      <c r="PM220422" s="782" t="s">
        <v>501</v>
      </c>
    </row>
    <row r="220423" spans="429:429">
      <c r="PM220423" s="782" t="s">
        <v>501</v>
      </c>
    </row>
    <row r="220424" spans="429:429">
      <c r="PM220424" s="782" t="s">
        <v>501</v>
      </c>
    </row>
    <row r="220425" spans="429:429">
      <c r="PM220425" s="782" t="s">
        <v>501</v>
      </c>
    </row>
    <row r="220426" spans="429:429">
      <c r="PM220426" s="782" t="s">
        <v>501</v>
      </c>
    </row>
    <row r="220427" spans="429:429">
      <c r="PM220427" s="782" t="s">
        <v>501</v>
      </c>
    </row>
    <row r="220428" spans="429:429">
      <c r="PM220428" s="782" t="s">
        <v>501</v>
      </c>
    </row>
    <row r="220429" spans="429:429">
      <c r="PM220429" s="782" t="s">
        <v>501</v>
      </c>
    </row>
    <row r="220430" spans="429:429">
      <c r="PM220430" s="782" t="s">
        <v>501</v>
      </c>
    </row>
    <row r="220431" spans="429:429">
      <c r="PM220431" s="782" t="s">
        <v>501</v>
      </c>
    </row>
    <row r="220432" spans="429:429">
      <c r="PM220432" s="782" t="s">
        <v>501</v>
      </c>
    </row>
    <row r="220433" spans="429:429">
      <c r="PM220433" s="782" t="s">
        <v>501</v>
      </c>
    </row>
    <row r="220434" spans="429:429">
      <c r="PM220434" s="782" t="s">
        <v>501</v>
      </c>
    </row>
    <row r="220435" spans="429:429">
      <c r="PM220435" s="782" t="s">
        <v>501</v>
      </c>
    </row>
    <row r="220436" spans="429:429">
      <c r="PM220436" s="782" t="s">
        <v>501</v>
      </c>
    </row>
    <row r="220437" spans="429:429">
      <c r="PM220437" s="782" t="s">
        <v>501</v>
      </c>
    </row>
    <row r="220438" spans="429:429">
      <c r="PM220438" s="782" t="s">
        <v>501</v>
      </c>
    </row>
    <row r="220439" spans="429:429">
      <c r="PM220439" s="782" t="s">
        <v>501</v>
      </c>
    </row>
    <row r="220440" spans="429:429">
      <c r="PM220440" s="782" t="s">
        <v>501</v>
      </c>
    </row>
    <row r="220441" spans="429:429">
      <c r="PM220441" s="782" t="s">
        <v>501</v>
      </c>
    </row>
    <row r="220442" spans="429:429">
      <c r="PM220442" s="782" t="s">
        <v>501</v>
      </c>
    </row>
    <row r="220443" spans="429:429">
      <c r="PM220443" s="782" t="s">
        <v>501</v>
      </c>
    </row>
    <row r="220444" spans="429:429">
      <c r="PM220444" s="782" t="s">
        <v>501</v>
      </c>
    </row>
    <row r="220445" spans="429:429">
      <c r="PM220445" s="782" t="s">
        <v>501</v>
      </c>
    </row>
    <row r="220446" spans="429:429">
      <c r="PM220446" s="782" t="s">
        <v>501</v>
      </c>
    </row>
    <row r="220447" spans="429:429">
      <c r="PM220447" s="782" t="s">
        <v>501</v>
      </c>
    </row>
    <row r="220448" spans="429:429">
      <c r="PM220448" s="782" t="s">
        <v>501</v>
      </c>
    </row>
    <row r="220449" spans="429:429">
      <c r="PM220449" s="782" t="s">
        <v>501</v>
      </c>
    </row>
    <row r="220450" spans="429:429">
      <c r="PM220450" s="782" t="s">
        <v>501</v>
      </c>
    </row>
    <row r="220451" spans="429:429">
      <c r="PM220451" s="782" t="s">
        <v>501</v>
      </c>
    </row>
    <row r="220452" spans="429:429">
      <c r="PM220452" s="782" t="s">
        <v>501</v>
      </c>
    </row>
    <row r="220453" spans="429:429">
      <c r="PM220453" s="782" t="s">
        <v>501</v>
      </c>
    </row>
    <row r="220454" spans="429:429">
      <c r="PM220454" s="782" t="s">
        <v>501</v>
      </c>
    </row>
    <row r="220455" spans="429:429">
      <c r="PM220455" s="782" t="s">
        <v>501</v>
      </c>
    </row>
    <row r="220456" spans="429:429">
      <c r="PM220456" s="782" t="s">
        <v>501</v>
      </c>
    </row>
    <row r="220457" spans="429:429">
      <c r="PM220457" s="782" t="s">
        <v>501</v>
      </c>
    </row>
    <row r="220458" spans="429:429">
      <c r="PM220458" s="782" t="s">
        <v>501</v>
      </c>
    </row>
    <row r="220459" spans="429:429">
      <c r="PM220459" s="782" t="s">
        <v>501</v>
      </c>
    </row>
    <row r="220460" spans="429:429">
      <c r="PM220460" s="782" t="s">
        <v>501</v>
      </c>
    </row>
    <row r="220461" spans="429:429">
      <c r="PM220461" s="782" t="s">
        <v>501</v>
      </c>
    </row>
    <row r="220462" spans="429:429">
      <c r="PM220462" s="782" t="s">
        <v>501</v>
      </c>
    </row>
    <row r="220463" spans="429:429">
      <c r="PM220463" s="782" t="s">
        <v>501</v>
      </c>
    </row>
    <row r="220464" spans="429:429">
      <c r="PM220464" s="782" t="s">
        <v>501</v>
      </c>
    </row>
    <row r="220465" spans="429:429">
      <c r="PM220465" s="782" t="s">
        <v>501</v>
      </c>
    </row>
    <row r="220466" spans="429:429">
      <c r="PM220466" s="782" t="s">
        <v>501</v>
      </c>
    </row>
    <row r="220467" spans="429:429">
      <c r="PM220467" s="782" t="s">
        <v>501</v>
      </c>
    </row>
    <row r="220468" spans="429:429">
      <c r="PM220468" s="782" t="s">
        <v>501</v>
      </c>
    </row>
    <row r="220469" spans="429:429">
      <c r="PM220469" s="782" t="s">
        <v>501</v>
      </c>
    </row>
    <row r="220470" spans="429:429">
      <c r="PM220470" s="782" t="s">
        <v>501</v>
      </c>
    </row>
    <row r="220471" spans="429:429">
      <c r="PM220471" s="782" t="s">
        <v>501</v>
      </c>
    </row>
    <row r="220472" spans="429:429">
      <c r="PM220472" s="782" t="s">
        <v>501</v>
      </c>
    </row>
    <row r="220473" spans="429:429">
      <c r="PM220473" s="782" t="s">
        <v>501</v>
      </c>
    </row>
    <row r="220474" spans="429:429">
      <c r="PM220474" s="782" t="s">
        <v>501</v>
      </c>
    </row>
    <row r="220475" spans="429:429">
      <c r="PM220475" s="782" t="s">
        <v>501</v>
      </c>
    </row>
    <row r="220476" spans="429:429">
      <c r="PM220476" s="782" t="s">
        <v>501</v>
      </c>
    </row>
    <row r="220477" spans="429:429">
      <c r="PM220477" s="782" t="s">
        <v>501</v>
      </c>
    </row>
    <row r="220478" spans="429:429">
      <c r="PM220478" s="782" t="s">
        <v>501</v>
      </c>
    </row>
    <row r="220479" spans="429:429">
      <c r="PM220479" s="782" t="s">
        <v>501</v>
      </c>
    </row>
    <row r="220480" spans="429:429">
      <c r="PM220480" s="782" t="s">
        <v>501</v>
      </c>
    </row>
    <row r="220481" spans="429:429">
      <c r="PM220481" s="782" t="s">
        <v>501</v>
      </c>
    </row>
    <row r="220482" spans="429:429">
      <c r="PM220482" s="782" t="s">
        <v>501</v>
      </c>
    </row>
    <row r="220483" spans="429:429">
      <c r="PM220483" s="782" t="s">
        <v>501</v>
      </c>
    </row>
    <row r="220484" spans="429:429">
      <c r="PM220484" s="782" t="s">
        <v>501</v>
      </c>
    </row>
    <row r="220485" spans="429:429">
      <c r="PM220485" s="782" t="s">
        <v>501</v>
      </c>
    </row>
    <row r="220486" spans="429:429">
      <c r="PM220486" s="782" t="s">
        <v>501</v>
      </c>
    </row>
    <row r="220487" spans="429:429">
      <c r="PM220487" s="782" t="s">
        <v>501</v>
      </c>
    </row>
    <row r="220488" spans="429:429">
      <c r="PM220488" s="782" t="s">
        <v>501</v>
      </c>
    </row>
    <row r="220489" spans="429:429">
      <c r="PM220489" s="782" t="s">
        <v>501</v>
      </c>
    </row>
    <row r="220490" spans="429:429">
      <c r="PM220490" s="782" t="s">
        <v>501</v>
      </c>
    </row>
    <row r="220491" spans="429:429">
      <c r="PM220491" s="782" t="s">
        <v>501</v>
      </c>
    </row>
    <row r="220492" spans="429:429">
      <c r="PM220492" s="782" t="s">
        <v>501</v>
      </c>
    </row>
    <row r="220493" spans="429:429">
      <c r="PM220493" s="782" t="s">
        <v>501</v>
      </c>
    </row>
    <row r="220494" spans="429:429">
      <c r="PM220494" s="782" t="s">
        <v>501</v>
      </c>
    </row>
    <row r="220495" spans="429:429">
      <c r="PM220495" s="782" t="s">
        <v>501</v>
      </c>
    </row>
    <row r="220496" spans="429:429">
      <c r="PM220496" s="782" t="s">
        <v>501</v>
      </c>
    </row>
    <row r="220497" spans="429:429">
      <c r="PM220497" s="782" t="s">
        <v>501</v>
      </c>
    </row>
    <row r="220498" spans="429:429">
      <c r="PM220498" s="782" t="s">
        <v>501</v>
      </c>
    </row>
    <row r="220499" spans="429:429">
      <c r="PM220499" s="782" t="s">
        <v>501</v>
      </c>
    </row>
    <row r="220500" spans="429:429">
      <c r="PM220500" s="782" t="s">
        <v>501</v>
      </c>
    </row>
    <row r="220501" spans="429:429">
      <c r="PM220501" s="782" t="s">
        <v>501</v>
      </c>
    </row>
    <row r="220502" spans="429:429">
      <c r="PM220502" s="782" t="s">
        <v>501</v>
      </c>
    </row>
    <row r="220503" spans="429:429">
      <c r="PM220503" s="782" t="s">
        <v>501</v>
      </c>
    </row>
    <row r="220504" spans="429:429">
      <c r="PM220504" s="782" t="s">
        <v>501</v>
      </c>
    </row>
    <row r="220505" spans="429:429">
      <c r="PM220505" s="782" t="s">
        <v>501</v>
      </c>
    </row>
    <row r="220506" spans="429:429">
      <c r="PM220506" s="782" t="s">
        <v>501</v>
      </c>
    </row>
    <row r="220507" spans="429:429">
      <c r="PM220507" s="782" t="s">
        <v>501</v>
      </c>
    </row>
    <row r="220508" spans="429:429">
      <c r="PM220508" s="782" t="s">
        <v>501</v>
      </c>
    </row>
    <row r="220509" spans="429:429">
      <c r="PM220509" s="782" t="s">
        <v>501</v>
      </c>
    </row>
    <row r="220510" spans="429:429">
      <c r="PM220510" s="782" t="s">
        <v>501</v>
      </c>
    </row>
    <row r="220511" spans="429:429">
      <c r="PM220511" s="782" t="s">
        <v>501</v>
      </c>
    </row>
    <row r="220512" spans="429:429">
      <c r="PM220512" s="782" t="s">
        <v>501</v>
      </c>
    </row>
    <row r="220513" spans="429:429">
      <c r="PM220513" s="782" t="s">
        <v>501</v>
      </c>
    </row>
    <row r="220514" spans="429:429">
      <c r="PM220514" s="782" t="s">
        <v>501</v>
      </c>
    </row>
    <row r="220515" spans="429:429">
      <c r="PM220515" s="782" t="s">
        <v>501</v>
      </c>
    </row>
    <row r="220516" spans="429:429">
      <c r="PM220516" s="782" t="s">
        <v>501</v>
      </c>
    </row>
    <row r="220517" spans="429:429">
      <c r="PM220517" s="782" t="s">
        <v>501</v>
      </c>
    </row>
    <row r="220518" spans="429:429">
      <c r="PM220518" s="782" t="s">
        <v>501</v>
      </c>
    </row>
    <row r="220519" spans="429:429">
      <c r="PM220519" s="782" t="s">
        <v>501</v>
      </c>
    </row>
    <row r="220520" spans="429:429">
      <c r="PM220520" s="782" t="s">
        <v>501</v>
      </c>
    </row>
    <row r="220521" spans="429:429">
      <c r="PM220521" s="782" t="s">
        <v>501</v>
      </c>
    </row>
    <row r="220522" spans="429:429">
      <c r="PM220522" s="782" t="s">
        <v>501</v>
      </c>
    </row>
    <row r="220523" spans="429:429">
      <c r="PM220523" s="782" t="s">
        <v>501</v>
      </c>
    </row>
    <row r="220524" spans="429:429">
      <c r="PM220524" s="782" t="s">
        <v>501</v>
      </c>
    </row>
    <row r="220525" spans="429:429">
      <c r="PM220525" s="782" t="s">
        <v>501</v>
      </c>
    </row>
    <row r="220526" spans="429:429">
      <c r="PM220526" s="782" t="s">
        <v>501</v>
      </c>
    </row>
    <row r="220527" spans="429:429">
      <c r="PM220527" s="782" t="s">
        <v>501</v>
      </c>
    </row>
    <row r="220528" spans="429:429">
      <c r="PM220528" s="782" t="s">
        <v>501</v>
      </c>
    </row>
    <row r="220529" spans="429:429">
      <c r="PM220529" s="782" t="s">
        <v>501</v>
      </c>
    </row>
    <row r="220530" spans="429:429">
      <c r="PM220530" s="782" t="s">
        <v>501</v>
      </c>
    </row>
    <row r="220531" spans="429:429">
      <c r="PM220531" s="782" t="s">
        <v>501</v>
      </c>
    </row>
    <row r="220532" spans="429:429">
      <c r="PM220532" s="782" t="s">
        <v>501</v>
      </c>
    </row>
    <row r="220533" spans="429:429">
      <c r="PM220533" s="782" t="s">
        <v>501</v>
      </c>
    </row>
    <row r="220534" spans="429:429">
      <c r="PM220534" s="782" t="s">
        <v>501</v>
      </c>
    </row>
    <row r="220535" spans="429:429">
      <c r="PM220535" s="782" t="s">
        <v>501</v>
      </c>
    </row>
    <row r="220536" spans="429:429">
      <c r="PM220536" s="782" t="s">
        <v>501</v>
      </c>
    </row>
    <row r="220537" spans="429:429">
      <c r="PM220537" s="782" t="s">
        <v>501</v>
      </c>
    </row>
    <row r="220538" spans="429:429">
      <c r="PM220538" s="782" t="s">
        <v>501</v>
      </c>
    </row>
    <row r="220539" spans="429:429">
      <c r="PM220539" s="782" t="s">
        <v>501</v>
      </c>
    </row>
    <row r="220540" spans="429:429">
      <c r="PM220540" s="782" t="s">
        <v>501</v>
      </c>
    </row>
    <row r="220541" spans="429:429">
      <c r="PM220541" s="782" t="s">
        <v>501</v>
      </c>
    </row>
    <row r="220542" spans="429:429">
      <c r="PM220542" s="782" t="s">
        <v>501</v>
      </c>
    </row>
    <row r="220543" spans="429:429">
      <c r="PM220543" s="782" t="s">
        <v>501</v>
      </c>
    </row>
    <row r="220544" spans="429:429">
      <c r="PM220544" s="782" t="s">
        <v>501</v>
      </c>
    </row>
    <row r="220545" spans="429:429">
      <c r="PM220545" s="782" t="s">
        <v>501</v>
      </c>
    </row>
    <row r="220546" spans="429:429">
      <c r="PM220546" s="782" t="s">
        <v>501</v>
      </c>
    </row>
    <row r="220547" spans="429:429">
      <c r="PM220547" s="782" t="s">
        <v>501</v>
      </c>
    </row>
    <row r="220548" spans="429:429">
      <c r="PM220548" s="782" t="s">
        <v>501</v>
      </c>
    </row>
    <row r="220549" spans="429:429">
      <c r="PM220549" s="782" t="s">
        <v>501</v>
      </c>
    </row>
    <row r="220550" spans="429:429">
      <c r="PM220550" s="782" t="s">
        <v>501</v>
      </c>
    </row>
    <row r="220551" spans="429:429">
      <c r="PM220551" s="782" t="s">
        <v>501</v>
      </c>
    </row>
    <row r="220552" spans="429:429">
      <c r="PM220552" s="782" t="s">
        <v>501</v>
      </c>
    </row>
    <row r="220553" spans="429:429">
      <c r="PM220553" s="782" t="s">
        <v>501</v>
      </c>
    </row>
    <row r="220554" spans="429:429">
      <c r="PM220554" s="782" t="s">
        <v>501</v>
      </c>
    </row>
    <row r="220555" spans="429:429">
      <c r="PM220555" s="782" t="s">
        <v>501</v>
      </c>
    </row>
    <row r="220556" spans="429:429">
      <c r="PM220556" s="782" t="s">
        <v>501</v>
      </c>
    </row>
    <row r="220557" spans="429:429">
      <c r="PM220557" s="782" t="s">
        <v>501</v>
      </c>
    </row>
    <row r="220558" spans="429:429">
      <c r="PM220558" s="782" t="s">
        <v>501</v>
      </c>
    </row>
    <row r="220559" spans="429:429">
      <c r="PM220559" s="782" t="s">
        <v>501</v>
      </c>
    </row>
    <row r="220560" spans="429:429">
      <c r="PM220560" s="782" t="s">
        <v>501</v>
      </c>
    </row>
    <row r="220561" spans="429:429">
      <c r="PM220561" s="782" t="s">
        <v>501</v>
      </c>
    </row>
    <row r="220562" spans="429:429">
      <c r="PM220562" s="782" t="s">
        <v>501</v>
      </c>
    </row>
    <row r="220563" spans="429:429">
      <c r="PM220563" s="782" t="s">
        <v>501</v>
      </c>
    </row>
    <row r="220564" spans="429:429">
      <c r="PM220564" s="782" t="s">
        <v>501</v>
      </c>
    </row>
    <row r="220565" spans="429:429">
      <c r="PM220565" s="782" t="s">
        <v>501</v>
      </c>
    </row>
    <row r="220566" spans="429:429">
      <c r="PM220566" s="782" t="s">
        <v>501</v>
      </c>
    </row>
    <row r="220567" spans="429:429">
      <c r="PM220567" s="782" t="s">
        <v>501</v>
      </c>
    </row>
    <row r="220568" spans="429:429">
      <c r="PM220568" s="782" t="s">
        <v>501</v>
      </c>
    </row>
    <row r="220569" spans="429:429">
      <c r="PM220569" s="782" t="s">
        <v>501</v>
      </c>
    </row>
    <row r="220570" spans="429:429">
      <c r="PM220570" s="782" t="s">
        <v>501</v>
      </c>
    </row>
    <row r="220571" spans="429:429">
      <c r="PM220571" s="782" t="s">
        <v>501</v>
      </c>
    </row>
    <row r="220572" spans="429:429">
      <c r="PM220572" s="782" t="s">
        <v>501</v>
      </c>
    </row>
    <row r="220573" spans="429:429">
      <c r="PM220573" s="782" t="s">
        <v>501</v>
      </c>
    </row>
    <row r="220574" spans="429:429">
      <c r="PM220574" s="782" t="s">
        <v>501</v>
      </c>
    </row>
    <row r="220575" spans="429:429">
      <c r="PM220575" s="782" t="s">
        <v>501</v>
      </c>
    </row>
    <row r="220576" spans="429:429">
      <c r="PM220576" s="782" t="s">
        <v>501</v>
      </c>
    </row>
    <row r="220577" spans="429:429">
      <c r="PM220577" s="782" t="s">
        <v>501</v>
      </c>
    </row>
    <row r="220578" spans="429:429">
      <c r="PM220578" s="782" t="s">
        <v>501</v>
      </c>
    </row>
    <row r="220579" spans="429:429">
      <c r="PM220579" s="782" t="s">
        <v>501</v>
      </c>
    </row>
    <row r="220580" spans="429:429">
      <c r="PM220580" s="782" t="s">
        <v>501</v>
      </c>
    </row>
    <row r="220581" spans="429:429">
      <c r="PM220581" s="782" t="s">
        <v>501</v>
      </c>
    </row>
    <row r="220582" spans="429:429">
      <c r="PM220582" s="782" t="s">
        <v>501</v>
      </c>
    </row>
    <row r="220583" spans="429:429">
      <c r="PM220583" s="782" t="s">
        <v>501</v>
      </c>
    </row>
    <row r="220584" spans="429:429">
      <c r="PM220584" s="782" t="s">
        <v>501</v>
      </c>
    </row>
    <row r="220585" spans="429:429">
      <c r="PM220585" s="782" t="s">
        <v>501</v>
      </c>
    </row>
    <row r="220586" spans="429:429">
      <c r="PM220586" s="782" t="s">
        <v>501</v>
      </c>
    </row>
    <row r="220587" spans="429:429">
      <c r="PM220587" s="782" t="s">
        <v>501</v>
      </c>
    </row>
    <row r="220588" spans="429:429">
      <c r="PM220588" s="782" t="s">
        <v>501</v>
      </c>
    </row>
    <row r="220589" spans="429:429">
      <c r="PM220589" s="782" t="s">
        <v>501</v>
      </c>
    </row>
    <row r="220590" spans="429:429">
      <c r="PM220590" s="782" t="s">
        <v>501</v>
      </c>
    </row>
    <row r="220591" spans="429:429">
      <c r="PM220591" s="782" t="s">
        <v>501</v>
      </c>
    </row>
    <row r="220592" spans="429:429">
      <c r="PM220592" s="782" t="s">
        <v>501</v>
      </c>
    </row>
    <row r="220593" spans="429:429">
      <c r="PM220593" s="782" t="s">
        <v>501</v>
      </c>
    </row>
    <row r="220594" spans="429:429">
      <c r="PM220594" s="782" t="s">
        <v>501</v>
      </c>
    </row>
    <row r="220595" spans="429:429">
      <c r="PM220595" s="782" t="s">
        <v>501</v>
      </c>
    </row>
    <row r="220596" spans="429:429">
      <c r="PM220596" s="782" t="s">
        <v>501</v>
      </c>
    </row>
    <row r="220597" spans="429:429">
      <c r="PM220597" s="782" t="s">
        <v>501</v>
      </c>
    </row>
    <row r="220598" spans="429:429">
      <c r="PM220598" s="782" t="s">
        <v>501</v>
      </c>
    </row>
    <row r="220599" spans="429:429">
      <c r="PM220599" s="782" t="s">
        <v>501</v>
      </c>
    </row>
    <row r="220600" spans="429:429">
      <c r="PM220600" s="782" t="s">
        <v>501</v>
      </c>
    </row>
    <row r="220601" spans="429:429">
      <c r="PM220601" s="782" t="s">
        <v>501</v>
      </c>
    </row>
    <row r="220602" spans="429:429">
      <c r="PM220602" s="782" t="s">
        <v>501</v>
      </c>
    </row>
    <row r="220603" spans="429:429">
      <c r="PM220603" s="782" t="s">
        <v>501</v>
      </c>
    </row>
    <row r="220604" spans="429:429">
      <c r="PM220604" s="782" t="s">
        <v>501</v>
      </c>
    </row>
    <row r="220605" spans="429:429">
      <c r="PM220605" s="782" t="s">
        <v>501</v>
      </c>
    </row>
    <row r="220606" spans="429:429">
      <c r="PM220606" s="782" t="s">
        <v>501</v>
      </c>
    </row>
    <row r="220607" spans="429:429">
      <c r="PM220607" s="782" t="s">
        <v>501</v>
      </c>
    </row>
    <row r="220608" spans="429:429">
      <c r="PM220608" s="782" t="s">
        <v>501</v>
      </c>
    </row>
    <row r="220609" spans="429:429">
      <c r="PM220609" s="782" t="s">
        <v>501</v>
      </c>
    </row>
    <row r="220610" spans="429:429">
      <c r="PM220610" s="782" t="s">
        <v>501</v>
      </c>
    </row>
    <row r="220611" spans="429:429">
      <c r="PM220611" s="782" t="s">
        <v>501</v>
      </c>
    </row>
    <row r="220612" spans="429:429">
      <c r="PM220612" s="782" t="s">
        <v>501</v>
      </c>
    </row>
    <row r="220613" spans="429:429">
      <c r="PM220613" s="782" t="s">
        <v>501</v>
      </c>
    </row>
    <row r="220614" spans="429:429">
      <c r="PM220614" s="782" t="s">
        <v>501</v>
      </c>
    </row>
    <row r="220615" spans="429:429">
      <c r="PM220615" s="782" t="s">
        <v>501</v>
      </c>
    </row>
    <row r="220616" spans="429:429">
      <c r="PM220616" s="782" t="s">
        <v>501</v>
      </c>
    </row>
    <row r="220617" spans="429:429">
      <c r="PM220617" s="782" t="s">
        <v>501</v>
      </c>
    </row>
    <row r="220618" spans="429:429">
      <c r="PM220618" s="782" t="s">
        <v>501</v>
      </c>
    </row>
    <row r="220619" spans="429:429">
      <c r="PM220619" s="782" t="s">
        <v>501</v>
      </c>
    </row>
    <row r="220620" spans="429:429">
      <c r="PM220620" s="782" t="s">
        <v>501</v>
      </c>
    </row>
    <row r="220621" spans="429:429">
      <c r="PM220621" s="782" t="s">
        <v>501</v>
      </c>
    </row>
    <row r="220622" spans="429:429">
      <c r="PM220622" s="782" t="s">
        <v>501</v>
      </c>
    </row>
    <row r="220623" spans="429:429">
      <c r="PM220623" s="782" t="s">
        <v>501</v>
      </c>
    </row>
    <row r="220624" spans="429:429">
      <c r="PM220624" s="782" t="s">
        <v>501</v>
      </c>
    </row>
    <row r="220625" spans="429:429">
      <c r="PM220625" s="782" t="s">
        <v>501</v>
      </c>
    </row>
    <row r="220626" spans="429:429">
      <c r="PM220626" s="782" t="s">
        <v>501</v>
      </c>
    </row>
    <row r="220627" spans="429:429">
      <c r="PM220627" s="782" t="s">
        <v>501</v>
      </c>
    </row>
    <row r="220628" spans="429:429">
      <c r="PM220628" s="782" t="s">
        <v>501</v>
      </c>
    </row>
    <row r="220629" spans="429:429">
      <c r="PM220629" s="782" t="s">
        <v>501</v>
      </c>
    </row>
    <row r="220630" spans="429:429">
      <c r="PM220630" s="782" t="s">
        <v>501</v>
      </c>
    </row>
    <row r="220631" spans="429:429">
      <c r="PM220631" s="782" t="s">
        <v>501</v>
      </c>
    </row>
    <row r="220632" spans="429:429">
      <c r="PM220632" s="782" t="s">
        <v>501</v>
      </c>
    </row>
    <row r="220633" spans="429:429">
      <c r="PM220633" s="782" t="s">
        <v>501</v>
      </c>
    </row>
    <row r="220634" spans="429:429">
      <c r="PM220634" s="782" t="s">
        <v>501</v>
      </c>
    </row>
    <row r="220635" spans="429:429">
      <c r="PM220635" s="782" t="s">
        <v>501</v>
      </c>
    </row>
    <row r="220636" spans="429:429">
      <c r="PM220636" s="782" t="s">
        <v>501</v>
      </c>
    </row>
    <row r="220637" spans="429:429">
      <c r="PM220637" s="782" t="s">
        <v>501</v>
      </c>
    </row>
    <row r="220638" spans="429:429">
      <c r="PM220638" s="782" t="s">
        <v>501</v>
      </c>
    </row>
    <row r="220639" spans="429:429">
      <c r="PM220639" s="782" t="s">
        <v>501</v>
      </c>
    </row>
    <row r="220640" spans="429:429">
      <c r="PM220640" s="782" t="s">
        <v>501</v>
      </c>
    </row>
    <row r="220641" spans="429:429">
      <c r="PM220641" s="782" t="s">
        <v>501</v>
      </c>
    </row>
    <row r="220642" spans="429:429">
      <c r="PM220642" s="782" t="s">
        <v>501</v>
      </c>
    </row>
    <row r="220643" spans="429:429">
      <c r="PM220643" s="782" t="s">
        <v>501</v>
      </c>
    </row>
    <row r="220644" spans="429:429">
      <c r="PM220644" s="782" t="s">
        <v>501</v>
      </c>
    </row>
    <row r="220645" spans="429:429">
      <c r="PM220645" s="782" t="s">
        <v>501</v>
      </c>
    </row>
    <row r="220646" spans="429:429">
      <c r="PM220646" s="782" t="s">
        <v>501</v>
      </c>
    </row>
    <row r="220647" spans="429:429">
      <c r="PM220647" s="782" t="s">
        <v>501</v>
      </c>
    </row>
    <row r="220648" spans="429:429">
      <c r="PM220648" s="782" t="s">
        <v>501</v>
      </c>
    </row>
    <row r="220649" spans="429:429">
      <c r="PM220649" s="782" t="s">
        <v>501</v>
      </c>
    </row>
    <row r="220650" spans="429:429">
      <c r="PM220650" s="782" t="s">
        <v>501</v>
      </c>
    </row>
    <row r="220651" spans="429:429">
      <c r="PM220651" s="782" t="s">
        <v>501</v>
      </c>
    </row>
    <row r="220652" spans="429:429">
      <c r="PM220652" s="782" t="s">
        <v>501</v>
      </c>
    </row>
    <row r="220653" spans="429:429">
      <c r="PM220653" s="782" t="s">
        <v>501</v>
      </c>
    </row>
    <row r="220654" spans="429:429">
      <c r="PM220654" s="782" t="s">
        <v>501</v>
      </c>
    </row>
    <row r="220655" spans="429:429">
      <c r="PM220655" s="782" t="s">
        <v>501</v>
      </c>
    </row>
    <row r="220656" spans="429:429">
      <c r="PM220656" s="782" t="s">
        <v>501</v>
      </c>
    </row>
    <row r="220657" spans="429:429">
      <c r="PM220657" s="782" t="s">
        <v>501</v>
      </c>
    </row>
    <row r="220658" spans="429:429">
      <c r="PM220658" s="782" t="s">
        <v>501</v>
      </c>
    </row>
    <row r="220659" spans="429:429">
      <c r="PM220659" s="782" t="s">
        <v>501</v>
      </c>
    </row>
    <row r="220660" spans="429:429">
      <c r="PM220660" s="782" t="s">
        <v>501</v>
      </c>
    </row>
    <row r="220661" spans="429:429">
      <c r="PM220661" s="782" t="s">
        <v>501</v>
      </c>
    </row>
    <row r="220662" spans="429:429">
      <c r="PM220662" s="782" t="s">
        <v>501</v>
      </c>
    </row>
    <row r="220663" spans="429:429">
      <c r="PM220663" s="782" t="s">
        <v>501</v>
      </c>
    </row>
    <row r="220664" spans="429:429">
      <c r="PM220664" s="782" t="s">
        <v>501</v>
      </c>
    </row>
    <row r="220665" spans="429:429">
      <c r="PM220665" s="782" t="s">
        <v>501</v>
      </c>
    </row>
    <row r="220666" spans="429:429">
      <c r="PM220666" s="782" t="s">
        <v>501</v>
      </c>
    </row>
    <row r="220667" spans="429:429">
      <c r="PM220667" s="782" t="s">
        <v>501</v>
      </c>
    </row>
    <row r="220668" spans="429:429">
      <c r="PM220668" s="782" t="s">
        <v>501</v>
      </c>
    </row>
    <row r="220669" spans="429:429">
      <c r="PM220669" s="782" t="s">
        <v>501</v>
      </c>
    </row>
    <row r="220670" spans="429:429">
      <c r="PM220670" s="782" t="s">
        <v>501</v>
      </c>
    </row>
    <row r="220671" spans="429:429">
      <c r="PM220671" s="782" t="s">
        <v>501</v>
      </c>
    </row>
    <row r="220672" spans="429:429">
      <c r="PM220672" s="782" t="s">
        <v>501</v>
      </c>
    </row>
    <row r="220673" spans="429:429">
      <c r="PM220673" s="782" t="s">
        <v>501</v>
      </c>
    </row>
    <row r="220674" spans="429:429">
      <c r="PM220674" s="782" t="s">
        <v>501</v>
      </c>
    </row>
    <row r="220675" spans="429:429">
      <c r="PM220675" s="782" t="s">
        <v>501</v>
      </c>
    </row>
    <row r="220676" spans="429:429">
      <c r="PM220676" s="782" t="s">
        <v>501</v>
      </c>
    </row>
    <row r="220677" spans="429:429">
      <c r="PM220677" s="782" t="s">
        <v>501</v>
      </c>
    </row>
    <row r="220678" spans="429:429">
      <c r="PM220678" s="782" t="s">
        <v>501</v>
      </c>
    </row>
    <row r="220679" spans="429:429">
      <c r="PM220679" s="782" t="s">
        <v>501</v>
      </c>
    </row>
    <row r="220680" spans="429:429">
      <c r="PM220680" s="782" t="s">
        <v>501</v>
      </c>
    </row>
    <row r="220681" spans="429:429">
      <c r="PM220681" s="782" t="s">
        <v>501</v>
      </c>
    </row>
    <row r="220682" spans="429:429">
      <c r="PM220682" s="782" t="s">
        <v>501</v>
      </c>
    </row>
    <row r="220683" spans="429:429">
      <c r="PM220683" s="782" t="s">
        <v>501</v>
      </c>
    </row>
    <row r="220684" spans="429:429">
      <c r="PM220684" s="782" t="s">
        <v>501</v>
      </c>
    </row>
    <row r="220685" spans="429:429">
      <c r="PM220685" s="782" t="s">
        <v>501</v>
      </c>
    </row>
    <row r="220686" spans="429:429">
      <c r="PM220686" s="782" t="s">
        <v>501</v>
      </c>
    </row>
    <row r="220687" spans="429:429">
      <c r="PM220687" s="782" t="s">
        <v>501</v>
      </c>
    </row>
    <row r="220688" spans="429:429">
      <c r="PM220688" s="782" t="s">
        <v>501</v>
      </c>
    </row>
    <row r="220689" spans="429:429">
      <c r="PM220689" s="782" t="s">
        <v>501</v>
      </c>
    </row>
    <row r="220690" spans="429:429">
      <c r="PM220690" s="782" t="s">
        <v>501</v>
      </c>
    </row>
    <row r="220691" spans="429:429">
      <c r="PM220691" s="782" t="s">
        <v>501</v>
      </c>
    </row>
    <row r="220692" spans="429:429">
      <c r="PM220692" s="782" t="s">
        <v>501</v>
      </c>
    </row>
    <row r="220693" spans="429:429">
      <c r="PM220693" s="782" t="s">
        <v>501</v>
      </c>
    </row>
    <row r="220694" spans="429:429">
      <c r="PM220694" s="782" t="s">
        <v>501</v>
      </c>
    </row>
    <row r="220695" spans="429:429">
      <c r="PM220695" s="782" t="s">
        <v>501</v>
      </c>
    </row>
    <row r="220696" spans="429:429">
      <c r="PM220696" s="782" t="s">
        <v>501</v>
      </c>
    </row>
    <row r="220697" spans="429:429">
      <c r="PM220697" s="782" t="s">
        <v>501</v>
      </c>
    </row>
    <row r="220698" spans="429:429">
      <c r="PM220698" s="782" t="s">
        <v>501</v>
      </c>
    </row>
    <row r="220699" spans="429:429">
      <c r="PM220699" s="782" t="s">
        <v>501</v>
      </c>
    </row>
    <row r="220700" spans="429:429">
      <c r="PM220700" s="782" t="s">
        <v>501</v>
      </c>
    </row>
    <row r="220701" spans="429:429">
      <c r="PM220701" s="782" t="s">
        <v>501</v>
      </c>
    </row>
    <row r="220702" spans="429:429">
      <c r="PM220702" s="782" t="s">
        <v>501</v>
      </c>
    </row>
    <row r="220703" spans="429:429">
      <c r="PM220703" s="782" t="s">
        <v>501</v>
      </c>
    </row>
    <row r="220704" spans="429:429">
      <c r="PM220704" s="782" t="s">
        <v>501</v>
      </c>
    </row>
    <row r="220705" spans="429:429">
      <c r="PM220705" s="782" t="s">
        <v>501</v>
      </c>
    </row>
    <row r="220706" spans="429:429">
      <c r="PM220706" s="782" t="s">
        <v>501</v>
      </c>
    </row>
    <row r="220707" spans="429:429">
      <c r="PM220707" s="782" t="s">
        <v>501</v>
      </c>
    </row>
    <row r="220708" spans="429:429">
      <c r="PM220708" s="782" t="s">
        <v>501</v>
      </c>
    </row>
    <row r="220709" spans="429:429">
      <c r="PM220709" s="782" t="s">
        <v>501</v>
      </c>
    </row>
    <row r="220710" spans="429:429">
      <c r="PM220710" s="782" t="s">
        <v>501</v>
      </c>
    </row>
    <row r="220711" spans="429:429">
      <c r="PM220711" s="782" t="s">
        <v>501</v>
      </c>
    </row>
    <row r="220712" spans="429:429">
      <c r="PM220712" s="782" t="s">
        <v>501</v>
      </c>
    </row>
    <row r="220713" spans="429:429">
      <c r="PM220713" s="782" t="s">
        <v>501</v>
      </c>
    </row>
    <row r="220714" spans="429:429">
      <c r="PM220714" s="782" t="s">
        <v>501</v>
      </c>
    </row>
    <row r="220715" spans="429:429">
      <c r="PM220715" s="782" t="s">
        <v>501</v>
      </c>
    </row>
    <row r="220716" spans="429:429">
      <c r="PM220716" s="782" t="s">
        <v>501</v>
      </c>
    </row>
    <row r="220717" spans="429:429">
      <c r="PM220717" s="782" t="s">
        <v>501</v>
      </c>
    </row>
    <row r="220718" spans="429:429">
      <c r="PM220718" s="782" t="s">
        <v>501</v>
      </c>
    </row>
    <row r="220719" spans="429:429">
      <c r="PM220719" s="782" t="s">
        <v>501</v>
      </c>
    </row>
    <row r="220720" spans="429:429">
      <c r="PM220720" s="782" t="s">
        <v>501</v>
      </c>
    </row>
    <row r="220721" spans="429:429">
      <c r="PM220721" s="782" t="s">
        <v>501</v>
      </c>
    </row>
    <row r="220722" spans="429:429">
      <c r="PM220722" s="782" t="s">
        <v>501</v>
      </c>
    </row>
    <row r="220723" spans="429:429">
      <c r="PM220723" s="782" t="s">
        <v>501</v>
      </c>
    </row>
    <row r="220724" spans="429:429">
      <c r="PM220724" s="782" t="s">
        <v>501</v>
      </c>
    </row>
    <row r="220725" spans="429:429">
      <c r="PM220725" s="782" t="s">
        <v>501</v>
      </c>
    </row>
    <row r="220726" spans="429:429">
      <c r="PM220726" s="782" t="s">
        <v>501</v>
      </c>
    </row>
    <row r="220727" spans="429:429">
      <c r="PM220727" s="782" t="s">
        <v>501</v>
      </c>
    </row>
    <row r="220728" spans="429:429">
      <c r="PM220728" s="782" t="s">
        <v>501</v>
      </c>
    </row>
    <row r="220729" spans="429:429">
      <c r="PM220729" s="782" t="s">
        <v>501</v>
      </c>
    </row>
    <row r="220730" spans="429:429">
      <c r="PM220730" s="782" t="s">
        <v>501</v>
      </c>
    </row>
    <row r="220731" spans="429:429">
      <c r="PM220731" s="782" t="s">
        <v>501</v>
      </c>
    </row>
    <row r="220732" spans="429:429">
      <c r="PM220732" s="782" t="s">
        <v>501</v>
      </c>
    </row>
    <row r="220733" spans="429:429">
      <c r="PM220733" s="782" t="s">
        <v>501</v>
      </c>
    </row>
    <row r="220734" spans="429:429">
      <c r="PM220734" s="782" t="s">
        <v>501</v>
      </c>
    </row>
    <row r="220735" spans="429:429">
      <c r="PM220735" s="782" t="s">
        <v>501</v>
      </c>
    </row>
    <row r="220736" spans="429:429">
      <c r="PM220736" s="782" t="s">
        <v>501</v>
      </c>
    </row>
    <row r="220737" spans="429:429">
      <c r="PM220737" s="782" t="s">
        <v>501</v>
      </c>
    </row>
    <row r="220738" spans="429:429">
      <c r="PM220738" s="782" t="s">
        <v>501</v>
      </c>
    </row>
    <row r="220739" spans="429:429">
      <c r="PM220739" s="782" t="s">
        <v>501</v>
      </c>
    </row>
    <row r="220740" spans="429:429">
      <c r="PM220740" s="782" t="s">
        <v>501</v>
      </c>
    </row>
    <row r="220741" spans="429:429">
      <c r="PM220741" s="782" t="s">
        <v>501</v>
      </c>
    </row>
    <row r="220742" spans="429:429">
      <c r="PM220742" s="782" t="s">
        <v>501</v>
      </c>
    </row>
    <row r="220743" spans="429:429">
      <c r="PM220743" s="782" t="s">
        <v>501</v>
      </c>
    </row>
    <row r="220744" spans="429:429">
      <c r="PM220744" s="782" t="s">
        <v>501</v>
      </c>
    </row>
    <row r="220745" spans="429:429">
      <c r="PM220745" s="782" t="s">
        <v>501</v>
      </c>
    </row>
    <row r="220746" spans="429:429">
      <c r="PM220746" s="782" t="s">
        <v>501</v>
      </c>
    </row>
    <row r="220747" spans="429:429">
      <c r="PM220747" s="782" t="s">
        <v>501</v>
      </c>
    </row>
    <row r="220748" spans="429:429">
      <c r="PM220748" s="782" t="s">
        <v>501</v>
      </c>
    </row>
    <row r="220749" spans="429:429">
      <c r="PM220749" s="782" t="s">
        <v>501</v>
      </c>
    </row>
    <row r="220750" spans="429:429">
      <c r="PM220750" s="782" t="s">
        <v>501</v>
      </c>
    </row>
    <row r="220751" spans="429:429">
      <c r="PM220751" s="782" t="s">
        <v>501</v>
      </c>
    </row>
    <row r="220752" spans="429:429">
      <c r="PM220752" s="782" t="s">
        <v>501</v>
      </c>
    </row>
    <row r="220753" spans="429:429">
      <c r="PM220753" s="782" t="s">
        <v>501</v>
      </c>
    </row>
    <row r="220754" spans="429:429">
      <c r="PM220754" s="782" t="s">
        <v>501</v>
      </c>
    </row>
    <row r="220755" spans="429:429">
      <c r="PM220755" s="782" t="s">
        <v>501</v>
      </c>
    </row>
    <row r="220756" spans="429:429">
      <c r="PM220756" s="782" t="s">
        <v>501</v>
      </c>
    </row>
    <row r="220757" spans="429:429">
      <c r="PM220757" s="782" t="s">
        <v>501</v>
      </c>
    </row>
    <row r="220758" spans="429:429">
      <c r="PM220758" s="782" t="s">
        <v>501</v>
      </c>
    </row>
    <row r="220759" spans="429:429">
      <c r="PM220759" s="782" t="s">
        <v>501</v>
      </c>
    </row>
    <row r="220760" spans="429:429">
      <c r="PM220760" s="782" t="s">
        <v>501</v>
      </c>
    </row>
    <row r="220761" spans="429:429">
      <c r="PM220761" s="782" t="s">
        <v>501</v>
      </c>
    </row>
    <row r="220762" spans="429:429">
      <c r="PM220762" s="782" t="s">
        <v>501</v>
      </c>
    </row>
    <row r="220763" spans="429:429">
      <c r="PM220763" s="782" t="s">
        <v>501</v>
      </c>
    </row>
    <row r="220764" spans="429:429">
      <c r="PM220764" s="782" t="s">
        <v>501</v>
      </c>
    </row>
    <row r="220765" spans="429:429">
      <c r="PM220765" s="782" t="s">
        <v>501</v>
      </c>
    </row>
    <row r="220766" spans="429:429">
      <c r="PM220766" s="782" t="s">
        <v>501</v>
      </c>
    </row>
    <row r="220767" spans="429:429">
      <c r="PM220767" s="782" t="s">
        <v>501</v>
      </c>
    </row>
    <row r="220768" spans="429:429">
      <c r="PM220768" s="782" t="s">
        <v>501</v>
      </c>
    </row>
    <row r="220769" spans="429:429">
      <c r="PM220769" s="782" t="s">
        <v>501</v>
      </c>
    </row>
    <row r="220770" spans="429:429">
      <c r="PM220770" s="782" t="s">
        <v>501</v>
      </c>
    </row>
    <row r="220771" spans="429:429">
      <c r="PM220771" s="782" t="s">
        <v>501</v>
      </c>
    </row>
    <row r="220772" spans="429:429">
      <c r="PM220772" s="782" t="s">
        <v>501</v>
      </c>
    </row>
    <row r="220773" spans="429:429">
      <c r="PM220773" s="782" t="s">
        <v>501</v>
      </c>
    </row>
    <row r="220774" spans="429:429">
      <c r="PM220774" s="782" t="s">
        <v>501</v>
      </c>
    </row>
    <row r="220775" spans="429:429">
      <c r="PM220775" s="782" t="s">
        <v>501</v>
      </c>
    </row>
    <row r="220776" spans="429:429">
      <c r="PM220776" s="782" t="s">
        <v>501</v>
      </c>
    </row>
    <row r="220777" spans="429:429">
      <c r="PM220777" s="782" t="s">
        <v>501</v>
      </c>
    </row>
    <row r="220778" spans="429:429">
      <c r="PM220778" s="782" t="s">
        <v>501</v>
      </c>
    </row>
    <row r="220779" spans="429:429">
      <c r="PM220779" s="782" t="s">
        <v>501</v>
      </c>
    </row>
    <row r="220780" spans="429:429">
      <c r="PM220780" s="782" t="s">
        <v>501</v>
      </c>
    </row>
    <row r="220781" spans="429:429">
      <c r="PM220781" s="782" t="s">
        <v>501</v>
      </c>
    </row>
    <row r="220782" spans="429:429">
      <c r="PM220782" s="782" t="s">
        <v>501</v>
      </c>
    </row>
    <row r="220783" spans="429:429">
      <c r="PM220783" s="782" t="s">
        <v>501</v>
      </c>
    </row>
    <row r="220784" spans="429:429">
      <c r="PM220784" s="782" t="s">
        <v>501</v>
      </c>
    </row>
    <row r="220785" spans="429:429">
      <c r="PM220785" s="782" t="s">
        <v>501</v>
      </c>
    </row>
    <row r="220786" spans="429:429">
      <c r="PM220786" s="782" t="s">
        <v>501</v>
      </c>
    </row>
    <row r="220787" spans="429:429">
      <c r="PM220787" s="782" t="s">
        <v>501</v>
      </c>
    </row>
    <row r="220788" spans="429:429">
      <c r="PM220788" s="782" t="s">
        <v>501</v>
      </c>
    </row>
    <row r="220789" spans="429:429">
      <c r="PM220789" s="782" t="s">
        <v>501</v>
      </c>
    </row>
    <row r="220790" spans="429:429">
      <c r="PM220790" s="782" t="s">
        <v>501</v>
      </c>
    </row>
    <row r="220791" spans="429:429">
      <c r="PM220791" s="782" t="s">
        <v>501</v>
      </c>
    </row>
    <row r="220792" spans="429:429">
      <c r="PM220792" s="782" t="s">
        <v>501</v>
      </c>
    </row>
    <row r="220793" spans="429:429">
      <c r="PM220793" s="782" t="s">
        <v>501</v>
      </c>
    </row>
    <row r="220794" spans="429:429">
      <c r="PM220794" s="782" t="s">
        <v>501</v>
      </c>
    </row>
    <row r="220795" spans="429:429">
      <c r="PM220795" s="782" t="s">
        <v>501</v>
      </c>
    </row>
    <row r="220796" spans="429:429">
      <c r="PM220796" s="782" t="s">
        <v>501</v>
      </c>
    </row>
    <row r="220797" spans="429:429">
      <c r="PM220797" s="782" t="s">
        <v>501</v>
      </c>
    </row>
    <row r="220798" spans="429:429">
      <c r="PM220798" s="782" t="s">
        <v>501</v>
      </c>
    </row>
    <row r="220799" spans="429:429">
      <c r="PM220799" s="782" t="s">
        <v>501</v>
      </c>
    </row>
    <row r="220800" spans="429:429">
      <c r="PM220800" s="782" t="s">
        <v>501</v>
      </c>
    </row>
    <row r="220801" spans="429:429">
      <c r="PM220801" s="782" t="s">
        <v>501</v>
      </c>
    </row>
    <row r="220802" spans="429:429">
      <c r="PM220802" s="782" t="s">
        <v>501</v>
      </c>
    </row>
    <row r="220803" spans="429:429">
      <c r="PM220803" s="782" t="s">
        <v>501</v>
      </c>
    </row>
    <row r="220804" spans="429:429">
      <c r="PM220804" s="782" t="s">
        <v>501</v>
      </c>
    </row>
    <row r="220805" spans="429:429">
      <c r="PM220805" s="782" t="s">
        <v>501</v>
      </c>
    </row>
    <row r="220806" spans="429:429">
      <c r="PM220806" s="782" t="s">
        <v>501</v>
      </c>
    </row>
    <row r="220807" spans="429:429">
      <c r="PM220807" s="782" t="s">
        <v>501</v>
      </c>
    </row>
    <row r="220808" spans="429:429">
      <c r="PM220808" s="782" t="s">
        <v>501</v>
      </c>
    </row>
    <row r="220809" spans="429:429">
      <c r="PM220809" s="782" t="s">
        <v>501</v>
      </c>
    </row>
    <row r="220810" spans="429:429">
      <c r="PM220810" s="782" t="s">
        <v>501</v>
      </c>
    </row>
    <row r="220811" spans="429:429">
      <c r="PM220811" s="782" t="s">
        <v>501</v>
      </c>
    </row>
    <row r="220812" spans="429:429">
      <c r="PM220812" s="782" t="s">
        <v>501</v>
      </c>
    </row>
    <row r="220813" spans="429:429">
      <c r="PM220813" s="782" t="s">
        <v>501</v>
      </c>
    </row>
    <row r="220814" spans="429:429">
      <c r="PM220814" s="782" t="s">
        <v>501</v>
      </c>
    </row>
    <row r="220815" spans="429:429">
      <c r="PM220815" s="782" t="s">
        <v>501</v>
      </c>
    </row>
    <row r="220816" spans="429:429">
      <c r="PM220816" s="782" t="s">
        <v>501</v>
      </c>
    </row>
    <row r="220817" spans="429:429">
      <c r="PM220817" s="782" t="s">
        <v>501</v>
      </c>
    </row>
    <row r="220818" spans="429:429">
      <c r="PM220818" s="782" t="s">
        <v>501</v>
      </c>
    </row>
    <row r="220819" spans="429:429">
      <c r="PM220819" s="782" t="s">
        <v>501</v>
      </c>
    </row>
    <row r="220820" spans="429:429">
      <c r="PM220820" s="782" t="s">
        <v>501</v>
      </c>
    </row>
    <row r="220821" spans="429:429">
      <c r="PM220821" s="782" t="s">
        <v>501</v>
      </c>
    </row>
    <row r="220822" spans="429:429">
      <c r="PM220822" s="782" t="s">
        <v>501</v>
      </c>
    </row>
    <row r="220823" spans="429:429">
      <c r="PM220823" s="782" t="s">
        <v>501</v>
      </c>
    </row>
    <row r="220824" spans="429:429">
      <c r="PM220824" s="782" t="s">
        <v>501</v>
      </c>
    </row>
    <row r="220825" spans="429:429">
      <c r="PM220825" s="782" t="s">
        <v>501</v>
      </c>
    </row>
    <row r="220826" spans="429:429">
      <c r="PM220826" s="782" t="s">
        <v>501</v>
      </c>
    </row>
    <row r="220827" spans="429:429">
      <c r="PM220827" s="782" t="s">
        <v>501</v>
      </c>
    </row>
    <row r="220828" spans="429:429">
      <c r="PM220828" s="782" t="s">
        <v>501</v>
      </c>
    </row>
    <row r="220829" spans="429:429">
      <c r="PM220829" s="782" t="s">
        <v>501</v>
      </c>
    </row>
    <row r="220830" spans="429:429">
      <c r="PM220830" s="782" t="s">
        <v>501</v>
      </c>
    </row>
    <row r="220831" spans="429:429">
      <c r="PM220831" s="782" t="s">
        <v>501</v>
      </c>
    </row>
    <row r="220832" spans="429:429">
      <c r="PM220832" s="782" t="s">
        <v>501</v>
      </c>
    </row>
    <row r="220833" spans="429:429">
      <c r="PM220833" s="782" t="s">
        <v>501</v>
      </c>
    </row>
    <row r="220834" spans="429:429">
      <c r="PM220834" s="782" t="s">
        <v>501</v>
      </c>
    </row>
    <row r="220835" spans="429:429">
      <c r="PM220835" s="782" t="s">
        <v>501</v>
      </c>
    </row>
    <row r="220836" spans="429:429">
      <c r="PM220836" s="782" t="s">
        <v>501</v>
      </c>
    </row>
    <row r="220837" spans="429:429">
      <c r="PM220837" s="782" t="s">
        <v>501</v>
      </c>
    </row>
    <row r="220838" spans="429:429">
      <c r="PM220838" s="782" t="s">
        <v>501</v>
      </c>
    </row>
    <row r="220839" spans="429:429">
      <c r="PM220839" s="782" t="s">
        <v>501</v>
      </c>
    </row>
    <row r="220840" spans="429:429">
      <c r="PM220840" s="782" t="s">
        <v>501</v>
      </c>
    </row>
    <row r="220841" spans="429:429">
      <c r="PM220841" s="782" t="s">
        <v>501</v>
      </c>
    </row>
    <row r="220842" spans="429:429">
      <c r="PM220842" s="782" t="s">
        <v>501</v>
      </c>
    </row>
    <row r="220843" spans="429:429">
      <c r="PM220843" s="782" t="s">
        <v>501</v>
      </c>
    </row>
    <row r="220844" spans="429:429">
      <c r="PM220844" s="782" t="s">
        <v>501</v>
      </c>
    </row>
    <row r="220845" spans="429:429">
      <c r="PM220845" s="782" t="s">
        <v>501</v>
      </c>
    </row>
    <row r="220846" spans="429:429">
      <c r="PM220846" s="782" t="s">
        <v>501</v>
      </c>
    </row>
    <row r="220847" spans="429:429">
      <c r="PM220847" s="782" t="s">
        <v>501</v>
      </c>
    </row>
    <row r="220848" spans="429:429">
      <c r="PM220848" s="782" t="s">
        <v>501</v>
      </c>
    </row>
    <row r="220849" spans="429:429">
      <c r="PM220849" s="782" t="s">
        <v>501</v>
      </c>
    </row>
    <row r="220850" spans="429:429">
      <c r="PM220850" s="782" t="s">
        <v>501</v>
      </c>
    </row>
    <row r="220851" spans="429:429">
      <c r="PM220851" s="782" t="s">
        <v>501</v>
      </c>
    </row>
    <row r="220852" spans="429:429">
      <c r="PM220852" s="782" t="s">
        <v>501</v>
      </c>
    </row>
    <row r="220853" spans="429:429">
      <c r="PM220853" s="782" t="s">
        <v>501</v>
      </c>
    </row>
    <row r="220854" spans="429:429">
      <c r="PM220854" s="782" t="s">
        <v>501</v>
      </c>
    </row>
    <row r="220855" spans="429:429">
      <c r="PM220855" s="782" t="s">
        <v>501</v>
      </c>
    </row>
    <row r="220856" spans="429:429">
      <c r="PM220856" s="782" t="s">
        <v>501</v>
      </c>
    </row>
    <row r="220857" spans="429:429">
      <c r="PM220857" s="782" t="s">
        <v>501</v>
      </c>
    </row>
    <row r="220858" spans="429:429">
      <c r="PM220858" s="782" t="s">
        <v>501</v>
      </c>
    </row>
    <row r="220859" spans="429:429">
      <c r="PM220859" s="782" t="s">
        <v>501</v>
      </c>
    </row>
    <row r="220860" spans="429:429">
      <c r="PM220860" s="782" t="s">
        <v>501</v>
      </c>
    </row>
    <row r="220861" spans="429:429">
      <c r="PM220861" s="782" t="s">
        <v>501</v>
      </c>
    </row>
    <row r="220862" spans="429:429">
      <c r="PM220862" s="782" t="s">
        <v>501</v>
      </c>
    </row>
    <row r="220863" spans="429:429">
      <c r="PM220863" s="782" t="s">
        <v>501</v>
      </c>
    </row>
    <row r="220864" spans="429:429">
      <c r="PM220864" s="782" t="s">
        <v>501</v>
      </c>
    </row>
    <row r="220865" spans="429:429">
      <c r="PM220865" s="782" t="s">
        <v>501</v>
      </c>
    </row>
    <row r="220866" spans="429:429">
      <c r="PM220866" s="782" t="s">
        <v>501</v>
      </c>
    </row>
    <row r="220867" spans="429:429">
      <c r="PM220867" s="782" t="s">
        <v>501</v>
      </c>
    </row>
    <row r="220868" spans="429:429">
      <c r="PM220868" s="782" t="s">
        <v>501</v>
      </c>
    </row>
    <row r="220869" spans="429:429">
      <c r="PM220869" s="782" t="s">
        <v>501</v>
      </c>
    </row>
    <row r="220870" spans="429:429">
      <c r="PM220870" s="782" t="s">
        <v>501</v>
      </c>
    </row>
    <row r="220871" spans="429:429">
      <c r="PM220871" s="782" t="s">
        <v>501</v>
      </c>
    </row>
    <row r="220872" spans="429:429">
      <c r="PM220872" s="782" t="s">
        <v>501</v>
      </c>
    </row>
    <row r="220873" spans="429:429">
      <c r="PM220873" s="782" t="s">
        <v>501</v>
      </c>
    </row>
    <row r="220874" spans="429:429">
      <c r="PM220874" s="782" t="s">
        <v>501</v>
      </c>
    </row>
    <row r="220875" spans="429:429">
      <c r="PM220875" s="782" t="s">
        <v>501</v>
      </c>
    </row>
    <row r="220876" spans="429:429">
      <c r="PM220876" s="782" t="s">
        <v>501</v>
      </c>
    </row>
    <row r="220877" spans="429:429">
      <c r="PM220877" s="782" t="s">
        <v>501</v>
      </c>
    </row>
    <row r="220878" spans="429:429">
      <c r="PM220878" s="782" t="s">
        <v>501</v>
      </c>
    </row>
    <row r="220879" spans="429:429">
      <c r="PM220879" s="782" t="s">
        <v>501</v>
      </c>
    </row>
    <row r="220880" spans="429:429">
      <c r="PM220880" s="782" t="s">
        <v>501</v>
      </c>
    </row>
    <row r="220881" spans="429:429">
      <c r="PM220881" s="782" t="s">
        <v>501</v>
      </c>
    </row>
    <row r="220882" spans="429:429">
      <c r="PM220882" s="782" t="s">
        <v>501</v>
      </c>
    </row>
    <row r="220883" spans="429:429">
      <c r="PM220883" s="782" t="s">
        <v>501</v>
      </c>
    </row>
    <row r="220884" spans="429:429">
      <c r="PM220884" s="782" t="s">
        <v>501</v>
      </c>
    </row>
    <row r="220885" spans="429:429">
      <c r="PM220885" s="782" t="s">
        <v>501</v>
      </c>
    </row>
    <row r="220886" spans="429:429">
      <c r="PM220886" s="782" t="s">
        <v>501</v>
      </c>
    </row>
    <row r="220887" spans="429:429">
      <c r="PM220887" s="782" t="s">
        <v>501</v>
      </c>
    </row>
    <row r="220888" spans="429:429">
      <c r="PM220888" s="782" t="s">
        <v>501</v>
      </c>
    </row>
    <row r="220889" spans="429:429">
      <c r="PM220889" s="782" t="s">
        <v>501</v>
      </c>
    </row>
    <row r="220890" spans="429:429">
      <c r="PM220890" s="782" t="s">
        <v>501</v>
      </c>
    </row>
    <row r="220891" spans="429:429">
      <c r="PM220891" s="782" t="s">
        <v>501</v>
      </c>
    </row>
    <row r="220892" spans="429:429">
      <c r="PM220892" s="782" t="s">
        <v>501</v>
      </c>
    </row>
    <row r="220893" spans="429:429">
      <c r="PM220893" s="782" t="s">
        <v>501</v>
      </c>
    </row>
    <row r="220894" spans="429:429">
      <c r="PM220894" s="782" t="s">
        <v>501</v>
      </c>
    </row>
    <row r="220895" spans="429:429">
      <c r="PM220895" s="782" t="s">
        <v>501</v>
      </c>
    </row>
    <row r="220896" spans="429:429">
      <c r="PM220896" s="782" t="s">
        <v>501</v>
      </c>
    </row>
    <row r="220897" spans="429:429">
      <c r="PM220897" s="782" t="s">
        <v>501</v>
      </c>
    </row>
    <row r="220898" spans="429:429">
      <c r="PM220898" s="782" t="s">
        <v>501</v>
      </c>
    </row>
    <row r="220899" spans="429:429">
      <c r="PM220899" s="782" t="s">
        <v>501</v>
      </c>
    </row>
    <row r="220900" spans="429:429">
      <c r="PM220900" s="782" t="s">
        <v>501</v>
      </c>
    </row>
    <row r="220901" spans="429:429">
      <c r="PM220901" s="782" t="s">
        <v>501</v>
      </c>
    </row>
    <row r="220902" spans="429:429">
      <c r="PM220902" s="782" t="s">
        <v>501</v>
      </c>
    </row>
    <row r="220903" spans="429:429">
      <c r="PM220903" s="782" t="s">
        <v>501</v>
      </c>
    </row>
    <row r="220904" spans="429:429">
      <c r="PM220904" s="782" t="s">
        <v>501</v>
      </c>
    </row>
    <row r="220905" spans="429:429">
      <c r="PM220905" s="782" t="s">
        <v>501</v>
      </c>
    </row>
    <row r="220906" spans="429:429">
      <c r="PM220906" s="782" t="s">
        <v>501</v>
      </c>
    </row>
    <row r="220907" spans="429:429">
      <c r="PM220907" s="782" t="s">
        <v>501</v>
      </c>
    </row>
    <row r="220908" spans="429:429">
      <c r="PM220908" s="782" t="s">
        <v>501</v>
      </c>
    </row>
    <row r="220909" spans="429:429">
      <c r="PM220909" s="782" t="s">
        <v>501</v>
      </c>
    </row>
    <row r="220910" spans="429:429">
      <c r="PM220910" s="782" t="s">
        <v>501</v>
      </c>
    </row>
    <row r="220911" spans="429:429">
      <c r="PM220911" s="782" t="s">
        <v>501</v>
      </c>
    </row>
    <row r="220912" spans="429:429">
      <c r="PM220912" s="782" t="s">
        <v>501</v>
      </c>
    </row>
    <row r="220913" spans="429:429">
      <c r="PM220913" s="782" t="s">
        <v>501</v>
      </c>
    </row>
    <row r="220914" spans="429:429">
      <c r="PM220914" s="782" t="s">
        <v>501</v>
      </c>
    </row>
    <row r="220915" spans="429:429">
      <c r="PM220915" s="782" t="s">
        <v>501</v>
      </c>
    </row>
    <row r="220916" spans="429:429">
      <c r="PM220916" s="782" t="s">
        <v>501</v>
      </c>
    </row>
    <row r="220917" spans="429:429">
      <c r="PM220917" s="782" t="s">
        <v>501</v>
      </c>
    </row>
    <row r="220918" spans="429:429">
      <c r="PM220918" s="782" t="s">
        <v>501</v>
      </c>
    </row>
    <row r="220919" spans="429:429">
      <c r="PM220919" s="782" t="s">
        <v>501</v>
      </c>
    </row>
    <row r="220920" spans="429:429">
      <c r="PM220920" s="782" t="s">
        <v>501</v>
      </c>
    </row>
    <row r="220921" spans="429:429">
      <c r="PM220921" s="782" t="s">
        <v>501</v>
      </c>
    </row>
    <row r="220922" spans="429:429">
      <c r="PM220922" s="782" t="s">
        <v>501</v>
      </c>
    </row>
    <row r="220923" spans="429:429">
      <c r="PM220923" s="782" t="s">
        <v>501</v>
      </c>
    </row>
    <row r="220924" spans="429:429">
      <c r="PM220924" s="782" t="s">
        <v>501</v>
      </c>
    </row>
    <row r="220925" spans="429:429">
      <c r="PM220925" s="782" t="s">
        <v>501</v>
      </c>
    </row>
    <row r="220926" spans="429:429">
      <c r="PM220926" s="782" t="s">
        <v>501</v>
      </c>
    </row>
    <row r="220927" spans="429:429">
      <c r="PM220927" s="782" t="s">
        <v>501</v>
      </c>
    </row>
    <row r="220928" spans="429:429">
      <c r="PM220928" s="782" t="s">
        <v>501</v>
      </c>
    </row>
    <row r="220929" spans="429:429">
      <c r="PM220929" s="782" t="s">
        <v>501</v>
      </c>
    </row>
    <row r="220930" spans="429:429">
      <c r="PM220930" s="782" t="s">
        <v>501</v>
      </c>
    </row>
    <row r="220931" spans="429:429">
      <c r="PM220931" s="782" t="s">
        <v>501</v>
      </c>
    </row>
    <row r="220932" spans="429:429">
      <c r="PM220932" s="782" t="s">
        <v>501</v>
      </c>
    </row>
    <row r="220933" spans="429:429">
      <c r="PM220933" s="782" t="s">
        <v>501</v>
      </c>
    </row>
    <row r="220934" spans="429:429">
      <c r="PM220934" s="782" t="s">
        <v>501</v>
      </c>
    </row>
    <row r="220935" spans="429:429">
      <c r="PM220935" s="782" t="s">
        <v>501</v>
      </c>
    </row>
    <row r="220936" spans="429:429">
      <c r="PM220936" s="782" t="s">
        <v>501</v>
      </c>
    </row>
    <row r="220937" spans="429:429">
      <c r="PM220937" s="782" t="s">
        <v>501</v>
      </c>
    </row>
    <row r="220938" spans="429:429">
      <c r="PM220938" s="782" t="s">
        <v>501</v>
      </c>
    </row>
    <row r="220939" spans="429:429">
      <c r="PM220939" s="782" t="s">
        <v>501</v>
      </c>
    </row>
    <row r="220940" spans="429:429">
      <c r="PM220940" s="782" t="s">
        <v>501</v>
      </c>
    </row>
    <row r="220941" spans="429:429">
      <c r="PM220941" s="782" t="s">
        <v>501</v>
      </c>
    </row>
    <row r="220942" spans="429:429">
      <c r="PM220942" s="782" t="s">
        <v>501</v>
      </c>
    </row>
    <row r="220943" spans="429:429">
      <c r="PM220943" s="782" t="s">
        <v>501</v>
      </c>
    </row>
    <row r="220944" spans="429:429">
      <c r="PM220944" s="782" t="s">
        <v>501</v>
      </c>
    </row>
    <row r="220945" spans="429:429">
      <c r="PM220945" s="782" t="s">
        <v>501</v>
      </c>
    </row>
    <row r="220946" spans="429:429">
      <c r="PM220946" s="782" t="s">
        <v>501</v>
      </c>
    </row>
    <row r="220947" spans="429:429">
      <c r="PM220947" s="782" t="s">
        <v>501</v>
      </c>
    </row>
    <row r="220948" spans="429:429">
      <c r="PM220948" s="782" t="s">
        <v>501</v>
      </c>
    </row>
    <row r="220949" spans="429:429">
      <c r="PM220949" s="782" t="s">
        <v>501</v>
      </c>
    </row>
    <row r="220950" spans="429:429">
      <c r="PM220950" s="782" t="s">
        <v>501</v>
      </c>
    </row>
    <row r="220951" spans="429:429">
      <c r="PM220951" s="782" t="s">
        <v>501</v>
      </c>
    </row>
    <row r="220952" spans="429:429">
      <c r="PM220952" s="782" t="s">
        <v>501</v>
      </c>
    </row>
    <row r="220953" spans="429:429">
      <c r="PM220953" s="782" t="s">
        <v>501</v>
      </c>
    </row>
    <row r="220954" spans="429:429">
      <c r="PM220954" s="782" t="s">
        <v>501</v>
      </c>
    </row>
    <row r="220955" spans="429:429">
      <c r="PM220955" s="782" t="s">
        <v>501</v>
      </c>
    </row>
    <row r="220956" spans="429:429">
      <c r="PM220956" s="782" t="s">
        <v>501</v>
      </c>
    </row>
    <row r="220957" spans="429:429">
      <c r="PM220957" s="782" t="s">
        <v>501</v>
      </c>
    </row>
    <row r="220958" spans="429:429">
      <c r="PM220958" s="782" t="s">
        <v>501</v>
      </c>
    </row>
    <row r="220959" spans="429:429">
      <c r="PM220959" s="782" t="s">
        <v>501</v>
      </c>
    </row>
    <row r="220960" spans="429:429">
      <c r="PM220960" s="782" t="s">
        <v>501</v>
      </c>
    </row>
    <row r="220961" spans="429:429">
      <c r="PM220961" s="782" t="s">
        <v>501</v>
      </c>
    </row>
    <row r="220962" spans="429:429">
      <c r="PM220962" s="782" t="s">
        <v>501</v>
      </c>
    </row>
    <row r="220963" spans="429:429">
      <c r="PM220963" s="782" t="s">
        <v>501</v>
      </c>
    </row>
    <row r="220964" spans="429:429">
      <c r="PM220964" s="782" t="s">
        <v>501</v>
      </c>
    </row>
    <row r="220965" spans="429:429">
      <c r="PM220965" s="782" t="s">
        <v>501</v>
      </c>
    </row>
    <row r="220966" spans="429:429">
      <c r="PM220966" s="782" t="s">
        <v>501</v>
      </c>
    </row>
    <row r="220967" spans="429:429">
      <c r="PM220967" s="782" t="s">
        <v>501</v>
      </c>
    </row>
    <row r="220968" spans="429:429">
      <c r="PM220968" s="782" t="s">
        <v>501</v>
      </c>
    </row>
    <row r="220969" spans="429:429">
      <c r="PM220969" s="782" t="s">
        <v>501</v>
      </c>
    </row>
    <row r="220970" spans="429:429">
      <c r="PM220970" s="782" t="s">
        <v>501</v>
      </c>
    </row>
    <row r="220971" spans="429:429">
      <c r="PM220971" s="782" t="s">
        <v>501</v>
      </c>
    </row>
    <row r="220972" spans="429:429">
      <c r="PM220972" s="782" t="s">
        <v>501</v>
      </c>
    </row>
    <row r="220973" spans="429:429">
      <c r="PM220973" s="782" t="s">
        <v>501</v>
      </c>
    </row>
    <row r="220974" spans="429:429">
      <c r="PM220974" s="782" t="s">
        <v>501</v>
      </c>
    </row>
    <row r="220975" spans="429:429">
      <c r="PM220975" s="782" t="s">
        <v>501</v>
      </c>
    </row>
    <row r="220976" spans="429:429">
      <c r="PM220976" s="782" t="s">
        <v>501</v>
      </c>
    </row>
    <row r="220977" spans="429:429">
      <c r="PM220977" s="782" t="s">
        <v>501</v>
      </c>
    </row>
    <row r="220978" spans="429:429">
      <c r="PM220978" s="782" t="s">
        <v>501</v>
      </c>
    </row>
    <row r="220979" spans="429:429">
      <c r="PM220979" s="782" t="s">
        <v>501</v>
      </c>
    </row>
    <row r="220980" spans="429:429">
      <c r="PM220980" s="782" t="s">
        <v>501</v>
      </c>
    </row>
    <row r="220981" spans="429:429">
      <c r="PM220981" s="782" t="s">
        <v>501</v>
      </c>
    </row>
    <row r="220982" spans="429:429">
      <c r="PM220982" s="782" t="s">
        <v>501</v>
      </c>
    </row>
    <row r="220983" spans="429:429">
      <c r="PM220983" s="782" t="s">
        <v>501</v>
      </c>
    </row>
    <row r="220984" spans="429:429">
      <c r="PM220984" s="782" t="s">
        <v>501</v>
      </c>
    </row>
    <row r="220985" spans="429:429">
      <c r="PM220985" s="782" t="s">
        <v>501</v>
      </c>
    </row>
    <row r="220986" spans="429:429">
      <c r="PM220986" s="782" t="s">
        <v>501</v>
      </c>
    </row>
    <row r="220987" spans="429:429">
      <c r="PM220987" s="782" t="s">
        <v>501</v>
      </c>
    </row>
    <row r="220988" spans="429:429">
      <c r="PM220988" s="782" t="s">
        <v>501</v>
      </c>
    </row>
    <row r="220989" spans="429:429">
      <c r="PM220989" s="782" t="s">
        <v>501</v>
      </c>
    </row>
    <row r="220990" spans="429:429">
      <c r="PM220990" s="782" t="s">
        <v>501</v>
      </c>
    </row>
    <row r="220991" spans="429:429">
      <c r="PM220991" s="782" t="s">
        <v>501</v>
      </c>
    </row>
    <row r="220992" spans="429:429">
      <c r="PM220992" s="782" t="s">
        <v>501</v>
      </c>
    </row>
    <row r="220993" spans="429:429">
      <c r="PM220993" s="782" t="s">
        <v>501</v>
      </c>
    </row>
    <row r="220994" spans="429:429">
      <c r="PM220994" s="782" t="s">
        <v>501</v>
      </c>
    </row>
    <row r="220995" spans="429:429">
      <c r="PM220995" s="782" t="s">
        <v>501</v>
      </c>
    </row>
    <row r="220996" spans="429:429">
      <c r="PM220996" s="782" t="s">
        <v>501</v>
      </c>
    </row>
    <row r="220997" spans="429:429">
      <c r="PM220997" s="782" t="s">
        <v>501</v>
      </c>
    </row>
    <row r="220998" spans="429:429">
      <c r="PM220998" s="782" t="s">
        <v>501</v>
      </c>
    </row>
    <row r="220999" spans="429:429">
      <c r="PM220999" s="782" t="s">
        <v>501</v>
      </c>
    </row>
    <row r="221000" spans="429:429">
      <c r="PM221000" s="782" t="s">
        <v>501</v>
      </c>
    </row>
    <row r="221001" spans="429:429">
      <c r="PM221001" s="782" t="s">
        <v>501</v>
      </c>
    </row>
    <row r="221002" spans="429:429">
      <c r="PM221002" s="782" t="s">
        <v>501</v>
      </c>
    </row>
    <row r="221003" spans="429:429">
      <c r="PM221003" s="782" t="s">
        <v>501</v>
      </c>
    </row>
    <row r="221004" spans="429:429">
      <c r="PM221004" s="782" t="s">
        <v>501</v>
      </c>
    </row>
    <row r="221005" spans="429:429">
      <c r="PM221005" s="782" t="s">
        <v>501</v>
      </c>
    </row>
    <row r="221006" spans="429:429">
      <c r="PM221006" s="782" t="s">
        <v>501</v>
      </c>
    </row>
    <row r="221007" spans="429:429">
      <c r="PM221007" s="782" t="s">
        <v>501</v>
      </c>
    </row>
    <row r="221008" spans="429:429">
      <c r="PM221008" s="782" t="s">
        <v>501</v>
      </c>
    </row>
    <row r="221009" spans="429:429">
      <c r="PM221009" s="782" t="s">
        <v>501</v>
      </c>
    </row>
    <row r="221010" spans="429:429">
      <c r="PM221010" s="782" t="s">
        <v>501</v>
      </c>
    </row>
    <row r="221011" spans="429:429">
      <c r="PM221011" s="782" t="s">
        <v>501</v>
      </c>
    </row>
    <row r="221012" spans="429:429">
      <c r="PM221012" s="782" t="s">
        <v>501</v>
      </c>
    </row>
    <row r="221013" spans="429:429">
      <c r="PM221013" s="782" t="s">
        <v>501</v>
      </c>
    </row>
    <row r="221014" spans="429:429">
      <c r="PM221014" s="782" t="s">
        <v>501</v>
      </c>
    </row>
    <row r="221015" spans="429:429">
      <c r="PM221015" s="782" t="s">
        <v>501</v>
      </c>
    </row>
    <row r="221016" spans="429:429">
      <c r="PM221016" s="782" t="s">
        <v>501</v>
      </c>
    </row>
    <row r="221017" spans="429:429">
      <c r="PM221017" s="782" t="s">
        <v>501</v>
      </c>
    </row>
    <row r="221018" spans="429:429">
      <c r="PM221018" s="782" t="s">
        <v>501</v>
      </c>
    </row>
    <row r="221019" spans="429:429">
      <c r="PM221019" s="782" t="s">
        <v>501</v>
      </c>
    </row>
    <row r="221020" spans="429:429">
      <c r="PM221020" s="782" t="s">
        <v>501</v>
      </c>
    </row>
    <row r="221021" spans="429:429">
      <c r="PM221021" s="782" t="s">
        <v>501</v>
      </c>
    </row>
    <row r="221022" spans="429:429">
      <c r="PM221022" s="782" t="s">
        <v>501</v>
      </c>
    </row>
    <row r="221023" spans="429:429">
      <c r="PM221023" s="782" t="s">
        <v>501</v>
      </c>
    </row>
    <row r="221024" spans="429:429">
      <c r="PM221024" s="782" t="s">
        <v>501</v>
      </c>
    </row>
    <row r="221025" spans="429:429">
      <c r="PM221025" s="782" t="s">
        <v>501</v>
      </c>
    </row>
    <row r="221026" spans="429:429">
      <c r="PM221026" s="782" t="s">
        <v>501</v>
      </c>
    </row>
    <row r="221027" spans="429:429">
      <c r="PM221027" s="782" t="s">
        <v>501</v>
      </c>
    </row>
    <row r="221028" spans="429:429">
      <c r="PM221028" s="782" t="s">
        <v>501</v>
      </c>
    </row>
    <row r="221029" spans="429:429">
      <c r="PM221029" s="782" t="s">
        <v>501</v>
      </c>
    </row>
    <row r="221030" spans="429:429">
      <c r="PM221030" s="782" t="s">
        <v>501</v>
      </c>
    </row>
    <row r="221031" spans="429:429">
      <c r="PM221031" s="782" t="s">
        <v>501</v>
      </c>
    </row>
    <row r="221032" spans="429:429">
      <c r="PM221032" s="782" t="s">
        <v>501</v>
      </c>
    </row>
    <row r="221033" spans="429:429">
      <c r="PM221033" s="782" t="s">
        <v>501</v>
      </c>
    </row>
    <row r="221034" spans="429:429">
      <c r="PM221034" s="782" t="s">
        <v>501</v>
      </c>
    </row>
    <row r="221035" spans="429:429">
      <c r="PM221035" s="782" t="s">
        <v>501</v>
      </c>
    </row>
    <row r="221036" spans="429:429">
      <c r="PM221036" s="782" t="s">
        <v>501</v>
      </c>
    </row>
    <row r="221037" spans="429:429">
      <c r="PM221037" s="782" t="s">
        <v>501</v>
      </c>
    </row>
    <row r="221038" spans="429:429">
      <c r="PM221038" s="782" t="s">
        <v>501</v>
      </c>
    </row>
    <row r="221039" spans="429:429">
      <c r="PM221039" s="782" t="s">
        <v>501</v>
      </c>
    </row>
    <row r="221040" spans="429:429">
      <c r="PM221040" s="782" t="s">
        <v>501</v>
      </c>
    </row>
    <row r="221041" spans="429:429">
      <c r="PM221041" s="782" t="s">
        <v>501</v>
      </c>
    </row>
    <row r="221042" spans="429:429">
      <c r="PM221042" s="782" t="s">
        <v>501</v>
      </c>
    </row>
    <row r="221043" spans="429:429">
      <c r="PM221043" s="782" t="s">
        <v>501</v>
      </c>
    </row>
    <row r="221044" spans="429:429">
      <c r="PM221044" s="782" t="s">
        <v>501</v>
      </c>
    </row>
    <row r="221045" spans="429:429">
      <c r="PM221045" s="782" t="s">
        <v>501</v>
      </c>
    </row>
    <row r="221046" spans="429:429">
      <c r="PM221046" s="782" t="s">
        <v>501</v>
      </c>
    </row>
    <row r="221047" spans="429:429">
      <c r="PM221047" s="782" t="s">
        <v>501</v>
      </c>
    </row>
    <row r="221048" spans="429:429">
      <c r="PM221048" s="782" t="s">
        <v>501</v>
      </c>
    </row>
    <row r="221049" spans="429:429">
      <c r="PM221049" s="782" t="s">
        <v>501</v>
      </c>
    </row>
    <row r="221050" spans="429:429">
      <c r="PM221050" s="782" t="s">
        <v>501</v>
      </c>
    </row>
    <row r="221051" spans="429:429">
      <c r="PM221051" s="782" t="s">
        <v>501</v>
      </c>
    </row>
    <row r="221052" spans="429:429">
      <c r="PM221052" s="782" t="s">
        <v>501</v>
      </c>
    </row>
    <row r="221053" spans="429:429">
      <c r="PM221053" s="782" t="s">
        <v>501</v>
      </c>
    </row>
    <row r="221054" spans="429:429">
      <c r="PM221054" s="782" t="s">
        <v>501</v>
      </c>
    </row>
    <row r="221055" spans="429:429">
      <c r="PM221055" s="782" t="s">
        <v>501</v>
      </c>
    </row>
    <row r="221056" spans="429:429">
      <c r="PM221056" s="782" t="s">
        <v>501</v>
      </c>
    </row>
    <row r="221057" spans="429:429">
      <c r="PM221057" s="782" t="s">
        <v>501</v>
      </c>
    </row>
    <row r="221058" spans="429:429">
      <c r="PM221058" s="782" t="s">
        <v>501</v>
      </c>
    </row>
    <row r="221059" spans="429:429">
      <c r="PM221059" s="782" t="s">
        <v>501</v>
      </c>
    </row>
    <row r="221060" spans="429:429">
      <c r="PM221060" s="782" t="s">
        <v>501</v>
      </c>
    </row>
    <row r="221061" spans="429:429">
      <c r="PM221061" s="782" t="s">
        <v>501</v>
      </c>
    </row>
    <row r="221062" spans="429:429">
      <c r="PM221062" s="782" t="s">
        <v>501</v>
      </c>
    </row>
    <row r="221063" spans="429:429">
      <c r="PM221063" s="782" t="s">
        <v>501</v>
      </c>
    </row>
    <row r="221064" spans="429:429">
      <c r="PM221064" s="782" t="s">
        <v>501</v>
      </c>
    </row>
    <row r="221065" spans="429:429">
      <c r="PM221065" s="782" t="s">
        <v>501</v>
      </c>
    </row>
    <row r="221066" spans="429:429">
      <c r="PM221066" s="782" t="s">
        <v>501</v>
      </c>
    </row>
    <row r="221067" spans="429:429">
      <c r="PM221067" s="782" t="s">
        <v>501</v>
      </c>
    </row>
    <row r="221068" spans="429:429">
      <c r="PM221068" s="782" t="s">
        <v>501</v>
      </c>
    </row>
    <row r="221069" spans="429:429">
      <c r="PM221069" s="782" t="s">
        <v>501</v>
      </c>
    </row>
    <row r="221070" spans="429:429">
      <c r="PM221070" s="782" t="s">
        <v>501</v>
      </c>
    </row>
    <row r="221071" spans="429:429">
      <c r="PM221071" s="782" t="s">
        <v>501</v>
      </c>
    </row>
    <row r="221072" spans="429:429">
      <c r="PM221072" s="782" t="s">
        <v>501</v>
      </c>
    </row>
    <row r="221073" spans="429:429">
      <c r="PM221073" s="782" t="s">
        <v>501</v>
      </c>
    </row>
    <row r="221074" spans="429:429">
      <c r="PM221074" s="782" t="s">
        <v>501</v>
      </c>
    </row>
    <row r="221075" spans="429:429">
      <c r="PM221075" s="782" t="s">
        <v>501</v>
      </c>
    </row>
    <row r="221076" spans="429:429">
      <c r="PM221076" s="782" t="s">
        <v>501</v>
      </c>
    </row>
    <row r="221077" spans="429:429">
      <c r="PM221077" s="782" t="s">
        <v>501</v>
      </c>
    </row>
    <row r="221078" spans="429:429">
      <c r="PM221078" s="782" t="s">
        <v>501</v>
      </c>
    </row>
    <row r="221079" spans="429:429">
      <c r="PM221079" s="782" t="s">
        <v>501</v>
      </c>
    </row>
    <row r="221080" spans="429:429">
      <c r="PM221080" s="782" t="s">
        <v>501</v>
      </c>
    </row>
    <row r="221081" spans="429:429">
      <c r="PM221081" s="782" t="s">
        <v>501</v>
      </c>
    </row>
    <row r="221082" spans="429:429">
      <c r="PM221082" s="782" t="s">
        <v>501</v>
      </c>
    </row>
    <row r="221083" spans="429:429">
      <c r="PM221083" s="782" t="s">
        <v>501</v>
      </c>
    </row>
    <row r="221084" spans="429:429">
      <c r="PM221084" s="782" t="s">
        <v>501</v>
      </c>
    </row>
    <row r="221085" spans="429:429">
      <c r="PM221085" s="782" t="s">
        <v>501</v>
      </c>
    </row>
    <row r="221086" spans="429:429">
      <c r="PM221086" s="782" t="s">
        <v>501</v>
      </c>
    </row>
    <row r="221087" spans="429:429">
      <c r="PM221087" s="782" t="s">
        <v>501</v>
      </c>
    </row>
    <row r="221088" spans="429:429">
      <c r="PM221088" s="782" t="s">
        <v>501</v>
      </c>
    </row>
    <row r="221089" spans="429:429">
      <c r="PM221089" s="782" t="s">
        <v>501</v>
      </c>
    </row>
    <row r="221090" spans="429:429">
      <c r="PM221090" s="782" t="s">
        <v>501</v>
      </c>
    </row>
    <row r="221091" spans="429:429">
      <c r="PM221091" s="782" t="s">
        <v>501</v>
      </c>
    </row>
    <row r="221092" spans="429:429">
      <c r="PM221092" s="782" t="s">
        <v>501</v>
      </c>
    </row>
    <row r="221093" spans="429:429">
      <c r="PM221093" s="782" t="s">
        <v>501</v>
      </c>
    </row>
    <row r="221094" spans="429:429">
      <c r="PM221094" s="782" t="s">
        <v>501</v>
      </c>
    </row>
    <row r="221095" spans="429:429">
      <c r="PM221095" s="782" t="s">
        <v>501</v>
      </c>
    </row>
    <row r="221096" spans="429:429">
      <c r="PM221096" s="782" t="s">
        <v>501</v>
      </c>
    </row>
    <row r="221097" spans="429:429">
      <c r="PM221097" s="782" t="s">
        <v>501</v>
      </c>
    </row>
    <row r="221098" spans="429:429">
      <c r="PM221098" s="782" t="s">
        <v>501</v>
      </c>
    </row>
    <row r="221099" spans="429:429">
      <c r="PM221099" s="782" t="s">
        <v>501</v>
      </c>
    </row>
    <row r="221100" spans="429:429">
      <c r="PM221100" s="782" t="s">
        <v>501</v>
      </c>
    </row>
    <row r="221101" spans="429:429">
      <c r="PM221101" s="782" t="s">
        <v>501</v>
      </c>
    </row>
    <row r="221102" spans="429:429">
      <c r="PM221102" s="782" t="s">
        <v>501</v>
      </c>
    </row>
    <row r="221103" spans="429:429">
      <c r="PM221103" s="782" t="s">
        <v>501</v>
      </c>
    </row>
    <row r="221104" spans="429:429">
      <c r="PM221104" s="782" t="s">
        <v>501</v>
      </c>
    </row>
    <row r="221105" spans="429:429">
      <c r="PM221105" s="782" t="s">
        <v>501</v>
      </c>
    </row>
    <row r="221106" spans="429:429">
      <c r="PM221106" s="782" t="s">
        <v>501</v>
      </c>
    </row>
    <row r="221107" spans="429:429">
      <c r="PM221107" s="782" t="s">
        <v>501</v>
      </c>
    </row>
    <row r="221108" spans="429:429">
      <c r="PM221108" s="782" t="s">
        <v>501</v>
      </c>
    </row>
    <row r="221109" spans="429:429">
      <c r="PM221109" s="782" t="s">
        <v>501</v>
      </c>
    </row>
    <row r="221110" spans="429:429">
      <c r="PM221110" s="782" t="s">
        <v>501</v>
      </c>
    </row>
    <row r="221111" spans="429:429">
      <c r="PM221111" s="782" t="s">
        <v>501</v>
      </c>
    </row>
    <row r="221112" spans="429:429">
      <c r="PM221112" s="782" t="s">
        <v>501</v>
      </c>
    </row>
    <row r="221113" spans="429:429">
      <c r="PM221113" s="782" t="s">
        <v>501</v>
      </c>
    </row>
    <row r="221114" spans="429:429">
      <c r="PM221114" s="782" t="s">
        <v>501</v>
      </c>
    </row>
    <row r="221115" spans="429:429">
      <c r="PM221115" s="782" t="s">
        <v>501</v>
      </c>
    </row>
    <row r="221116" spans="429:429">
      <c r="PM221116" s="782" t="s">
        <v>501</v>
      </c>
    </row>
    <row r="221117" spans="429:429">
      <c r="PM221117" s="782" t="s">
        <v>501</v>
      </c>
    </row>
    <row r="221118" spans="429:429">
      <c r="PM221118" s="782" t="s">
        <v>501</v>
      </c>
    </row>
    <row r="221119" spans="429:429">
      <c r="PM221119" s="782" t="s">
        <v>501</v>
      </c>
    </row>
    <row r="221120" spans="429:429">
      <c r="PM221120" s="782" t="s">
        <v>501</v>
      </c>
    </row>
    <row r="221121" spans="429:429">
      <c r="PM221121" s="782" t="s">
        <v>501</v>
      </c>
    </row>
    <row r="221122" spans="429:429">
      <c r="PM221122" s="782" t="s">
        <v>501</v>
      </c>
    </row>
    <row r="221123" spans="429:429">
      <c r="PM221123" s="782" t="s">
        <v>501</v>
      </c>
    </row>
    <row r="221124" spans="429:429">
      <c r="PM221124" s="782" t="s">
        <v>501</v>
      </c>
    </row>
    <row r="221125" spans="429:429">
      <c r="PM221125" s="782" t="s">
        <v>501</v>
      </c>
    </row>
    <row r="221126" spans="429:429">
      <c r="PM221126" s="782" t="s">
        <v>501</v>
      </c>
    </row>
    <row r="221127" spans="429:429">
      <c r="PM221127" s="782" t="s">
        <v>501</v>
      </c>
    </row>
    <row r="221128" spans="429:429">
      <c r="PM221128" s="782" t="s">
        <v>501</v>
      </c>
    </row>
    <row r="221129" spans="429:429">
      <c r="PM221129" s="782" t="s">
        <v>501</v>
      </c>
    </row>
    <row r="221130" spans="429:429">
      <c r="PM221130" s="782" t="s">
        <v>501</v>
      </c>
    </row>
    <row r="221131" spans="429:429">
      <c r="PM221131" s="782" t="s">
        <v>501</v>
      </c>
    </row>
    <row r="221132" spans="429:429">
      <c r="PM221132" s="782" t="s">
        <v>501</v>
      </c>
    </row>
    <row r="221133" spans="429:429">
      <c r="PM221133" s="782" t="s">
        <v>501</v>
      </c>
    </row>
    <row r="221134" spans="429:429">
      <c r="PM221134" s="782" t="s">
        <v>501</v>
      </c>
    </row>
    <row r="221135" spans="429:429">
      <c r="PM221135" s="782" t="s">
        <v>501</v>
      </c>
    </row>
    <row r="221136" spans="429:429">
      <c r="PM221136" s="782" t="s">
        <v>501</v>
      </c>
    </row>
    <row r="221137" spans="429:429">
      <c r="PM221137" s="782" t="s">
        <v>501</v>
      </c>
    </row>
    <row r="221138" spans="429:429">
      <c r="PM221138" s="782" t="s">
        <v>501</v>
      </c>
    </row>
    <row r="221139" spans="429:429">
      <c r="PM221139" s="782" t="s">
        <v>501</v>
      </c>
    </row>
    <row r="221140" spans="429:429">
      <c r="PM221140" s="782" t="s">
        <v>501</v>
      </c>
    </row>
    <row r="221141" spans="429:429">
      <c r="PM221141" s="782" t="s">
        <v>501</v>
      </c>
    </row>
    <row r="221142" spans="429:429">
      <c r="PM221142" s="782" t="s">
        <v>501</v>
      </c>
    </row>
    <row r="221143" spans="429:429">
      <c r="PM221143" s="782" t="s">
        <v>501</v>
      </c>
    </row>
    <row r="221144" spans="429:429">
      <c r="PM221144" s="782" t="s">
        <v>501</v>
      </c>
    </row>
    <row r="221145" spans="429:429">
      <c r="PM221145" s="782" t="s">
        <v>501</v>
      </c>
    </row>
    <row r="221146" spans="429:429">
      <c r="PM221146" s="782" t="s">
        <v>501</v>
      </c>
    </row>
    <row r="221147" spans="429:429">
      <c r="PM221147" s="782" t="s">
        <v>501</v>
      </c>
    </row>
    <row r="221148" spans="429:429">
      <c r="PM221148" s="782" t="s">
        <v>501</v>
      </c>
    </row>
    <row r="221149" spans="429:429">
      <c r="PM221149" s="782" t="s">
        <v>501</v>
      </c>
    </row>
    <row r="221150" spans="429:429">
      <c r="PM221150" s="782" t="s">
        <v>501</v>
      </c>
    </row>
    <row r="221151" spans="429:429">
      <c r="PM221151" s="782" t="s">
        <v>501</v>
      </c>
    </row>
    <row r="221152" spans="429:429">
      <c r="PM221152" s="782" t="s">
        <v>501</v>
      </c>
    </row>
    <row r="221153" spans="429:429">
      <c r="PM221153" s="782" t="s">
        <v>501</v>
      </c>
    </row>
    <row r="221154" spans="429:429">
      <c r="PM221154" s="782" t="s">
        <v>501</v>
      </c>
    </row>
    <row r="221155" spans="429:429">
      <c r="PM221155" s="782" t="s">
        <v>501</v>
      </c>
    </row>
    <row r="221156" spans="429:429">
      <c r="PM221156" s="782" t="s">
        <v>501</v>
      </c>
    </row>
    <row r="221157" spans="429:429">
      <c r="PM221157" s="782" t="s">
        <v>501</v>
      </c>
    </row>
    <row r="221158" spans="429:429">
      <c r="PM221158" s="782" t="s">
        <v>501</v>
      </c>
    </row>
    <row r="221159" spans="429:429">
      <c r="PM221159" s="782" t="s">
        <v>501</v>
      </c>
    </row>
    <row r="221160" spans="429:429">
      <c r="PM221160" s="782" t="s">
        <v>501</v>
      </c>
    </row>
    <row r="221161" spans="429:429">
      <c r="PM221161" s="782" t="s">
        <v>501</v>
      </c>
    </row>
    <row r="221162" spans="429:429">
      <c r="PM221162" s="782" t="s">
        <v>501</v>
      </c>
    </row>
    <row r="221163" spans="429:429">
      <c r="PM221163" s="782" t="s">
        <v>501</v>
      </c>
    </row>
    <row r="221164" spans="429:429">
      <c r="PM221164" s="782" t="s">
        <v>501</v>
      </c>
    </row>
    <row r="221165" spans="429:429">
      <c r="PM221165" s="782" t="s">
        <v>501</v>
      </c>
    </row>
    <row r="221166" spans="429:429">
      <c r="PM221166" s="782" t="s">
        <v>501</v>
      </c>
    </row>
    <row r="221167" spans="429:429">
      <c r="PM221167" s="782" t="s">
        <v>501</v>
      </c>
    </row>
    <row r="221168" spans="429:429">
      <c r="PM221168" s="782" t="s">
        <v>501</v>
      </c>
    </row>
    <row r="221169" spans="429:429">
      <c r="PM221169" s="782" t="s">
        <v>501</v>
      </c>
    </row>
    <row r="221170" spans="429:429">
      <c r="PM221170" s="782" t="s">
        <v>501</v>
      </c>
    </row>
    <row r="221171" spans="429:429">
      <c r="PM221171" s="782" t="s">
        <v>501</v>
      </c>
    </row>
    <row r="221172" spans="429:429">
      <c r="PM221172" s="782" t="s">
        <v>501</v>
      </c>
    </row>
    <row r="221173" spans="429:429">
      <c r="PM221173" s="782" t="s">
        <v>501</v>
      </c>
    </row>
    <row r="221174" spans="429:429">
      <c r="PM221174" s="782" t="s">
        <v>501</v>
      </c>
    </row>
    <row r="221175" spans="429:429">
      <c r="PM221175" s="782" t="s">
        <v>501</v>
      </c>
    </row>
    <row r="221176" spans="429:429">
      <c r="PM221176" s="782" t="s">
        <v>501</v>
      </c>
    </row>
    <row r="221177" spans="429:429">
      <c r="PM221177" s="782" t="s">
        <v>501</v>
      </c>
    </row>
    <row r="221178" spans="429:429">
      <c r="PM221178" s="782" t="s">
        <v>501</v>
      </c>
    </row>
    <row r="221179" spans="429:429">
      <c r="PM221179" s="782" t="s">
        <v>501</v>
      </c>
    </row>
    <row r="221180" spans="429:429">
      <c r="PM221180" s="782" t="s">
        <v>501</v>
      </c>
    </row>
    <row r="221181" spans="429:429">
      <c r="PM221181" s="782" t="s">
        <v>501</v>
      </c>
    </row>
    <row r="221182" spans="429:429">
      <c r="PM221182" s="782" t="s">
        <v>501</v>
      </c>
    </row>
    <row r="221183" spans="429:429">
      <c r="PM221183" s="782" t="s">
        <v>501</v>
      </c>
    </row>
    <row r="221184" spans="429:429">
      <c r="PM221184" s="782" t="s">
        <v>501</v>
      </c>
    </row>
    <row r="221185" spans="429:429">
      <c r="PM221185" s="782" t="s">
        <v>501</v>
      </c>
    </row>
    <row r="221186" spans="429:429">
      <c r="PM221186" s="782" t="s">
        <v>501</v>
      </c>
    </row>
    <row r="221187" spans="429:429">
      <c r="PM221187" s="782" t="s">
        <v>501</v>
      </c>
    </row>
    <row r="221188" spans="429:429">
      <c r="PM221188" s="782" t="s">
        <v>501</v>
      </c>
    </row>
    <row r="221189" spans="429:429">
      <c r="PM221189" s="782" t="s">
        <v>501</v>
      </c>
    </row>
    <row r="221190" spans="429:429">
      <c r="PM221190" s="782" t="s">
        <v>501</v>
      </c>
    </row>
    <row r="221191" spans="429:429">
      <c r="PM221191" s="782" t="s">
        <v>501</v>
      </c>
    </row>
    <row r="221192" spans="429:429">
      <c r="PM221192" s="782" t="s">
        <v>501</v>
      </c>
    </row>
    <row r="221193" spans="429:429">
      <c r="PM221193" s="782" t="s">
        <v>501</v>
      </c>
    </row>
    <row r="221194" spans="429:429">
      <c r="PM221194" s="782" t="s">
        <v>501</v>
      </c>
    </row>
    <row r="221195" spans="429:429">
      <c r="PM221195" s="782" t="s">
        <v>501</v>
      </c>
    </row>
    <row r="221196" spans="429:429">
      <c r="PM221196" s="782" t="s">
        <v>501</v>
      </c>
    </row>
    <row r="221197" spans="429:429">
      <c r="PM221197" s="782" t="s">
        <v>501</v>
      </c>
    </row>
    <row r="221198" spans="429:429">
      <c r="PM221198" s="782" t="s">
        <v>501</v>
      </c>
    </row>
    <row r="221199" spans="429:429">
      <c r="PM221199" s="782" t="s">
        <v>501</v>
      </c>
    </row>
    <row r="221200" spans="429:429">
      <c r="PM221200" s="782" t="s">
        <v>501</v>
      </c>
    </row>
    <row r="221201" spans="429:429">
      <c r="PM221201" s="782" t="s">
        <v>501</v>
      </c>
    </row>
    <row r="221202" spans="429:429">
      <c r="PM221202" s="782" t="s">
        <v>501</v>
      </c>
    </row>
    <row r="221203" spans="429:429">
      <c r="PM221203" s="782" t="s">
        <v>501</v>
      </c>
    </row>
    <row r="221204" spans="429:429">
      <c r="PM221204" s="782" t="s">
        <v>501</v>
      </c>
    </row>
    <row r="221205" spans="429:429">
      <c r="PM221205" s="782" t="s">
        <v>501</v>
      </c>
    </row>
    <row r="221206" spans="429:429">
      <c r="PM221206" s="782" t="s">
        <v>501</v>
      </c>
    </row>
    <row r="221207" spans="429:429">
      <c r="PM221207" s="782" t="s">
        <v>501</v>
      </c>
    </row>
    <row r="221208" spans="429:429">
      <c r="PM221208" s="782" t="s">
        <v>501</v>
      </c>
    </row>
    <row r="221209" spans="429:429">
      <c r="PM221209" s="782" t="s">
        <v>501</v>
      </c>
    </row>
    <row r="221210" spans="429:429">
      <c r="PM221210" s="782" t="s">
        <v>501</v>
      </c>
    </row>
    <row r="221211" spans="429:429">
      <c r="PM221211" s="782" t="s">
        <v>501</v>
      </c>
    </row>
    <row r="221212" spans="429:429">
      <c r="PM221212" s="782" t="s">
        <v>501</v>
      </c>
    </row>
    <row r="221213" spans="429:429">
      <c r="PM221213" s="782" t="s">
        <v>501</v>
      </c>
    </row>
    <row r="221214" spans="429:429">
      <c r="PM221214" s="782" t="s">
        <v>501</v>
      </c>
    </row>
    <row r="221215" spans="429:429">
      <c r="PM221215" s="782" t="s">
        <v>501</v>
      </c>
    </row>
    <row r="221216" spans="429:429">
      <c r="PM221216" s="782" t="s">
        <v>501</v>
      </c>
    </row>
    <row r="221217" spans="429:429">
      <c r="PM221217" s="782" t="s">
        <v>501</v>
      </c>
    </row>
    <row r="221218" spans="429:429">
      <c r="PM221218" s="782" t="s">
        <v>501</v>
      </c>
    </row>
    <row r="221219" spans="429:429">
      <c r="PM221219" s="782" t="s">
        <v>501</v>
      </c>
    </row>
    <row r="221220" spans="429:429">
      <c r="PM221220" s="782" t="s">
        <v>501</v>
      </c>
    </row>
    <row r="221221" spans="429:429">
      <c r="PM221221" s="782" t="s">
        <v>501</v>
      </c>
    </row>
    <row r="221222" spans="429:429">
      <c r="PM221222" s="782" t="s">
        <v>501</v>
      </c>
    </row>
    <row r="221223" spans="429:429">
      <c r="PM221223" s="782" t="s">
        <v>501</v>
      </c>
    </row>
    <row r="221224" spans="429:429">
      <c r="PM221224" s="782" t="s">
        <v>501</v>
      </c>
    </row>
    <row r="221225" spans="429:429">
      <c r="PM221225" s="782" t="s">
        <v>501</v>
      </c>
    </row>
    <row r="221226" spans="429:429">
      <c r="PM221226" s="782" t="s">
        <v>501</v>
      </c>
    </row>
    <row r="221227" spans="429:429">
      <c r="PM221227" s="782" t="s">
        <v>501</v>
      </c>
    </row>
    <row r="221228" spans="429:429">
      <c r="PM221228" s="782" t="s">
        <v>501</v>
      </c>
    </row>
    <row r="221229" spans="429:429">
      <c r="PM221229" s="782" t="s">
        <v>501</v>
      </c>
    </row>
    <row r="221230" spans="429:429">
      <c r="PM221230" s="782" t="s">
        <v>501</v>
      </c>
    </row>
    <row r="221231" spans="429:429">
      <c r="PM221231" s="782" t="s">
        <v>501</v>
      </c>
    </row>
    <row r="221232" spans="429:429">
      <c r="PM221232" s="782" t="s">
        <v>501</v>
      </c>
    </row>
    <row r="221233" spans="429:429">
      <c r="PM221233" s="782" t="s">
        <v>501</v>
      </c>
    </row>
    <row r="221234" spans="429:429">
      <c r="PM221234" s="782" t="s">
        <v>501</v>
      </c>
    </row>
    <row r="221235" spans="429:429">
      <c r="PM221235" s="782" t="s">
        <v>501</v>
      </c>
    </row>
    <row r="221236" spans="429:429">
      <c r="PM221236" s="782" t="s">
        <v>501</v>
      </c>
    </row>
    <row r="221237" spans="429:429">
      <c r="PM221237" s="782" t="s">
        <v>501</v>
      </c>
    </row>
    <row r="221238" spans="429:429">
      <c r="PM221238" s="782" t="s">
        <v>501</v>
      </c>
    </row>
    <row r="221239" spans="429:429">
      <c r="PM221239" s="782" t="s">
        <v>501</v>
      </c>
    </row>
    <row r="221240" spans="429:429">
      <c r="PM221240" s="782" t="s">
        <v>501</v>
      </c>
    </row>
    <row r="221241" spans="429:429">
      <c r="PM221241" s="782" t="s">
        <v>501</v>
      </c>
    </row>
    <row r="221242" spans="429:429">
      <c r="PM221242" s="782" t="s">
        <v>501</v>
      </c>
    </row>
    <row r="221243" spans="429:429">
      <c r="PM221243" s="782" t="s">
        <v>501</v>
      </c>
    </row>
    <row r="221244" spans="429:429">
      <c r="PM221244" s="782" t="s">
        <v>501</v>
      </c>
    </row>
    <row r="221245" spans="429:429">
      <c r="PM221245" s="782" t="s">
        <v>501</v>
      </c>
    </row>
    <row r="221246" spans="429:429">
      <c r="PM221246" s="782" t="s">
        <v>501</v>
      </c>
    </row>
    <row r="221247" spans="429:429">
      <c r="PM221247" s="782" t="s">
        <v>501</v>
      </c>
    </row>
    <row r="221248" spans="429:429">
      <c r="PM221248" s="782" t="s">
        <v>501</v>
      </c>
    </row>
    <row r="221249" spans="429:429">
      <c r="PM221249" s="782" t="s">
        <v>501</v>
      </c>
    </row>
    <row r="221250" spans="429:429">
      <c r="PM221250" s="782" t="s">
        <v>501</v>
      </c>
    </row>
    <row r="221251" spans="429:429">
      <c r="PM221251" s="782" t="s">
        <v>501</v>
      </c>
    </row>
    <row r="221252" spans="429:429">
      <c r="PM221252" s="782" t="s">
        <v>501</v>
      </c>
    </row>
    <row r="221253" spans="429:429">
      <c r="PM221253" s="782" t="s">
        <v>501</v>
      </c>
    </row>
    <row r="221254" spans="429:429">
      <c r="PM221254" s="782" t="s">
        <v>501</v>
      </c>
    </row>
    <row r="221255" spans="429:429">
      <c r="PM221255" s="782" t="s">
        <v>501</v>
      </c>
    </row>
    <row r="221256" spans="429:429">
      <c r="PM221256" s="782" t="s">
        <v>501</v>
      </c>
    </row>
    <row r="221257" spans="429:429">
      <c r="PM221257" s="782" t="s">
        <v>501</v>
      </c>
    </row>
    <row r="221258" spans="429:429">
      <c r="PM221258" s="782" t="s">
        <v>501</v>
      </c>
    </row>
    <row r="221259" spans="429:429">
      <c r="PM221259" s="782" t="s">
        <v>501</v>
      </c>
    </row>
    <row r="221260" spans="429:429">
      <c r="PM221260" s="782" t="s">
        <v>501</v>
      </c>
    </row>
    <row r="221261" spans="429:429">
      <c r="PM221261" s="782" t="s">
        <v>501</v>
      </c>
    </row>
    <row r="221262" spans="429:429">
      <c r="PM221262" s="782" t="s">
        <v>501</v>
      </c>
    </row>
    <row r="221263" spans="429:429">
      <c r="PM221263" s="782" t="s">
        <v>501</v>
      </c>
    </row>
    <row r="221264" spans="429:429">
      <c r="PM221264" s="782" t="s">
        <v>501</v>
      </c>
    </row>
    <row r="221265" spans="429:429">
      <c r="PM221265" s="782" t="s">
        <v>501</v>
      </c>
    </row>
    <row r="221266" spans="429:429">
      <c r="PM221266" s="782" t="s">
        <v>501</v>
      </c>
    </row>
    <row r="221267" spans="429:429">
      <c r="PM221267" s="782" t="s">
        <v>501</v>
      </c>
    </row>
    <row r="221268" spans="429:429">
      <c r="PM221268" s="782" t="s">
        <v>501</v>
      </c>
    </row>
    <row r="221269" spans="429:429">
      <c r="PM221269" s="782" t="s">
        <v>501</v>
      </c>
    </row>
    <row r="221270" spans="429:429">
      <c r="PM221270" s="782" t="s">
        <v>501</v>
      </c>
    </row>
    <row r="221271" spans="429:429">
      <c r="PM221271" s="782" t="s">
        <v>501</v>
      </c>
    </row>
    <row r="221272" spans="429:429">
      <c r="PM221272" s="782" t="s">
        <v>501</v>
      </c>
    </row>
    <row r="221273" spans="429:429">
      <c r="PM221273" s="782" t="s">
        <v>501</v>
      </c>
    </row>
    <row r="221274" spans="429:429">
      <c r="PM221274" s="782" t="s">
        <v>501</v>
      </c>
    </row>
    <row r="221275" spans="429:429">
      <c r="PM221275" s="782" t="s">
        <v>501</v>
      </c>
    </row>
    <row r="221276" spans="429:429">
      <c r="PM221276" s="782" t="s">
        <v>501</v>
      </c>
    </row>
    <row r="221277" spans="429:429">
      <c r="PM221277" s="782" t="s">
        <v>501</v>
      </c>
    </row>
    <row r="221278" spans="429:429">
      <c r="PM221278" s="782" t="s">
        <v>501</v>
      </c>
    </row>
    <row r="221279" spans="429:429">
      <c r="PM221279" s="782" t="s">
        <v>501</v>
      </c>
    </row>
    <row r="221280" spans="429:429">
      <c r="PM221280" s="782" t="s">
        <v>501</v>
      </c>
    </row>
    <row r="221281" spans="429:429">
      <c r="PM221281" s="782" t="s">
        <v>501</v>
      </c>
    </row>
    <row r="221282" spans="429:429">
      <c r="PM221282" s="782" t="s">
        <v>501</v>
      </c>
    </row>
    <row r="221283" spans="429:429">
      <c r="PM221283" s="782" t="s">
        <v>501</v>
      </c>
    </row>
    <row r="221284" spans="429:429">
      <c r="PM221284" s="782" t="s">
        <v>501</v>
      </c>
    </row>
    <row r="221285" spans="429:429">
      <c r="PM221285" s="782" t="s">
        <v>501</v>
      </c>
    </row>
    <row r="221286" spans="429:429">
      <c r="PM221286" s="782" t="s">
        <v>501</v>
      </c>
    </row>
    <row r="221287" spans="429:429">
      <c r="PM221287" s="782" t="s">
        <v>501</v>
      </c>
    </row>
    <row r="221288" spans="429:429">
      <c r="PM221288" s="782" t="s">
        <v>501</v>
      </c>
    </row>
    <row r="221289" spans="429:429">
      <c r="PM221289" s="782" t="s">
        <v>501</v>
      </c>
    </row>
    <row r="221290" spans="429:429">
      <c r="PM221290" s="782" t="s">
        <v>501</v>
      </c>
    </row>
    <row r="221291" spans="429:429">
      <c r="PM221291" s="782" t="s">
        <v>501</v>
      </c>
    </row>
    <row r="221292" spans="429:429">
      <c r="PM221292" s="782" t="s">
        <v>501</v>
      </c>
    </row>
    <row r="221293" spans="429:429">
      <c r="PM221293" s="782" t="s">
        <v>501</v>
      </c>
    </row>
    <row r="221294" spans="429:429">
      <c r="PM221294" s="782" t="s">
        <v>501</v>
      </c>
    </row>
    <row r="221295" spans="429:429">
      <c r="PM221295" s="782" t="s">
        <v>501</v>
      </c>
    </row>
    <row r="221296" spans="429:429">
      <c r="PM221296" s="782" t="s">
        <v>501</v>
      </c>
    </row>
    <row r="221297" spans="429:429">
      <c r="PM221297" s="782" t="s">
        <v>501</v>
      </c>
    </row>
    <row r="221298" spans="429:429">
      <c r="PM221298" s="782" t="s">
        <v>501</v>
      </c>
    </row>
    <row r="221299" spans="429:429">
      <c r="PM221299" s="782" t="s">
        <v>501</v>
      </c>
    </row>
    <row r="221300" spans="429:429">
      <c r="PM221300" s="782" t="s">
        <v>501</v>
      </c>
    </row>
    <row r="221301" spans="429:429">
      <c r="PM221301" s="782" t="s">
        <v>501</v>
      </c>
    </row>
    <row r="221302" spans="429:429">
      <c r="PM221302" s="782" t="s">
        <v>501</v>
      </c>
    </row>
    <row r="221303" spans="429:429">
      <c r="PM221303" s="782" t="s">
        <v>501</v>
      </c>
    </row>
    <row r="221304" spans="429:429">
      <c r="PM221304" s="782" t="s">
        <v>501</v>
      </c>
    </row>
    <row r="221305" spans="429:429">
      <c r="PM221305" s="782" t="s">
        <v>501</v>
      </c>
    </row>
    <row r="221306" spans="429:429">
      <c r="PM221306" s="782" t="s">
        <v>501</v>
      </c>
    </row>
    <row r="221307" spans="429:429">
      <c r="PM221307" s="782" t="s">
        <v>501</v>
      </c>
    </row>
    <row r="221308" spans="429:429">
      <c r="PM221308" s="782" t="s">
        <v>501</v>
      </c>
    </row>
    <row r="221309" spans="429:429">
      <c r="PM221309" s="782" t="s">
        <v>501</v>
      </c>
    </row>
    <row r="221310" spans="429:429">
      <c r="PM221310" s="782" t="s">
        <v>501</v>
      </c>
    </row>
    <row r="221311" spans="429:429">
      <c r="PM221311" s="782" t="s">
        <v>501</v>
      </c>
    </row>
    <row r="221312" spans="429:429">
      <c r="PM221312" s="782" t="s">
        <v>501</v>
      </c>
    </row>
    <row r="221313" spans="429:429">
      <c r="PM221313" s="782" t="s">
        <v>501</v>
      </c>
    </row>
    <row r="221314" spans="429:429">
      <c r="PM221314" s="782" t="s">
        <v>501</v>
      </c>
    </row>
    <row r="221315" spans="429:429">
      <c r="PM221315" s="782" t="s">
        <v>501</v>
      </c>
    </row>
    <row r="221316" spans="429:429">
      <c r="PM221316" s="782" t="s">
        <v>501</v>
      </c>
    </row>
    <row r="221317" spans="429:429">
      <c r="PM221317" s="782" t="s">
        <v>501</v>
      </c>
    </row>
    <row r="221318" spans="429:429">
      <c r="PM221318" s="782" t="s">
        <v>501</v>
      </c>
    </row>
    <row r="221319" spans="429:429">
      <c r="PM221319" s="782" t="s">
        <v>501</v>
      </c>
    </row>
    <row r="221320" spans="429:429">
      <c r="PM221320" s="782" t="s">
        <v>501</v>
      </c>
    </row>
    <row r="221321" spans="429:429">
      <c r="PM221321" s="782" t="s">
        <v>501</v>
      </c>
    </row>
    <row r="221322" spans="429:429">
      <c r="PM221322" s="782" t="s">
        <v>501</v>
      </c>
    </row>
    <row r="221323" spans="429:429">
      <c r="PM221323" s="782" t="s">
        <v>501</v>
      </c>
    </row>
    <row r="221324" spans="429:429">
      <c r="PM221324" s="782" t="s">
        <v>501</v>
      </c>
    </row>
    <row r="221325" spans="429:429">
      <c r="PM221325" s="782" t="s">
        <v>501</v>
      </c>
    </row>
    <row r="221326" spans="429:429">
      <c r="PM221326" s="782" t="s">
        <v>501</v>
      </c>
    </row>
    <row r="221327" spans="429:429">
      <c r="PM221327" s="782" t="s">
        <v>501</v>
      </c>
    </row>
    <row r="221328" spans="429:429">
      <c r="PM221328" s="782" t="s">
        <v>501</v>
      </c>
    </row>
    <row r="221329" spans="429:429">
      <c r="PM221329" s="782" t="s">
        <v>501</v>
      </c>
    </row>
    <row r="221330" spans="429:429">
      <c r="PM221330" s="782" t="s">
        <v>501</v>
      </c>
    </row>
    <row r="221331" spans="429:429">
      <c r="PM221331" s="782" t="s">
        <v>501</v>
      </c>
    </row>
    <row r="221332" spans="429:429">
      <c r="PM221332" s="782" t="s">
        <v>501</v>
      </c>
    </row>
    <row r="221333" spans="429:429">
      <c r="PM221333" s="782" t="s">
        <v>501</v>
      </c>
    </row>
    <row r="221334" spans="429:429">
      <c r="PM221334" s="782" t="s">
        <v>501</v>
      </c>
    </row>
    <row r="221335" spans="429:429">
      <c r="PM221335" s="782" t="s">
        <v>501</v>
      </c>
    </row>
    <row r="221336" spans="429:429">
      <c r="PM221336" s="782" t="s">
        <v>501</v>
      </c>
    </row>
    <row r="221337" spans="429:429">
      <c r="PM221337" s="782" t="s">
        <v>501</v>
      </c>
    </row>
    <row r="221338" spans="429:429">
      <c r="PM221338" s="782" t="s">
        <v>501</v>
      </c>
    </row>
    <row r="221339" spans="429:429">
      <c r="PM221339" s="782" t="s">
        <v>501</v>
      </c>
    </row>
    <row r="221340" spans="429:429">
      <c r="PM221340" s="782" t="s">
        <v>501</v>
      </c>
    </row>
    <row r="221341" spans="429:429">
      <c r="PM221341" s="782" t="s">
        <v>501</v>
      </c>
    </row>
    <row r="221342" spans="429:429">
      <c r="PM221342" s="782" t="s">
        <v>501</v>
      </c>
    </row>
    <row r="221343" spans="429:429">
      <c r="PM221343" s="782" t="s">
        <v>501</v>
      </c>
    </row>
    <row r="221344" spans="429:429">
      <c r="PM221344" s="782" t="s">
        <v>501</v>
      </c>
    </row>
    <row r="221345" spans="429:429">
      <c r="PM221345" s="782" t="s">
        <v>501</v>
      </c>
    </row>
    <row r="221346" spans="429:429">
      <c r="PM221346" s="782" t="s">
        <v>501</v>
      </c>
    </row>
    <row r="221347" spans="429:429">
      <c r="PM221347" s="782" t="s">
        <v>501</v>
      </c>
    </row>
    <row r="221348" spans="429:429">
      <c r="PM221348" s="782" t="s">
        <v>501</v>
      </c>
    </row>
    <row r="221349" spans="429:429">
      <c r="PM221349" s="782" t="s">
        <v>501</v>
      </c>
    </row>
    <row r="221350" spans="429:429">
      <c r="PM221350" s="782" t="s">
        <v>501</v>
      </c>
    </row>
    <row r="221351" spans="429:429">
      <c r="PM221351" s="782" t="s">
        <v>501</v>
      </c>
    </row>
    <row r="221352" spans="429:429">
      <c r="PM221352" s="782" t="s">
        <v>501</v>
      </c>
    </row>
    <row r="221353" spans="429:429">
      <c r="PM221353" s="782" t="s">
        <v>501</v>
      </c>
    </row>
    <row r="221354" spans="429:429">
      <c r="PM221354" s="782" t="s">
        <v>501</v>
      </c>
    </row>
    <row r="221355" spans="429:429">
      <c r="PM221355" s="782" t="s">
        <v>501</v>
      </c>
    </row>
    <row r="221356" spans="429:429">
      <c r="PM221356" s="782" t="s">
        <v>501</v>
      </c>
    </row>
    <row r="221357" spans="429:429">
      <c r="PM221357" s="782" t="s">
        <v>501</v>
      </c>
    </row>
    <row r="221358" spans="429:429">
      <c r="PM221358" s="782" t="s">
        <v>501</v>
      </c>
    </row>
    <row r="221359" spans="429:429">
      <c r="PM221359" s="782" t="s">
        <v>501</v>
      </c>
    </row>
    <row r="221360" spans="429:429">
      <c r="PM221360" s="782" t="s">
        <v>501</v>
      </c>
    </row>
    <row r="221361" spans="429:429">
      <c r="PM221361" s="782" t="s">
        <v>501</v>
      </c>
    </row>
    <row r="221362" spans="429:429">
      <c r="PM221362" s="782" t="s">
        <v>501</v>
      </c>
    </row>
    <row r="221363" spans="429:429">
      <c r="PM221363" s="782" t="s">
        <v>501</v>
      </c>
    </row>
    <row r="221364" spans="429:429">
      <c r="PM221364" s="782" t="s">
        <v>501</v>
      </c>
    </row>
    <row r="221365" spans="429:429">
      <c r="PM221365" s="782" t="s">
        <v>501</v>
      </c>
    </row>
    <row r="221366" spans="429:429">
      <c r="PM221366" s="782" t="s">
        <v>501</v>
      </c>
    </row>
    <row r="221367" spans="429:429">
      <c r="PM221367" s="782" t="s">
        <v>501</v>
      </c>
    </row>
    <row r="221368" spans="429:429">
      <c r="PM221368" s="782" t="s">
        <v>501</v>
      </c>
    </row>
    <row r="221369" spans="429:429">
      <c r="PM221369" s="782" t="s">
        <v>501</v>
      </c>
    </row>
    <row r="221370" spans="429:429">
      <c r="PM221370" s="782" t="s">
        <v>501</v>
      </c>
    </row>
    <row r="221371" spans="429:429">
      <c r="PM221371" s="782" t="s">
        <v>501</v>
      </c>
    </row>
    <row r="221372" spans="429:429">
      <c r="PM221372" s="782" t="s">
        <v>501</v>
      </c>
    </row>
    <row r="221373" spans="429:429">
      <c r="PM221373" s="782" t="s">
        <v>501</v>
      </c>
    </row>
    <row r="221374" spans="429:429">
      <c r="PM221374" s="782" t="s">
        <v>501</v>
      </c>
    </row>
    <row r="221375" spans="429:429">
      <c r="PM221375" s="782" t="s">
        <v>501</v>
      </c>
    </row>
    <row r="221376" spans="429:429">
      <c r="PM221376" s="782" t="s">
        <v>501</v>
      </c>
    </row>
    <row r="221377" spans="429:429">
      <c r="PM221377" s="782" t="s">
        <v>501</v>
      </c>
    </row>
    <row r="221378" spans="429:429">
      <c r="PM221378" s="782" t="s">
        <v>501</v>
      </c>
    </row>
    <row r="221379" spans="429:429">
      <c r="PM221379" s="782" t="s">
        <v>501</v>
      </c>
    </row>
    <row r="221380" spans="429:429">
      <c r="PM221380" s="782" t="s">
        <v>501</v>
      </c>
    </row>
    <row r="221381" spans="429:429">
      <c r="PM221381" s="782" t="s">
        <v>501</v>
      </c>
    </row>
    <row r="221382" spans="429:429">
      <c r="PM221382" s="782" t="s">
        <v>501</v>
      </c>
    </row>
    <row r="221383" spans="429:429">
      <c r="PM221383" s="782" t="s">
        <v>501</v>
      </c>
    </row>
    <row r="221384" spans="429:429">
      <c r="PM221384" s="782" t="s">
        <v>501</v>
      </c>
    </row>
    <row r="221385" spans="429:429">
      <c r="PM221385" s="782" t="s">
        <v>501</v>
      </c>
    </row>
    <row r="221386" spans="429:429">
      <c r="PM221386" s="782" t="s">
        <v>501</v>
      </c>
    </row>
    <row r="221387" spans="429:429">
      <c r="PM221387" s="782" t="s">
        <v>501</v>
      </c>
    </row>
    <row r="221388" spans="429:429">
      <c r="PM221388" s="782" t="s">
        <v>501</v>
      </c>
    </row>
    <row r="221389" spans="429:429">
      <c r="PM221389" s="782" t="s">
        <v>501</v>
      </c>
    </row>
    <row r="221390" spans="429:429">
      <c r="PM221390" s="782" t="s">
        <v>501</v>
      </c>
    </row>
    <row r="221391" spans="429:429">
      <c r="PM221391" s="782" t="s">
        <v>501</v>
      </c>
    </row>
    <row r="221392" spans="429:429">
      <c r="PM221392" s="782" t="s">
        <v>501</v>
      </c>
    </row>
    <row r="221393" spans="429:429">
      <c r="PM221393" s="782" t="s">
        <v>501</v>
      </c>
    </row>
    <row r="221394" spans="429:429">
      <c r="PM221394" s="782" t="s">
        <v>501</v>
      </c>
    </row>
    <row r="221395" spans="429:429">
      <c r="PM221395" s="782" t="s">
        <v>501</v>
      </c>
    </row>
    <row r="221396" spans="429:429">
      <c r="PM221396" s="782" t="s">
        <v>501</v>
      </c>
    </row>
    <row r="221397" spans="429:429">
      <c r="PM221397" s="782" t="s">
        <v>501</v>
      </c>
    </row>
    <row r="221398" spans="429:429">
      <c r="PM221398" s="782" t="s">
        <v>501</v>
      </c>
    </row>
    <row r="221399" spans="429:429">
      <c r="PM221399" s="782" t="s">
        <v>501</v>
      </c>
    </row>
    <row r="221400" spans="429:429">
      <c r="PM221400" s="782" t="s">
        <v>501</v>
      </c>
    </row>
    <row r="221401" spans="429:429">
      <c r="PM221401" s="782" t="s">
        <v>501</v>
      </c>
    </row>
    <row r="221402" spans="429:429">
      <c r="PM221402" s="782" t="s">
        <v>501</v>
      </c>
    </row>
    <row r="221403" spans="429:429">
      <c r="PM221403" s="782" t="s">
        <v>501</v>
      </c>
    </row>
    <row r="221404" spans="429:429">
      <c r="PM221404" s="782" t="s">
        <v>501</v>
      </c>
    </row>
    <row r="221405" spans="429:429">
      <c r="PM221405" s="782" t="s">
        <v>501</v>
      </c>
    </row>
    <row r="221406" spans="429:429">
      <c r="PM221406" s="782" t="s">
        <v>501</v>
      </c>
    </row>
    <row r="221407" spans="429:429">
      <c r="PM221407" s="782" t="s">
        <v>501</v>
      </c>
    </row>
    <row r="221408" spans="429:429">
      <c r="PM221408" s="782" t="s">
        <v>501</v>
      </c>
    </row>
    <row r="221409" spans="429:429">
      <c r="PM221409" s="782" t="s">
        <v>501</v>
      </c>
    </row>
    <row r="221410" spans="429:429">
      <c r="PM221410" s="782" t="s">
        <v>501</v>
      </c>
    </row>
    <row r="221411" spans="429:429">
      <c r="PM221411" s="782" t="s">
        <v>501</v>
      </c>
    </row>
    <row r="221412" spans="429:429">
      <c r="PM221412" s="782" t="s">
        <v>501</v>
      </c>
    </row>
    <row r="221413" spans="429:429">
      <c r="PM221413" s="782" t="s">
        <v>501</v>
      </c>
    </row>
    <row r="221414" spans="429:429">
      <c r="PM221414" s="782" t="s">
        <v>501</v>
      </c>
    </row>
    <row r="221415" spans="429:429">
      <c r="PM221415" s="782" t="s">
        <v>501</v>
      </c>
    </row>
    <row r="221416" spans="429:429">
      <c r="PM221416" s="782" t="s">
        <v>501</v>
      </c>
    </row>
    <row r="221417" spans="429:429">
      <c r="PM221417" s="782" t="s">
        <v>501</v>
      </c>
    </row>
    <row r="221418" spans="429:429">
      <c r="PM221418" s="782" t="s">
        <v>501</v>
      </c>
    </row>
    <row r="221419" spans="429:429">
      <c r="PM221419" s="782" t="s">
        <v>501</v>
      </c>
    </row>
    <row r="221420" spans="429:429">
      <c r="PM221420" s="782" t="s">
        <v>501</v>
      </c>
    </row>
    <row r="221421" spans="429:429">
      <c r="PM221421" s="782" t="s">
        <v>501</v>
      </c>
    </row>
    <row r="221422" spans="429:429">
      <c r="PM221422" s="782" t="s">
        <v>501</v>
      </c>
    </row>
    <row r="221423" spans="429:429">
      <c r="PM221423" s="782" t="s">
        <v>501</v>
      </c>
    </row>
    <row r="221424" spans="429:429">
      <c r="PM221424" s="782" t="s">
        <v>501</v>
      </c>
    </row>
    <row r="221425" spans="429:429">
      <c r="PM221425" s="782" t="s">
        <v>501</v>
      </c>
    </row>
    <row r="221426" spans="429:429">
      <c r="PM221426" s="782" t="s">
        <v>501</v>
      </c>
    </row>
    <row r="221427" spans="429:429">
      <c r="PM221427" s="782" t="s">
        <v>501</v>
      </c>
    </row>
    <row r="221428" spans="429:429">
      <c r="PM221428" s="782" t="s">
        <v>501</v>
      </c>
    </row>
    <row r="221429" spans="429:429">
      <c r="PM221429" s="782" t="s">
        <v>501</v>
      </c>
    </row>
    <row r="221430" spans="429:429">
      <c r="PM221430" s="782" t="s">
        <v>501</v>
      </c>
    </row>
    <row r="221431" spans="429:429">
      <c r="PM221431" s="782" t="s">
        <v>501</v>
      </c>
    </row>
    <row r="221432" spans="429:429">
      <c r="PM221432" s="782" t="s">
        <v>501</v>
      </c>
    </row>
    <row r="221433" spans="429:429">
      <c r="PM221433" s="782" t="s">
        <v>501</v>
      </c>
    </row>
    <row r="221434" spans="429:429">
      <c r="PM221434" s="782" t="s">
        <v>501</v>
      </c>
    </row>
    <row r="221435" spans="429:429">
      <c r="PM221435" s="782" t="s">
        <v>501</v>
      </c>
    </row>
    <row r="221436" spans="429:429">
      <c r="PM221436" s="782" t="s">
        <v>501</v>
      </c>
    </row>
    <row r="221437" spans="429:429">
      <c r="PM221437" s="782" t="s">
        <v>501</v>
      </c>
    </row>
    <row r="221438" spans="429:429">
      <c r="PM221438" s="782" t="s">
        <v>501</v>
      </c>
    </row>
    <row r="221439" spans="429:429">
      <c r="PM221439" s="782" t="s">
        <v>501</v>
      </c>
    </row>
    <row r="221440" spans="429:429">
      <c r="PM221440" s="782" t="s">
        <v>501</v>
      </c>
    </row>
    <row r="221441" spans="429:429">
      <c r="PM221441" s="782" t="s">
        <v>501</v>
      </c>
    </row>
    <row r="221442" spans="429:429">
      <c r="PM221442" s="782" t="s">
        <v>501</v>
      </c>
    </row>
    <row r="221443" spans="429:429">
      <c r="PM221443" s="782" t="s">
        <v>501</v>
      </c>
    </row>
    <row r="221444" spans="429:429">
      <c r="PM221444" s="782" t="s">
        <v>501</v>
      </c>
    </row>
    <row r="221445" spans="429:429">
      <c r="PM221445" s="782" t="s">
        <v>501</v>
      </c>
    </row>
    <row r="221446" spans="429:429">
      <c r="PM221446" s="782" t="s">
        <v>501</v>
      </c>
    </row>
    <row r="221447" spans="429:429">
      <c r="PM221447" s="782" t="s">
        <v>501</v>
      </c>
    </row>
    <row r="221448" spans="429:429">
      <c r="PM221448" s="782" t="s">
        <v>501</v>
      </c>
    </row>
    <row r="221449" spans="429:429">
      <c r="PM221449" s="782" t="s">
        <v>501</v>
      </c>
    </row>
    <row r="221450" spans="429:429">
      <c r="PM221450" s="782" t="s">
        <v>501</v>
      </c>
    </row>
    <row r="221451" spans="429:429">
      <c r="PM221451" s="782" t="s">
        <v>501</v>
      </c>
    </row>
    <row r="221452" spans="429:429">
      <c r="PM221452" s="782" t="s">
        <v>501</v>
      </c>
    </row>
    <row r="221453" spans="429:429">
      <c r="PM221453" s="782" t="s">
        <v>501</v>
      </c>
    </row>
    <row r="221454" spans="429:429">
      <c r="PM221454" s="782" t="s">
        <v>501</v>
      </c>
    </row>
    <row r="221455" spans="429:429">
      <c r="PM221455" s="782" t="s">
        <v>501</v>
      </c>
    </row>
    <row r="221456" spans="429:429">
      <c r="PM221456" s="782" t="s">
        <v>501</v>
      </c>
    </row>
    <row r="221457" spans="429:429">
      <c r="PM221457" s="782" t="s">
        <v>501</v>
      </c>
    </row>
    <row r="221458" spans="429:429">
      <c r="PM221458" s="782" t="s">
        <v>501</v>
      </c>
    </row>
    <row r="221459" spans="429:429">
      <c r="PM221459" s="782" t="s">
        <v>501</v>
      </c>
    </row>
    <row r="221460" spans="429:429">
      <c r="PM221460" s="782" t="s">
        <v>501</v>
      </c>
    </row>
    <row r="221461" spans="429:429">
      <c r="PM221461" s="782" t="s">
        <v>501</v>
      </c>
    </row>
    <row r="221462" spans="429:429">
      <c r="PM221462" s="782" t="s">
        <v>501</v>
      </c>
    </row>
    <row r="221463" spans="429:429">
      <c r="PM221463" s="782" t="s">
        <v>501</v>
      </c>
    </row>
    <row r="221464" spans="429:429">
      <c r="PM221464" s="782" t="s">
        <v>501</v>
      </c>
    </row>
    <row r="221465" spans="429:429">
      <c r="PM221465" s="782" t="s">
        <v>501</v>
      </c>
    </row>
    <row r="221466" spans="429:429">
      <c r="PM221466" s="782" t="s">
        <v>501</v>
      </c>
    </row>
    <row r="221467" spans="429:429">
      <c r="PM221467" s="782" t="s">
        <v>501</v>
      </c>
    </row>
    <row r="221468" spans="429:429">
      <c r="PM221468" s="782" t="s">
        <v>501</v>
      </c>
    </row>
    <row r="221469" spans="429:429">
      <c r="PM221469" s="782" t="s">
        <v>501</v>
      </c>
    </row>
    <row r="221470" spans="429:429">
      <c r="PM221470" s="782" t="s">
        <v>501</v>
      </c>
    </row>
    <row r="221471" spans="429:429">
      <c r="PM221471" s="782" t="s">
        <v>501</v>
      </c>
    </row>
    <row r="221472" spans="429:429">
      <c r="PM221472" s="782" t="s">
        <v>501</v>
      </c>
    </row>
    <row r="221473" spans="429:429">
      <c r="PM221473" s="782" t="s">
        <v>501</v>
      </c>
    </row>
    <row r="221474" spans="429:429">
      <c r="PM221474" s="782" t="s">
        <v>501</v>
      </c>
    </row>
    <row r="221475" spans="429:429">
      <c r="PM221475" s="782" t="s">
        <v>501</v>
      </c>
    </row>
    <row r="221476" spans="429:429">
      <c r="PM221476" s="782" t="s">
        <v>501</v>
      </c>
    </row>
    <row r="221477" spans="429:429">
      <c r="PM221477" s="782" t="s">
        <v>501</v>
      </c>
    </row>
    <row r="221478" spans="429:429">
      <c r="PM221478" s="782" t="s">
        <v>501</v>
      </c>
    </row>
    <row r="221479" spans="429:429">
      <c r="PM221479" s="782" t="s">
        <v>501</v>
      </c>
    </row>
    <row r="221480" spans="429:429">
      <c r="PM221480" s="782" t="s">
        <v>501</v>
      </c>
    </row>
    <row r="221481" spans="429:429">
      <c r="PM221481" s="782" t="s">
        <v>501</v>
      </c>
    </row>
    <row r="221482" spans="429:429">
      <c r="PM221482" s="782" t="s">
        <v>501</v>
      </c>
    </row>
    <row r="221483" spans="429:429">
      <c r="PM221483" s="782" t="s">
        <v>501</v>
      </c>
    </row>
    <row r="221484" spans="429:429">
      <c r="PM221484" s="782" t="s">
        <v>501</v>
      </c>
    </row>
    <row r="221485" spans="429:429">
      <c r="PM221485" s="782" t="s">
        <v>501</v>
      </c>
    </row>
    <row r="221486" spans="429:429">
      <c r="PM221486" s="782" t="s">
        <v>501</v>
      </c>
    </row>
    <row r="221487" spans="429:429">
      <c r="PM221487" s="782" t="s">
        <v>501</v>
      </c>
    </row>
    <row r="221488" spans="429:429">
      <c r="PM221488" s="782" t="s">
        <v>501</v>
      </c>
    </row>
    <row r="221489" spans="429:429">
      <c r="PM221489" s="782" t="s">
        <v>501</v>
      </c>
    </row>
    <row r="221490" spans="429:429">
      <c r="PM221490" s="782" t="s">
        <v>501</v>
      </c>
    </row>
    <row r="221491" spans="429:429">
      <c r="PM221491" s="782" t="s">
        <v>501</v>
      </c>
    </row>
    <row r="221492" spans="429:429">
      <c r="PM221492" s="782" t="s">
        <v>501</v>
      </c>
    </row>
    <row r="221493" spans="429:429">
      <c r="PM221493" s="782" t="s">
        <v>501</v>
      </c>
    </row>
    <row r="221494" spans="429:429">
      <c r="PM221494" s="782" t="s">
        <v>501</v>
      </c>
    </row>
    <row r="221495" spans="429:429">
      <c r="PM221495" s="782" t="s">
        <v>501</v>
      </c>
    </row>
    <row r="221496" spans="429:429">
      <c r="PM221496" s="782" t="s">
        <v>501</v>
      </c>
    </row>
    <row r="221497" spans="429:429">
      <c r="PM221497" s="782" t="s">
        <v>501</v>
      </c>
    </row>
    <row r="221498" spans="429:429">
      <c r="PM221498" s="782" t="s">
        <v>501</v>
      </c>
    </row>
    <row r="221499" spans="429:429">
      <c r="PM221499" s="782" t="s">
        <v>501</v>
      </c>
    </row>
    <row r="221500" spans="429:429">
      <c r="PM221500" s="782" t="s">
        <v>501</v>
      </c>
    </row>
    <row r="221501" spans="429:429">
      <c r="PM221501" s="782" t="s">
        <v>501</v>
      </c>
    </row>
    <row r="221502" spans="429:429">
      <c r="PM221502" s="782" t="s">
        <v>501</v>
      </c>
    </row>
    <row r="221503" spans="429:429">
      <c r="PM221503" s="782" t="s">
        <v>501</v>
      </c>
    </row>
    <row r="221504" spans="429:429">
      <c r="PM221504" s="782" t="s">
        <v>501</v>
      </c>
    </row>
    <row r="221505" spans="429:429">
      <c r="PM221505" s="782" t="s">
        <v>501</v>
      </c>
    </row>
    <row r="221506" spans="429:429">
      <c r="PM221506" s="782" t="s">
        <v>501</v>
      </c>
    </row>
    <row r="221507" spans="429:429">
      <c r="PM221507" s="782" t="s">
        <v>501</v>
      </c>
    </row>
    <row r="221508" spans="429:429">
      <c r="PM221508" s="782" t="s">
        <v>501</v>
      </c>
    </row>
    <row r="221509" spans="429:429">
      <c r="PM221509" s="782" t="s">
        <v>501</v>
      </c>
    </row>
    <row r="221510" spans="429:429">
      <c r="PM221510" s="782" t="s">
        <v>501</v>
      </c>
    </row>
    <row r="221511" spans="429:429">
      <c r="PM221511" s="782" t="s">
        <v>501</v>
      </c>
    </row>
    <row r="221512" spans="429:429">
      <c r="PM221512" s="782" t="s">
        <v>501</v>
      </c>
    </row>
    <row r="221513" spans="429:429">
      <c r="PM221513" s="782" t="s">
        <v>501</v>
      </c>
    </row>
    <row r="221514" spans="429:429">
      <c r="PM221514" s="782" t="s">
        <v>501</v>
      </c>
    </row>
    <row r="221515" spans="429:429">
      <c r="PM221515" s="782" t="s">
        <v>501</v>
      </c>
    </row>
    <row r="221516" spans="429:429">
      <c r="PM221516" s="782" t="s">
        <v>501</v>
      </c>
    </row>
    <row r="221517" spans="429:429">
      <c r="PM221517" s="782" t="s">
        <v>501</v>
      </c>
    </row>
    <row r="221518" spans="429:429">
      <c r="PM221518" s="782" t="s">
        <v>501</v>
      </c>
    </row>
    <row r="221519" spans="429:429">
      <c r="PM221519" s="782" t="s">
        <v>501</v>
      </c>
    </row>
    <row r="221520" spans="429:429">
      <c r="PM221520" s="782" t="s">
        <v>501</v>
      </c>
    </row>
    <row r="221521" spans="429:429">
      <c r="PM221521" s="782" t="s">
        <v>501</v>
      </c>
    </row>
    <row r="221522" spans="429:429">
      <c r="PM221522" s="782" t="s">
        <v>501</v>
      </c>
    </row>
    <row r="221523" spans="429:429">
      <c r="PM221523" s="782" t="s">
        <v>501</v>
      </c>
    </row>
    <row r="221524" spans="429:429">
      <c r="PM221524" s="782" t="s">
        <v>501</v>
      </c>
    </row>
    <row r="221525" spans="429:429">
      <c r="PM221525" s="782" t="s">
        <v>501</v>
      </c>
    </row>
    <row r="221526" spans="429:429">
      <c r="PM221526" s="782" t="s">
        <v>501</v>
      </c>
    </row>
    <row r="221527" spans="429:429">
      <c r="PM221527" s="782" t="s">
        <v>501</v>
      </c>
    </row>
    <row r="221528" spans="429:429">
      <c r="PM221528" s="782" t="s">
        <v>501</v>
      </c>
    </row>
    <row r="221529" spans="429:429">
      <c r="PM221529" s="782" t="s">
        <v>501</v>
      </c>
    </row>
    <row r="221530" spans="429:429">
      <c r="PM221530" s="782" t="s">
        <v>501</v>
      </c>
    </row>
    <row r="221531" spans="429:429">
      <c r="PM221531" s="782" t="s">
        <v>501</v>
      </c>
    </row>
    <row r="221532" spans="429:429">
      <c r="PM221532" s="782" t="s">
        <v>501</v>
      </c>
    </row>
    <row r="221533" spans="429:429">
      <c r="PM221533" s="782" t="s">
        <v>501</v>
      </c>
    </row>
    <row r="221534" spans="429:429">
      <c r="PM221534" s="782" t="s">
        <v>501</v>
      </c>
    </row>
    <row r="221535" spans="429:429">
      <c r="PM221535" s="782" t="s">
        <v>501</v>
      </c>
    </row>
    <row r="221536" spans="429:429">
      <c r="PM221536" s="782" t="s">
        <v>501</v>
      </c>
    </row>
    <row r="221537" spans="429:429">
      <c r="PM221537" s="782" t="s">
        <v>501</v>
      </c>
    </row>
    <row r="221538" spans="429:429">
      <c r="PM221538" s="782" t="s">
        <v>501</v>
      </c>
    </row>
    <row r="221539" spans="429:429">
      <c r="PM221539" s="782" t="s">
        <v>501</v>
      </c>
    </row>
    <row r="221540" spans="429:429">
      <c r="PM221540" s="782" t="s">
        <v>501</v>
      </c>
    </row>
    <row r="221541" spans="429:429">
      <c r="PM221541" s="782" t="s">
        <v>501</v>
      </c>
    </row>
    <row r="221542" spans="429:429">
      <c r="PM221542" s="782" t="s">
        <v>501</v>
      </c>
    </row>
    <row r="221543" spans="429:429">
      <c r="PM221543" s="782" t="s">
        <v>501</v>
      </c>
    </row>
    <row r="221544" spans="429:429">
      <c r="PM221544" s="782" t="s">
        <v>501</v>
      </c>
    </row>
    <row r="221545" spans="429:429">
      <c r="PM221545" s="782" t="s">
        <v>501</v>
      </c>
    </row>
    <row r="221546" spans="429:429">
      <c r="PM221546" s="782" t="s">
        <v>501</v>
      </c>
    </row>
    <row r="221547" spans="429:429">
      <c r="PM221547" s="782" t="s">
        <v>501</v>
      </c>
    </row>
    <row r="221548" spans="429:429">
      <c r="PM221548" s="782" t="s">
        <v>501</v>
      </c>
    </row>
    <row r="221549" spans="429:429">
      <c r="PM221549" s="782" t="s">
        <v>501</v>
      </c>
    </row>
    <row r="221550" spans="429:429">
      <c r="PM221550" s="782" t="s">
        <v>501</v>
      </c>
    </row>
    <row r="221551" spans="429:429">
      <c r="PM221551" s="782" t="s">
        <v>501</v>
      </c>
    </row>
    <row r="221552" spans="429:429">
      <c r="PM221552" s="782" t="s">
        <v>501</v>
      </c>
    </row>
    <row r="221553" spans="429:429">
      <c r="PM221553" s="782" t="s">
        <v>501</v>
      </c>
    </row>
    <row r="221554" spans="429:429">
      <c r="PM221554" s="782" t="s">
        <v>501</v>
      </c>
    </row>
    <row r="221555" spans="429:429">
      <c r="PM221555" s="782" t="s">
        <v>501</v>
      </c>
    </row>
    <row r="221556" spans="429:429">
      <c r="PM221556" s="782" t="s">
        <v>501</v>
      </c>
    </row>
    <row r="221557" spans="429:429">
      <c r="PM221557" s="782" t="s">
        <v>501</v>
      </c>
    </row>
    <row r="221558" spans="429:429">
      <c r="PM221558" s="782" t="s">
        <v>501</v>
      </c>
    </row>
    <row r="221559" spans="429:429">
      <c r="PM221559" s="782" t="s">
        <v>501</v>
      </c>
    </row>
    <row r="221560" spans="429:429">
      <c r="PM221560" s="782" t="s">
        <v>501</v>
      </c>
    </row>
    <row r="221561" spans="429:429">
      <c r="PM221561" s="782" t="s">
        <v>501</v>
      </c>
    </row>
    <row r="221562" spans="429:429">
      <c r="PM221562" s="782" t="s">
        <v>501</v>
      </c>
    </row>
    <row r="221563" spans="429:429">
      <c r="PM221563" s="782" t="s">
        <v>501</v>
      </c>
    </row>
    <row r="221564" spans="429:429">
      <c r="PM221564" s="782" t="s">
        <v>501</v>
      </c>
    </row>
    <row r="221565" spans="429:429">
      <c r="PM221565" s="782" t="s">
        <v>501</v>
      </c>
    </row>
    <row r="221566" spans="429:429">
      <c r="PM221566" s="782" t="s">
        <v>501</v>
      </c>
    </row>
    <row r="221567" spans="429:429">
      <c r="PM221567" s="782" t="s">
        <v>501</v>
      </c>
    </row>
    <row r="221568" spans="429:429">
      <c r="PM221568" s="782" t="s">
        <v>501</v>
      </c>
    </row>
    <row r="221569" spans="429:429">
      <c r="PM221569" s="782" t="s">
        <v>501</v>
      </c>
    </row>
    <row r="221570" spans="429:429">
      <c r="PM221570" s="782" t="s">
        <v>501</v>
      </c>
    </row>
    <row r="221571" spans="429:429">
      <c r="PM221571" s="782" t="s">
        <v>501</v>
      </c>
    </row>
    <row r="221572" spans="429:429">
      <c r="PM221572" s="782" t="s">
        <v>501</v>
      </c>
    </row>
    <row r="221573" spans="429:429">
      <c r="PM221573" s="782" t="s">
        <v>501</v>
      </c>
    </row>
    <row r="221574" spans="429:429">
      <c r="PM221574" s="782" t="s">
        <v>501</v>
      </c>
    </row>
    <row r="221575" spans="429:429">
      <c r="PM221575" s="782" t="s">
        <v>501</v>
      </c>
    </row>
    <row r="221576" spans="429:429">
      <c r="PM221576" s="782" t="s">
        <v>501</v>
      </c>
    </row>
    <row r="221577" spans="429:429">
      <c r="PM221577" s="782" t="s">
        <v>501</v>
      </c>
    </row>
    <row r="221578" spans="429:429">
      <c r="PM221578" s="782" t="s">
        <v>501</v>
      </c>
    </row>
    <row r="221579" spans="429:429">
      <c r="PM221579" s="782" t="s">
        <v>501</v>
      </c>
    </row>
    <row r="221580" spans="429:429">
      <c r="PM221580" s="782" t="s">
        <v>501</v>
      </c>
    </row>
    <row r="221581" spans="429:429">
      <c r="PM221581" s="782" t="s">
        <v>501</v>
      </c>
    </row>
    <row r="221582" spans="429:429">
      <c r="PM221582" s="782" t="s">
        <v>501</v>
      </c>
    </row>
    <row r="221583" spans="429:429">
      <c r="PM221583" s="782" t="s">
        <v>501</v>
      </c>
    </row>
    <row r="221584" spans="429:429">
      <c r="PM221584" s="782" t="s">
        <v>501</v>
      </c>
    </row>
    <row r="221585" spans="429:429">
      <c r="PM221585" s="782" t="s">
        <v>501</v>
      </c>
    </row>
    <row r="221586" spans="429:429">
      <c r="PM221586" s="782" t="s">
        <v>501</v>
      </c>
    </row>
    <row r="221587" spans="429:429">
      <c r="PM221587" s="782" t="s">
        <v>501</v>
      </c>
    </row>
    <row r="221588" spans="429:429">
      <c r="PM221588" s="782" t="s">
        <v>501</v>
      </c>
    </row>
    <row r="221589" spans="429:429">
      <c r="PM221589" s="782" t="s">
        <v>501</v>
      </c>
    </row>
    <row r="221590" spans="429:429">
      <c r="PM221590" s="782" t="s">
        <v>501</v>
      </c>
    </row>
    <row r="221591" spans="429:429">
      <c r="PM221591" s="782" t="s">
        <v>501</v>
      </c>
    </row>
    <row r="221592" spans="429:429">
      <c r="PM221592" s="782" t="s">
        <v>501</v>
      </c>
    </row>
    <row r="221593" spans="429:429">
      <c r="PM221593" s="782" t="s">
        <v>501</v>
      </c>
    </row>
    <row r="221594" spans="429:429">
      <c r="PM221594" s="782" t="s">
        <v>501</v>
      </c>
    </row>
    <row r="221595" spans="429:429">
      <c r="PM221595" s="782" t="s">
        <v>501</v>
      </c>
    </row>
    <row r="221596" spans="429:429">
      <c r="PM221596" s="782" t="s">
        <v>501</v>
      </c>
    </row>
    <row r="221597" spans="429:429">
      <c r="PM221597" s="782" t="s">
        <v>501</v>
      </c>
    </row>
    <row r="221598" spans="429:429">
      <c r="PM221598" s="782" t="s">
        <v>501</v>
      </c>
    </row>
    <row r="221599" spans="429:429">
      <c r="PM221599" s="782" t="s">
        <v>501</v>
      </c>
    </row>
    <row r="221600" spans="429:429">
      <c r="PM221600" s="782" t="s">
        <v>501</v>
      </c>
    </row>
    <row r="221601" spans="429:429">
      <c r="PM221601" s="782" t="s">
        <v>501</v>
      </c>
    </row>
    <row r="221602" spans="429:429">
      <c r="PM221602" s="782" t="s">
        <v>501</v>
      </c>
    </row>
    <row r="221603" spans="429:429">
      <c r="PM221603" s="782" t="s">
        <v>501</v>
      </c>
    </row>
    <row r="221604" spans="429:429">
      <c r="PM221604" s="782" t="s">
        <v>501</v>
      </c>
    </row>
    <row r="221605" spans="429:429">
      <c r="PM221605" s="782" t="s">
        <v>501</v>
      </c>
    </row>
    <row r="221606" spans="429:429">
      <c r="PM221606" s="782" t="s">
        <v>501</v>
      </c>
    </row>
    <row r="221607" spans="429:429">
      <c r="PM221607" s="782" t="s">
        <v>501</v>
      </c>
    </row>
    <row r="221608" spans="429:429">
      <c r="PM221608" s="782" t="s">
        <v>501</v>
      </c>
    </row>
    <row r="221609" spans="429:429">
      <c r="PM221609" s="782" t="s">
        <v>501</v>
      </c>
    </row>
    <row r="221610" spans="429:429">
      <c r="PM221610" s="782" t="s">
        <v>501</v>
      </c>
    </row>
    <row r="221611" spans="429:429">
      <c r="PM221611" s="782" t="s">
        <v>501</v>
      </c>
    </row>
    <row r="221612" spans="429:429">
      <c r="PM221612" s="782" t="s">
        <v>501</v>
      </c>
    </row>
    <row r="221613" spans="429:429">
      <c r="PM221613" s="782" t="s">
        <v>501</v>
      </c>
    </row>
    <row r="221614" spans="429:429">
      <c r="PM221614" s="782" t="s">
        <v>501</v>
      </c>
    </row>
    <row r="221615" spans="429:429">
      <c r="PM221615" s="782" t="s">
        <v>501</v>
      </c>
    </row>
    <row r="221616" spans="429:429">
      <c r="PM221616" s="782" t="s">
        <v>501</v>
      </c>
    </row>
    <row r="221617" spans="429:429">
      <c r="PM221617" s="782" t="s">
        <v>501</v>
      </c>
    </row>
    <row r="221618" spans="429:429">
      <c r="PM221618" s="782" t="s">
        <v>501</v>
      </c>
    </row>
    <row r="221619" spans="429:429">
      <c r="PM221619" s="782" t="s">
        <v>501</v>
      </c>
    </row>
    <row r="221620" spans="429:429">
      <c r="PM221620" s="782" t="s">
        <v>501</v>
      </c>
    </row>
    <row r="221621" spans="429:429">
      <c r="PM221621" s="782" t="s">
        <v>501</v>
      </c>
    </row>
    <row r="221622" spans="429:429">
      <c r="PM221622" s="782" t="s">
        <v>501</v>
      </c>
    </row>
    <row r="221623" spans="429:429">
      <c r="PM221623" s="782" t="s">
        <v>501</v>
      </c>
    </row>
    <row r="221624" spans="429:429">
      <c r="PM221624" s="782" t="s">
        <v>501</v>
      </c>
    </row>
    <row r="221625" spans="429:429">
      <c r="PM221625" s="782" t="s">
        <v>501</v>
      </c>
    </row>
    <row r="221626" spans="429:429">
      <c r="PM221626" s="782" t="s">
        <v>501</v>
      </c>
    </row>
    <row r="221627" spans="429:429">
      <c r="PM221627" s="782" t="s">
        <v>501</v>
      </c>
    </row>
    <row r="221628" spans="429:429">
      <c r="PM221628" s="782" t="s">
        <v>501</v>
      </c>
    </row>
    <row r="221629" spans="429:429">
      <c r="PM221629" s="782" t="s">
        <v>501</v>
      </c>
    </row>
    <row r="221630" spans="429:429">
      <c r="PM221630" s="782" t="s">
        <v>501</v>
      </c>
    </row>
    <row r="221631" spans="429:429">
      <c r="PM221631" s="782" t="s">
        <v>501</v>
      </c>
    </row>
    <row r="221632" spans="429:429">
      <c r="PM221632" s="782" t="s">
        <v>501</v>
      </c>
    </row>
    <row r="221633" spans="429:429">
      <c r="PM221633" s="782" t="s">
        <v>501</v>
      </c>
    </row>
    <row r="221634" spans="429:429">
      <c r="PM221634" s="782" t="s">
        <v>501</v>
      </c>
    </row>
    <row r="221635" spans="429:429">
      <c r="PM221635" s="782" t="s">
        <v>501</v>
      </c>
    </row>
    <row r="221636" spans="429:429">
      <c r="PM221636" s="782" t="s">
        <v>501</v>
      </c>
    </row>
    <row r="221637" spans="429:429">
      <c r="PM221637" s="782" t="s">
        <v>501</v>
      </c>
    </row>
    <row r="221638" spans="429:429">
      <c r="PM221638" s="782" t="s">
        <v>501</v>
      </c>
    </row>
    <row r="221639" spans="429:429">
      <c r="PM221639" s="782" t="s">
        <v>501</v>
      </c>
    </row>
    <row r="221640" spans="429:429">
      <c r="PM221640" s="782" t="s">
        <v>501</v>
      </c>
    </row>
    <row r="221641" spans="429:429">
      <c r="PM221641" s="782" t="s">
        <v>501</v>
      </c>
    </row>
    <row r="221642" spans="429:429">
      <c r="PM221642" s="782" t="s">
        <v>501</v>
      </c>
    </row>
    <row r="221643" spans="429:429">
      <c r="PM221643" s="782" t="s">
        <v>501</v>
      </c>
    </row>
    <row r="221644" spans="429:429">
      <c r="PM221644" s="782" t="s">
        <v>501</v>
      </c>
    </row>
    <row r="221645" spans="429:429">
      <c r="PM221645" s="782" t="s">
        <v>501</v>
      </c>
    </row>
    <row r="221646" spans="429:429">
      <c r="PM221646" s="782" t="s">
        <v>501</v>
      </c>
    </row>
    <row r="221647" spans="429:429">
      <c r="PM221647" s="782" t="s">
        <v>501</v>
      </c>
    </row>
    <row r="221648" spans="429:429">
      <c r="PM221648" s="782" t="s">
        <v>501</v>
      </c>
    </row>
    <row r="221649" spans="429:429">
      <c r="PM221649" s="782" t="s">
        <v>501</v>
      </c>
    </row>
    <row r="221650" spans="429:429">
      <c r="PM221650" s="782" t="s">
        <v>501</v>
      </c>
    </row>
    <row r="221651" spans="429:429">
      <c r="PM221651" s="782" t="s">
        <v>501</v>
      </c>
    </row>
    <row r="221652" spans="429:429">
      <c r="PM221652" s="782" t="s">
        <v>501</v>
      </c>
    </row>
    <row r="221653" spans="429:429">
      <c r="PM221653" s="782" t="s">
        <v>501</v>
      </c>
    </row>
    <row r="221654" spans="429:429">
      <c r="PM221654" s="782" t="s">
        <v>501</v>
      </c>
    </row>
    <row r="221655" spans="429:429">
      <c r="PM221655" s="782" t="s">
        <v>501</v>
      </c>
    </row>
    <row r="221656" spans="429:429">
      <c r="PM221656" s="782" t="s">
        <v>501</v>
      </c>
    </row>
    <row r="221657" spans="429:429">
      <c r="PM221657" s="782" t="s">
        <v>501</v>
      </c>
    </row>
    <row r="221658" spans="429:429">
      <c r="PM221658" s="782" t="s">
        <v>501</v>
      </c>
    </row>
    <row r="221659" spans="429:429">
      <c r="PM221659" s="782" t="s">
        <v>501</v>
      </c>
    </row>
    <row r="221660" spans="429:429">
      <c r="PM221660" s="782" t="s">
        <v>501</v>
      </c>
    </row>
    <row r="221661" spans="429:429">
      <c r="PM221661" s="782" t="s">
        <v>501</v>
      </c>
    </row>
    <row r="221662" spans="429:429">
      <c r="PM221662" s="782" t="s">
        <v>501</v>
      </c>
    </row>
    <row r="221663" spans="429:429">
      <c r="PM221663" s="782" t="s">
        <v>501</v>
      </c>
    </row>
    <row r="221664" spans="429:429">
      <c r="PM221664" s="782" t="s">
        <v>501</v>
      </c>
    </row>
    <row r="221665" spans="429:429">
      <c r="PM221665" s="782" t="s">
        <v>501</v>
      </c>
    </row>
    <row r="221666" spans="429:429">
      <c r="PM221666" s="782" t="s">
        <v>501</v>
      </c>
    </row>
    <row r="221667" spans="429:429">
      <c r="PM221667" s="782" t="s">
        <v>501</v>
      </c>
    </row>
    <row r="221668" spans="429:429">
      <c r="PM221668" s="782" t="s">
        <v>501</v>
      </c>
    </row>
    <row r="221669" spans="429:429">
      <c r="PM221669" s="782" t="s">
        <v>501</v>
      </c>
    </row>
    <row r="221670" spans="429:429">
      <c r="PM221670" s="782" t="s">
        <v>501</v>
      </c>
    </row>
    <row r="221671" spans="429:429">
      <c r="PM221671" s="782" t="s">
        <v>501</v>
      </c>
    </row>
    <row r="221672" spans="429:429">
      <c r="PM221672" s="782" t="s">
        <v>501</v>
      </c>
    </row>
    <row r="221673" spans="429:429">
      <c r="PM221673" s="782" t="s">
        <v>501</v>
      </c>
    </row>
    <row r="221674" spans="429:429">
      <c r="PM221674" s="782" t="s">
        <v>501</v>
      </c>
    </row>
    <row r="221675" spans="429:429">
      <c r="PM221675" s="782" t="s">
        <v>501</v>
      </c>
    </row>
    <row r="221676" spans="429:429">
      <c r="PM221676" s="782" t="s">
        <v>501</v>
      </c>
    </row>
    <row r="221677" spans="429:429">
      <c r="PM221677" s="782" t="s">
        <v>501</v>
      </c>
    </row>
    <row r="221678" spans="429:429">
      <c r="PM221678" s="782" t="s">
        <v>501</v>
      </c>
    </row>
    <row r="221679" spans="429:429">
      <c r="PM221679" s="782" t="s">
        <v>501</v>
      </c>
    </row>
    <row r="221680" spans="429:429">
      <c r="PM221680" s="782" t="s">
        <v>501</v>
      </c>
    </row>
    <row r="221681" spans="429:429">
      <c r="PM221681" s="782" t="s">
        <v>501</v>
      </c>
    </row>
    <row r="221682" spans="429:429">
      <c r="PM221682" s="782" t="s">
        <v>501</v>
      </c>
    </row>
    <row r="221683" spans="429:429">
      <c r="PM221683" s="782" t="s">
        <v>501</v>
      </c>
    </row>
    <row r="221684" spans="429:429">
      <c r="PM221684" s="782" t="s">
        <v>501</v>
      </c>
    </row>
    <row r="221685" spans="429:429">
      <c r="PM221685" s="782" t="s">
        <v>501</v>
      </c>
    </row>
    <row r="221686" spans="429:429">
      <c r="PM221686" s="782" t="s">
        <v>501</v>
      </c>
    </row>
    <row r="221687" spans="429:429">
      <c r="PM221687" s="782" t="s">
        <v>501</v>
      </c>
    </row>
    <row r="221688" spans="429:429">
      <c r="PM221688" s="782" t="s">
        <v>501</v>
      </c>
    </row>
    <row r="221689" spans="429:429">
      <c r="PM221689" s="782" t="s">
        <v>501</v>
      </c>
    </row>
    <row r="221690" spans="429:429">
      <c r="PM221690" s="782" t="s">
        <v>501</v>
      </c>
    </row>
    <row r="221691" spans="429:429">
      <c r="PM221691" s="782" t="s">
        <v>501</v>
      </c>
    </row>
    <row r="221692" spans="429:429">
      <c r="PM221692" s="782" t="s">
        <v>501</v>
      </c>
    </row>
    <row r="221693" spans="429:429">
      <c r="PM221693" s="782" t="s">
        <v>501</v>
      </c>
    </row>
    <row r="221694" spans="429:429">
      <c r="PM221694" s="782" t="s">
        <v>501</v>
      </c>
    </row>
    <row r="221695" spans="429:429">
      <c r="PM221695" s="782" t="s">
        <v>501</v>
      </c>
    </row>
    <row r="221696" spans="429:429">
      <c r="PM221696" s="782" t="s">
        <v>501</v>
      </c>
    </row>
    <row r="221697" spans="429:429">
      <c r="PM221697" s="782" t="s">
        <v>501</v>
      </c>
    </row>
    <row r="221698" spans="429:429">
      <c r="PM221698" s="782" t="s">
        <v>501</v>
      </c>
    </row>
    <row r="221699" spans="429:429">
      <c r="PM221699" s="782" t="s">
        <v>501</v>
      </c>
    </row>
    <row r="221700" spans="429:429">
      <c r="PM221700" s="782" t="s">
        <v>501</v>
      </c>
    </row>
    <row r="221701" spans="429:429">
      <c r="PM221701" s="782" t="s">
        <v>501</v>
      </c>
    </row>
    <row r="221702" spans="429:429">
      <c r="PM221702" s="782" t="s">
        <v>501</v>
      </c>
    </row>
    <row r="221703" spans="429:429">
      <c r="PM221703" s="782" t="s">
        <v>501</v>
      </c>
    </row>
    <row r="221704" spans="429:429">
      <c r="PM221704" s="782" t="s">
        <v>501</v>
      </c>
    </row>
    <row r="221705" spans="429:429">
      <c r="PM221705" s="782" t="s">
        <v>501</v>
      </c>
    </row>
    <row r="221706" spans="429:429">
      <c r="PM221706" s="782" t="s">
        <v>501</v>
      </c>
    </row>
    <row r="221707" spans="429:429">
      <c r="PM221707" s="782" t="s">
        <v>501</v>
      </c>
    </row>
    <row r="221708" spans="429:429">
      <c r="PM221708" s="782" t="s">
        <v>501</v>
      </c>
    </row>
    <row r="221709" spans="429:429">
      <c r="PM221709" s="782" t="s">
        <v>501</v>
      </c>
    </row>
    <row r="221710" spans="429:429">
      <c r="PM221710" s="782" t="s">
        <v>501</v>
      </c>
    </row>
    <row r="221711" spans="429:429">
      <c r="PM221711" s="782" t="s">
        <v>501</v>
      </c>
    </row>
    <row r="221712" spans="429:429">
      <c r="PM221712" s="782" t="s">
        <v>501</v>
      </c>
    </row>
    <row r="221713" spans="429:429">
      <c r="PM221713" s="782" t="s">
        <v>501</v>
      </c>
    </row>
    <row r="221714" spans="429:429">
      <c r="PM221714" s="782" t="s">
        <v>501</v>
      </c>
    </row>
    <row r="221715" spans="429:429">
      <c r="PM221715" s="782" t="s">
        <v>501</v>
      </c>
    </row>
    <row r="221716" spans="429:429">
      <c r="PM221716" s="782" t="s">
        <v>501</v>
      </c>
    </row>
    <row r="221717" spans="429:429">
      <c r="PM221717" s="782" t="s">
        <v>501</v>
      </c>
    </row>
    <row r="221718" spans="429:429">
      <c r="PM221718" s="782" t="s">
        <v>501</v>
      </c>
    </row>
    <row r="221719" spans="429:429">
      <c r="PM221719" s="782" t="s">
        <v>501</v>
      </c>
    </row>
    <row r="221720" spans="429:429">
      <c r="PM221720" s="782" t="s">
        <v>501</v>
      </c>
    </row>
    <row r="221721" spans="429:429">
      <c r="PM221721" s="782" t="s">
        <v>501</v>
      </c>
    </row>
    <row r="221722" spans="429:429">
      <c r="PM221722" s="782" t="s">
        <v>501</v>
      </c>
    </row>
    <row r="221723" spans="429:429">
      <c r="PM221723" s="782" t="s">
        <v>501</v>
      </c>
    </row>
    <row r="221724" spans="429:429">
      <c r="PM221724" s="782" t="s">
        <v>501</v>
      </c>
    </row>
    <row r="221725" spans="429:429">
      <c r="PM221725" s="782" t="s">
        <v>501</v>
      </c>
    </row>
    <row r="221726" spans="429:429">
      <c r="PM221726" s="782" t="s">
        <v>501</v>
      </c>
    </row>
    <row r="221727" spans="429:429">
      <c r="PM221727" s="782" t="s">
        <v>501</v>
      </c>
    </row>
    <row r="221728" spans="429:429">
      <c r="PM221728" s="782" t="s">
        <v>501</v>
      </c>
    </row>
    <row r="221729" spans="429:429">
      <c r="PM221729" s="782" t="s">
        <v>501</v>
      </c>
    </row>
    <row r="221730" spans="429:429">
      <c r="PM221730" s="782" t="s">
        <v>501</v>
      </c>
    </row>
    <row r="221731" spans="429:429">
      <c r="PM221731" s="782" t="s">
        <v>501</v>
      </c>
    </row>
    <row r="221732" spans="429:429">
      <c r="PM221732" s="782" t="s">
        <v>501</v>
      </c>
    </row>
    <row r="221733" spans="429:429">
      <c r="PM221733" s="782" t="s">
        <v>501</v>
      </c>
    </row>
    <row r="221734" spans="429:429">
      <c r="PM221734" s="782" t="s">
        <v>501</v>
      </c>
    </row>
    <row r="221735" spans="429:429">
      <c r="PM221735" s="782" t="s">
        <v>501</v>
      </c>
    </row>
    <row r="221736" spans="429:429">
      <c r="PM221736" s="782" t="s">
        <v>501</v>
      </c>
    </row>
    <row r="221737" spans="429:429">
      <c r="PM221737" s="782" t="s">
        <v>501</v>
      </c>
    </row>
    <row r="221738" spans="429:429">
      <c r="PM221738" s="782" t="s">
        <v>501</v>
      </c>
    </row>
    <row r="221739" spans="429:429">
      <c r="PM221739" s="782" t="s">
        <v>501</v>
      </c>
    </row>
    <row r="221740" spans="429:429">
      <c r="PM221740" s="782" t="s">
        <v>501</v>
      </c>
    </row>
    <row r="221741" spans="429:429">
      <c r="PM221741" s="782" t="s">
        <v>501</v>
      </c>
    </row>
    <row r="221742" spans="429:429">
      <c r="PM221742" s="782" t="s">
        <v>501</v>
      </c>
    </row>
    <row r="221743" spans="429:429">
      <c r="PM221743" s="782" t="s">
        <v>501</v>
      </c>
    </row>
    <row r="221744" spans="429:429">
      <c r="PM221744" s="782" t="s">
        <v>501</v>
      </c>
    </row>
    <row r="221745" spans="429:429">
      <c r="PM221745" s="782" t="s">
        <v>501</v>
      </c>
    </row>
    <row r="221746" spans="429:429">
      <c r="PM221746" s="782" t="s">
        <v>501</v>
      </c>
    </row>
    <row r="221747" spans="429:429">
      <c r="PM221747" s="782" t="s">
        <v>501</v>
      </c>
    </row>
    <row r="221748" spans="429:429">
      <c r="PM221748" s="782" t="s">
        <v>501</v>
      </c>
    </row>
    <row r="221749" spans="429:429">
      <c r="PM221749" s="782" t="s">
        <v>501</v>
      </c>
    </row>
    <row r="221750" spans="429:429">
      <c r="PM221750" s="782" t="s">
        <v>501</v>
      </c>
    </row>
    <row r="221751" spans="429:429">
      <c r="PM221751" s="782" t="s">
        <v>501</v>
      </c>
    </row>
    <row r="221752" spans="429:429">
      <c r="PM221752" s="782" t="s">
        <v>501</v>
      </c>
    </row>
    <row r="221753" spans="429:429">
      <c r="PM221753" s="782" t="s">
        <v>501</v>
      </c>
    </row>
    <row r="221754" spans="429:429">
      <c r="PM221754" s="782" t="s">
        <v>501</v>
      </c>
    </row>
    <row r="221755" spans="429:429">
      <c r="PM221755" s="782" t="s">
        <v>501</v>
      </c>
    </row>
    <row r="221756" spans="429:429">
      <c r="PM221756" s="782" t="s">
        <v>501</v>
      </c>
    </row>
    <row r="221757" spans="429:429">
      <c r="PM221757" s="782" t="s">
        <v>501</v>
      </c>
    </row>
    <row r="221758" spans="429:429">
      <c r="PM221758" s="782" t="s">
        <v>501</v>
      </c>
    </row>
    <row r="221759" spans="429:429">
      <c r="PM221759" s="782" t="s">
        <v>501</v>
      </c>
    </row>
    <row r="221760" spans="429:429">
      <c r="PM221760" s="782" t="s">
        <v>501</v>
      </c>
    </row>
    <row r="221761" spans="429:429">
      <c r="PM221761" s="782" t="s">
        <v>501</v>
      </c>
    </row>
    <row r="221762" spans="429:429">
      <c r="PM221762" s="782" t="s">
        <v>501</v>
      </c>
    </row>
    <row r="221763" spans="429:429">
      <c r="PM221763" s="782" t="s">
        <v>501</v>
      </c>
    </row>
    <row r="221764" spans="429:429">
      <c r="PM221764" s="782" t="s">
        <v>501</v>
      </c>
    </row>
    <row r="221765" spans="429:429">
      <c r="PM221765" s="782" t="s">
        <v>501</v>
      </c>
    </row>
    <row r="221766" spans="429:429">
      <c r="PM221766" s="782" t="s">
        <v>501</v>
      </c>
    </row>
    <row r="221767" spans="429:429">
      <c r="PM221767" s="782" t="s">
        <v>501</v>
      </c>
    </row>
    <row r="221768" spans="429:429">
      <c r="PM221768" s="782" t="s">
        <v>501</v>
      </c>
    </row>
    <row r="221769" spans="429:429">
      <c r="PM221769" s="782" t="s">
        <v>501</v>
      </c>
    </row>
    <row r="221770" spans="429:429">
      <c r="PM221770" s="782" t="s">
        <v>501</v>
      </c>
    </row>
    <row r="221771" spans="429:429">
      <c r="PM221771" s="782" t="s">
        <v>501</v>
      </c>
    </row>
    <row r="221772" spans="429:429">
      <c r="PM221772" s="782" t="s">
        <v>501</v>
      </c>
    </row>
    <row r="221773" spans="429:429">
      <c r="PM221773" s="782" t="s">
        <v>501</v>
      </c>
    </row>
    <row r="221774" spans="429:429">
      <c r="PM221774" s="782" t="s">
        <v>501</v>
      </c>
    </row>
    <row r="221775" spans="429:429">
      <c r="PM221775" s="782" t="s">
        <v>501</v>
      </c>
    </row>
    <row r="221776" spans="429:429">
      <c r="PM221776" s="782" t="s">
        <v>501</v>
      </c>
    </row>
    <row r="221777" spans="429:429">
      <c r="PM221777" s="782" t="s">
        <v>501</v>
      </c>
    </row>
    <row r="221778" spans="429:429">
      <c r="PM221778" s="782" t="s">
        <v>501</v>
      </c>
    </row>
    <row r="221779" spans="429:429">
      <c r="PM221779" s="782" t="s">
        <v>501</v>
      </c>
    </row>
    <row r="221780" spans="429:429">
      <c r="PM221780" s="782" t="s">
        <v>501</v>
      </c>
    </row>
    <row r="221781" spans="429:429">
      <c r="PM221781" s="782" t="s">
        <v>501</v>
      </c>
    </row>
    <row r="221782" spans="429:429">
      <c r="PM221782" s="782" t="s">
        <v>501</v>
      </c>
    </row>
    <row r="221783" spans="429:429">
      <c r="PM221783" s="782" t="s">
        <v>501</v>
      </c>
    </row>
    <row r="221784" spans="429:429">
      <c r="PM221784" s="782" t="s">
        <v>501</v>
      </c>
    </row>
    <row r="221785" spans="429:429">
      <c r="PM221785" s="782" t="s">
        <v>501</v>
      </c>
    </row>
    <row r="221786" spans="429:429">
      <c r="PM221786" s="782" t="s">
        <v>501</v>
      </c>
    </row>
    <row r="221787" spans="429:429">
      <c r="PM221787" s="782" t="s">
        <v>501</v>
      </c>
    </row>
    <row r="221788" spans="429:429">
      <c r="PM221788" s="782" t="s">
        <v>501</v>
      </c>
    </row>
    <row r="221789" spans="429:429">
      <c r="PM221789" s="782" t="s">
        <v>501</v>
      </c>
    </row>
    <row r="221790" spans="429:429">
      <c r="PM221790" s="782" t="s">
        <v>501</v>
      </c>
    </row>
    <row r="221791" spans="429:429">
      <c r="PM221791" s="782" t="s">
        <v>501</v>
      </c>
    </row>
    <row r="221792" spans="429:429">
      <c r="PM221792" s="782" t="s">
        <v>501</v>
      </c>
    </row>
    <row r="221793" spans="429:429">
      <c r="PM221793" s="782" t="s">
        <v>501</v>
      </c>
    </row>
    <row r="221794" spans="429:429">
      <c r="PM221794" s="782" t="s">
        <v>501</v>
      </c>
    </row>
    <row r="221795" spans="429:429">
      <c r="PM221795" s="782" t="s">
        <v>501</v>
      </c>
    </row>
    <row r="221796" spans="429:429">
      <c r="PM221796" s="782" t="s">
        <v>501</v>
      </c>
    </row>
    <row r="221797" spans="429:429">
      <c r="PM221797" s="782" t="s">
        <v>501</v>
      </c>
    </row>
    <row r="221798" spans="429:429">
      <c r="PM221798" s="782" t="s">
        <v>501</v>
      </c>
    </row>
    <row r="221799" spans="429:429">
      <c r="PM221799" s="782" t="s">
        <v>501</v>
      </c>
    </row>
    <row r="221800" spans="429:429">
      <c r="PM221800" s="782" t="s">
        <v>501</v>
      </c>
    </row>
    <row r="221801" spans="429:429">
      <c r="PM221801" s="782" t="s">
        <v>501</v>
      </c>
    </row>
    <row r="221802" spans="429:429">
      <c r="PM221802" s="782" t="s">
        <v>501</v>
      </c>
    </row>
    <row r="221803" spans="429:429">
      <c r="PM221803" s="782" t="s">
        <v>501</v>
      </c>
    </row>
    <row r="221804" spans="429:429">
      <c r="PM221804" s="782" t="s">
        <v>501</v>
      </c>
    </row>
    <row r="221805" spans="429:429">
      <c r="PM221805" s="782" t="s">
        <v>501</v>
      </c>
    </row>
    <row r="221806" spans="429:429">
      <c r="PM221806" s="782" t="s">
        <v>501</v>
      </c>
    </row>
    <row r="221807" spans="429:429">
      <c r="PM221807" s="782" t="s">
        <v>501</v>
      </c>
    </row>
    <row r="221808" spans="429:429">
      <c r="PM221808" s="782" t="s">
        <v>501</v>
      </c>
    </row>
    <row r="221809" spans="429:429">
      <c r="PM221809" s="782" t="s">
        <v>501</v>
      </c>
    </row>
    <row r="221810" spans="429:429">
      <c r="PM221810" s="782" t="s">
        <v>501</v>
      </c>
    </row>
    <row r="221811" spans="429:429">
      <c r="PM221811" s="782" t="s">
        <v>501</v>
      </c>
    </row>
    <row r="221812" spans="429:429">
      <c r="PM221812" s="782" t="s">
        <v>501</v>
      </c>
    </row>
    <row r="221813" spans="429:429">
      <c r="PM221813" s="782" t="s">
        <v>501</v>
      </c>
    </row>
    <row r="221814" spans="429:429">
      <c r="PM221814" s="782" t="s">
        <v>501</v>
      </c>
    </row>
    <row r="221815" spans="429:429">
      <c r="PM221815" s="782" t="s">
        <v>501</v>
      </c>
    </row>
    <row r="221816" spans="429:429">
      <c r="PM221816" s="782" t="s">
        <v>501</v>
      </c>
    </row>
    <row r="221817" spans="429:429">
      <c r="PM221817" s="782" t="s">
        <v>501</v>
      </c>
    </row>
    <row r="221818" spans="429:429">
      <c r="PM221818" s="782" t="s">
        <v>501</v>
      </c>
    </row>
    <row r="221819" spans="429:429">
      <c r="PM221819" s="782" t="s">
        <v>501</v>
      </c>
    </row>
    <row r="221820" spans="429:429">
      <c r="PM221820" s="782" t="s">
        <v>501</v>
      </c>
    </row>
    <row r="221821" spans="429:429">
      <c r="PM221821" s="782" t="s">
        <v>501</v>
      </c>
    </row>
    <row r="221822" spans="429:429">
      <c r="PM221822" s="782" t="s">
        <v>501</v>
      </c>
    </row>
    <row r="221823" spans="429:429">
      <c r="PM221823" s="782" t="s">
        <v>501</v>
      </c>
    </row>
    <row r="221824" spans="429:429">
      <c r="PM221824" s="782" t="s">
        <v>501</v>
      </c>
    </row>
    <row r="221825" spans="429:429">
      <c r="PM221825" s="782" t="s">
        <v>501</v>
      </c>
    </row>
    <row r="221826" spans="429:429">
      <c r="PM221826" s="782" t="s">
        <v>501</v>
      </c>
    </row>
    <row r="221827" spans="429:429">
      <c r="PM221827" s="782" t="s">
        <v>501</v>
      </c>
    </row>
    <row r="221828" spans="429:429">
      <c r="PM221828" s="782" t="s">
        <v>501</v>
      </c>
    </row>
    <row r="221829" spans="429:429">
      <c r="PM221829" s="782" t="s">
        <v>501</v>
      </c>
    </row>
    <row r="221830" spans="429:429">
      <c r="PM221830" s="782" t="s">
        <v>501</v>
      </c>
    </row>
    <row r="221831" spans="429:429">
      <c r="PM221831" s="782" t="s">
        <v>501</v>
      </c>
    </row>
    <row r="221832" spans="429:429">
      <c r="PM221832" s="782" t="s">
        <v>501</v>
      </c>
    </row>
    <row r="221833" spans="429:429">
      <c r="PM221833" s="782" t="s">
        <v>501</v>
      </c>
    </row>
    <row r="221834" spans="429:429">
      <c r="PM221834" s="782" t="s">
        <v>501</v>
      </c>
    </row>
    <row r="221835" spans="429:429">
      <c r="PM221835" s="782" t="s">
        <v>501</v>
      </c>
    </row>
    <row r="221836" spans="429:429">
      <c r="PM221836" s="782" t="s">
        <v>501</v>
      </c>
    </row>
    <row r="221837" spans="429:429">
      <c r="PM221837" s="782" t="s">
        <v>501</v>
      </c>
    </row>
    <row r="221838" spans="429:429">
      <c r="PM221838" s="782" t="s">
        <v>501</v>
      </c>
    </row>
    <row r="221839" spans="429:429">
      <c r="PM221839" s="782" t="s">
        <v>501</v>
      </c>
    </row>
    <row r="221840" spans="429:429">
      <c r="PM221840" s="782" t="s">
        <v>501</v>
      </c>
    </row>
    <row r="221841" spans="429:429">
      <c r="PM221841" s="782" t="s">
        <v>501</v>
      </c>
    </row>
    <row r="221842" spans="429:429">
      <c r="PM221842" s="782" t="s">
        <v>501</v>
      </c>
    </row>
    <row r="221843" spans="429:429">
      <c r="PM221843" s="782" t="s">
        <v>501</v>
      </c>
    </row>
    <row r="221844" spans="429:429">
      <c r="PM221844" s="782" t="s">
        <v>501</v>
      </c>
    </row>
    <row r="221845" spans="429:429">
      <c r="PM221845" s="782" t="s">
        <v>501</v>
      </c>
    </row>
    <row r="221846" spans="429:429">
      <c r="PM221846" s="782" t="s">
        <v>501</v>
      </c>
    </row>
    <row r="221847" spans="429:429">
      <c r="PM221847" s="782" t="s">
        <v>501</v>
      </c>
    </row>
    <row r="221848" spans="429:429">
      <c r="PM221848" s="782" t="s">
        <v>501</v>
      </c>
    </row>
    <row r="221849" spans="429:429">
      <c r="PM221849" s="782" t="s">
        <v>501</v>
      </c>
    </row>
    <row r="221850" spans="429:429">
      <c r="PM221850" s="782" t="s">
        <v>501</v>
      </c>
    </row>
    <row r="221851" spans="429:429">
      <c r="PM221851" s="782" t="s">
        <v>501</v>
      </c>
    </row>
    <row r="221852" spans="429:429">
      <c r="PM221852" s="782" t="s">
        <v>501</v>
      </c>
    </row>
    <row r="221853" spans="429:429">
      <c r="PM221853" s="782" t="s">
        <v>501</v>
      </c>
    </row>
    <row r="221854" spans="429:429">
      <c r="PM221854" s="782" t="s">
        <v>501</v>
      </c>
    </row>
    <row r="221855" spans="429:429">
      <c r="PM221855" s="782" t="s">
        <v>501</v>
      </c>
    </row>
    <row r="221856" spans="429:429">
      <c r="PM221856" s="782" t="s">
        <v>501</v>
      </c>
    </row>
    <row r="221857" spans="429:429">
      <c r="PM221857" s="782" t="s">
        <v>501</v>
      </c>
    </row>
    <row r="221858" spans="429:429">
      <c r="PM221858" s="782" t="s">
        <v>501</v>
      </c>
    </row>
    <row r="221859" spans="429:429">
      <c r="PM221859" s="782" t="s">
        <v>501</v>
      </c>
    </row>
    <row r="221860" spans="429:429">
      <c r="PM221860" s="782" t="s">
        <v>501</v>
      </c>
    </row>
    <row r="221861" spans="429:429">
      <c r="PM221861" s="782" t="s">
        <v>501</v>
      </c>
    </row>
    <row r="221862" spans="429:429">
      <c r="PM221862" s="782" t="s">
        <v>501</v>
      </c>
    </row>
    <row r="221863" spans="429:429">
      <c r="PM221863" s="782" t="s">
        <v>501</v>
      </c>
    </row>
    <row r="221864" spans="429:429">
      <c r="PM221864" s="782" t="s">
        <v>501</v>
      </c>
    </row>
    <row r="221865" spans="429:429">
      <c r="PM221865" s="782" t="s">
        <v>501</v>
      </c>
    </row>
    <row r="221866" spans="429:429">
      <c r="PM221866" s="782" t="s">
        <v>501</v>
      </c>
    </row>
    <row r="221867" spans="429:429">
      <c r="PM221867" s="782" t="s">
        <v>501</v>
      </c>
    </row>
    <row r="221868" spans="429:429">
      <c r="PM221868" s="782" t="s">
        <v>501</v>
      </c>
    </row>
    <row r="221869" spans="429:429">
      <c r="PM221869" s="782" t="s">
        <v>501</v>
      </c>
    </row>
    <row r="221870" spans="429:429">
      <c r="PM221870" s="782" t="s">
        <v>501</v>
      </c>
    </row>
    <row r="221871" spans="429:429">
      <c r="PM221871" s="782" t="s">
        <v>501</v>
      </c>
    </row>
    <row r="221872" spans="429:429">
      <c r="PM221872" s="782" t="s">
        <v>501</v>
      </c>
    </row>
    <row r="221873" spans="429:429">
      <c r="PM221873" s="782" t="s">
        <v>501</v>
      </c>
    </row>
    <row r="221874" spans="429:429">
      <c r="PM221874" s="782" t="s">
        <v>501</v>
      </c>
    </row>
    <row r="221875" spans="429:429">
      <c r="PM221875" s="782" t="s">
        <v>501</v>
      </c>
    </row>
    <row r="221876" spans="429:429">
      <c r="PM221876" s="782" t="s">
        <v>501</v>
      </c>
    </row>
    <row r="221877" spans="429:429">
      <c r="PM221877" s="782" t="s">
        <v>501</v>
      </c>
    </row>
    <row r="221878" spans="429:429">
      <c r="PM221878" s="782" t="s">
        <v>501</v>
      </c>
    </row>
    <row r="221879" spans="429:429">
      <c r="PM221879" s="782" t="s">
        <v>501</v>
      </c>
    </row>
    <row r="221880" spans="429:429">
      <c r="PM221880" s="782" t="s">
        <v>501</v>
      </c>
    </row>
    <row r="221881" spans="429:429">
      <c r="PM221881" s="782" t="s">
        <v>501</v>
      </c>
    </row>
    <row r="221882" spans="429:429">
      <c r="PM221882" s="782" t="s">
        <v>501</v>
      </c>
    </row>
    <row r="221883" spans="429:429">
      <c r="PM221883" s="782" t="s">
        <v>501</v>
      </c>
    </row>
    <row r="221884" spans="429:429">
      <c r="PM221884" s="782" t="s">
        <v>501</v>
      </c>
    </row>
    <row r="221885" spans="429:429">
      <c r="PM221885" s="782" t="s">
        <v>501</v>
      </c>
    </row>
    <row r="221886" spans="429:429">
      <c r="PM221886" s="782" t="s">
        <v>501</v>
      </c>
    </row>
    <row r="221887" spans="429:429">
      <c r="PM221887" s="782" t="s">
        <v>501</v>
      </c>
    </row>
    <row r="221888" spans="429:429">
      <c r="PM221888" s="782" t="s">
        <v>501</v>
      </c>
    </row>
    <row r="221889" spans="429:429">
      <c r="PM221889" s="782" t="s">
        <v>501</v>
      </c>
    </row>
    <row r="221890" spans="429:429">
      <c r="PM221890" s="782" t="s">
        <v>501</v>
      </c>
    </row>
    <row r="221891" spans="429:429">
      <c r="PM221891" s="782" t="s">
        <v>501</v>
      </c>
    </row>
    <row r="221892" spans="429:429">
      <c r="PM221892" s="782" t="s">
        <v>501</v>
      </c>
    </row>
    <row r="221893" spans="429:429">
      <c r="PM221893" s="782" t="s">
        <v>501</v>
      </c>
    </row>
    <row r="221894" spans="429:429">
      <c r="PM221894" s="782" t="s">
        <v>501</v>
      </c>
    </row>
    <row r="221895" spans="429:429">
      <c r="PM221895" s="782" t="s">
        <v>501</v>
      </c>
    </row>
    <row r="221896" spans="429:429">
      <c r="PM221896" s="782" t="s">
        <v>501</v>
      </c>
    </row>
    <row r="221897" spans="429:429">
      <c r="PM221897" s="782" t="s">
        <v>501</v>
      </c>
    </row>
    <row r="221898" spans="429:429">
      <c r="PM221898" s="782" t="s">
        <v>501</v>
      </c>
    </row>
    <row r="221899" spans="429:429">
      <c r="PM221899" s="782" t="s">
        <v>501</v>
      </c>
    </row>
    <row r="221900" spans="429:429">
      <c r="PM221900" s="782" t="s">
        <v>501</v>
      </c>
    </row>
    <row r="221901" spans="429:429">
      <c r="PM221901" s="782" t="s">
        <v>501</v>
      </c>
    </row>
    <row r="221902" spans="429:429">
      <c r="PM221902" s="782" t="s">
        <v>501</v>
      </c>
    </row>
    <row r="221903" spans="429:429">
      <c r="PM221903" s="782" t="s">
        <v>501</v>
      </c>
    </row>
    <row r="221904" spans="429:429">
      <c r="PM221904" s="782" t="s">
        <v>501</v>
      </c>
    </row>
    <row r="221905" spans="429:429">
      <c r="PM221905" s="782" t="s">
        <v>501</v>
      </c>
    </row>
    <row r="221906" spans="429:429">
      <c r="PM221906" s="782" t="s">
        <v>501</v>
      </c>
    </row>
    <row r="221907" spans="429:429">
      <c r="PM221907" s="782" t="s">
        <v>501</v>
      </c>
    </row>
    <row r="221908" spans="429:429">
      <c r="PM221908" s="782" t="s">
        <v>501</v>
      </c>
    </row>
    <row r="221909" spans="429:429">
      <c r="PM221909" s="782" t="s">
        <v>501</v>
      </c>
    </row>
    <row r="221910" spans="429:429">
      <c r="PM221910" s="782" t="s">
        <v>501</v>
      </c>
    </row>
    <row r="221911" spans="429:429">
      <c r="PM221911" s="782" t="s">
        <v>501</v>
      </c>
    </row>
    <row r="221912" spans="429:429">
      <c r="PM221912" s="782" t="s">
        <v>501</v>
      </c>
    </row>
    <row r="221913" spans="429:429">
      <c r="PM221913" s="782" t="s">
        <v>501</v>
      </c>
    </row>
    <row r="221914" spans="429:429">
      <c r="PM221914" s="782" t="s">
        <v>501</v>
      </c>
    </row>
    <row r="221915" spans="429:429">
      <c r="PM221915" s="782" t="s">
        <v>501</v>
      </c>
    </row>
    <row r="221916" spans="429:429">
      <c r="PM221916" s="782" t="s">
        <v>501</v>
      </c>
    </row>
    <row r="221917" spans="429:429">
      <c r="PM221917" s="782" t="s">
        <v>501</v>
      </c>
    </row>
    <row r="221918" spans="429:429">
      <c r="PM221918" s="782" t="s">
        <v>501</v>
      </c>
    </row>
    <row r="221919" spans="429:429">
      <c r="PM221919" s="782" t="s">
        <v>501</v>
      </c>
    </row>
    <row r="221920" spans="429:429">
      <c r="PM221920" s="782" t="s">
        <v>501</v>
      </c>
    </row>
    <row r="221921" spans="429:429">
      <c r="PM221921" s="782" t="s">
        <v>501</v>
      </c>
    </row>
    <row r="221922" spans="429:429">
      <c r="PM221922" s="782" t="s">
        <v>501</v>
      </c>
    </row>
    <row r="221923" spans="429:429">
      <c r="PM221923" s="782" t="s">
        <v>501</v>
      </c>
    </row>
    <row r="221924" spans="429:429">
      <c r="PM221924" s="782" t="s">
        <v>501</v>
      </c>
    </row>
    <row r="221925" spans="429:429">
      <c r="PM221925" s="782" t="s">
        <v>501</v>
      </c>
    </row>
    <row r="221926" spans="429:429">
      <c r="PM221926" s="782" t="s">
        <v>501</v>
      </c>
    </row>
    <row r="221927" spans="429:429">
      <c r="PM221927" s="782" t="s">
        <v>501</v>
      </c>
    </row>
    <row r="221928" spans="429:429">
      <c r="PM221928" s="782" t="s">
        <v>501</v>
      </c>
    </row>
    <row r="221929" spans="429:429">
      <c r="PM221929" s="782" t="s">
        <v>501</v>
      </c>
    </row>
    <row r="221930" spans="429:429">
      <c r="PM221930" s="782" t="s">
        <v>501</v>
      </c>
    </row>
    <row r="221931" spans="429:429">
      <c r="PM221931" s="782" t="s">
        <v>501</v>
      </c>
    </row>
    <row r="221932" spans="429:429">
      <c r="PM221932" s="782" t="s">
        <v>501</v>
      </c>
    </row>
    <row r="221933" spans="429:429">
      <c r="PM221933" s="782" t="s">
        <v>501</v>
      </c>
    </row>
    <row r="221934" spans="429:429">
      <c r="PM221934" s="782" t="s">
        <v>501</v>
      </c>
    </row>
    <row r="221935" spans="429:429">
      <c r="PM221935" s="782" t="s">
        <v>501</v>
      </c>
    </row>
    <row r="221936" spans="429:429">
      <c r="PM221936" s="782" t="s">
        <v>501</v>
      </c>
    </row>
    <row r="221937" spans="429:429">
      <c r="PM221937" s="782" t="s">
        <v>501</v>
      </c>
    </row>
    <row r="221938" spans="429:429">
      <c r="PM221938" s="782" t="s">
        <v>501</v>
      </c>
    </row>
    <row r="221939" spans="429:429">
      <c r="PM221939" s="782" t="s">
        <v>501</v>
      </c>
    </row>
    <row r="221940" spans="429:429">
      <c r="PM221940" s="782" t="s">
        <v>501</v>
      </c>
    </row>
    <row r="221941" spans="429:429">
      <c r="PM221941" s="782" t="s">
        <v>501</v>
      </c>
    </row>
    <row r="221942" spans="429:429">
      <c r="PM221942" s="782" t="s">
        <v>501</v>
      </c>
    </row>
    <row r="221943" spans="429:429">
      <c r="PM221943" s="782" t="s">
        <v>501</v>
      </c>
    </row>
    <row r="221944" spans="429:429">
      <c r="PM221944" s="782" t="s">
        <v>501</v>
      </c>
    </row>
    <row r="221945" spans="429:429">
      <c r="PM221945" s="782" t="s">
        <v>501</v>
      </c>
    </row>
    <row r="221946" spans="429:429">
      <c r="PM221946" s="782" t="s">
        <v>501</v>
      </c>
    </row>
    <row r="221947" spans="429:429">
      <c r="PM221947" s="782" t="s">
        <v>501</v>
      </c>
    </row>
    <row r="221948" spans="429:429">
      <c r="PM221948" s="782" t="s">
        <v>501</v>
      </c>
    </row>
    <row r="221949" spans="429:429">
      <c r="PM221949" s="782" t="s">
        <v>501</v>
      </c>
    </row>
    <row r="221950" spans="429:429">
      <c r="PM221950" s="782" t="s">
        <v>501</v>
      </c>
    </row>
    <row r="221951" spans="429:429">
      <c r="PM221951" s="782" t="s">
        <v>501</v>
      </c>
    </row>
    <row r="221952" spans="429:429">
      <c r="PM221952" s="782" t="s">
        <v>501</v>
      </c>
    </row>
    <row r="221953" spans="429:429">
      <c r="PM221953" s="782" t="s">
        <v>501</v>
      </c>
    </row>
    <row r="221954" spans="429:429">
      <c r="PM221954" s="782" t="s">
        <v>501</v>
      </c>
    </row>
    <row r="221955" spans="429:429">
      <c r="PM221955" s="782" t="s">
        <v>501</v>
      </c>
    </row>
    <row r="221956" spans="429:429">
      <c r="PM221956" s="782" t="s">
        <v>501</v>
      </c>
    </row>
    <row r="221957" spans="429:429">
      <c r="PM221957" s="782" t="s">
        <v>501</v>
      </c>
    </row>
    <row r="221958" spans="429:429">
      <c r="PM221958" s="782" t="s">
        <v>501</v>
      </c>
    </row>
    <row r="221959" spans="429:429">
      <c r="PM221959" s="782" t="s">
        <v>501</v>
      </c>
    </row>
    <row r="221960" spans="429:429">
      <c r="PM221960" s="782" t="s">
        <v>501</v>
      </c>
    </row>
    <row r="221961" spans="429:429">
      <c r="PM221961" s="782" t="s">
        <v>501</v>
      </c>
    </row>
    <row r="221962" spans="429:429">
      <c r="PM221962" s="782" t="s">
        <v>501</v>
      </c>
    </row>
    <row r="221963" spans="429:429">
      <c r="PM221963" s="782" t="s">
        <v>501</v>
      </c>
    </row>
    <row r="221964" spans="429:429">
      <c r="PM221964" s="782" t="s">
        <v>501</v>
      </c>
    </row>
    <row r="221965" spans="429:429">
      <c r="PM221965" s="782" t="s">
        <v>501</v>
      </c>
    </row>
    <row r="221966" spans="429:429">
      <c r="PM221966" s="782" t="s">
        <v>501</v>
      </c>
    </row>
    <row r="221967" spans="429:429">
      <c r="PM221967" s="782" t="s">
        <v>501</v>
      </c>
    </row>
    <row r="221968" spans="429:429">
      <c r="PM221968" s="782" t="s">
        <v>501</v>
      </c>
    </row>
    <row r="221969" spans="429:429">
      <c r="PM221969" s="782" t="s">
        <v>501</v>
      </c>
    </row>
    <row r="221970" spans="429:429">
      <c r="PM221970" s="782" t="s">
        <v>501</v>
      </c>
    </row>
    <row r="221971" spans="429:429">
      <c r="PM221971" s="782" t="s">
        <v>501</v>
      </c>
    </row>
    <row r="221972" spans="429:429">
      <c r="PM221972" s="782" t="s">
        <v>501</v>
      </c>
    </row>
    <row r="221973" spans="429:429">
      <c r="PM221973" s="782" t="s">
        <v>501</v>
      </c>
    </row>
    <row r="221974" spans="429:429">
      <c r="PM221974" s="782" t="s">
        <v>501</v>
      </c>
    </row>
    <row r="221975" spans="429:429">
      <c r="PM221975" s="782" t="s">
        <v>501</v>
      </c>
    </row>
    <row r="221976" spans="429:429">
      <c r="PM221976" s="782" t="s">
        <v>501</v>
      </c>
    </row>
    <row r="221977" spans="429:429">
      <c r="PM221977" s="782" t="s">
        <v>501</v>
      </c>
    </row>
    <row r="221978" spans="429:429">
      <c r="PM221978" s="782" t="s">
        <v>501</v>
      </c>
    </row>
    <row r="221979" spans="429:429">
      <c r="PM221979" s="782" t="s">
        <v>501</v>
      </c>
    </row>
    <row r="221980" spans="429:429">
      <c r="PM221980" s="782" t="s">
        <v>501</v>
      </c>
    </row>
    <row r="221981" spans="429:429">
      <c r="PM221981" s="782" t="s">
        <v>501</v>
      </c>
    </row>
    <row r="221982" spans="429:429">
      <c r="PM221982" s="782" t="s">
        <v>501</v>
      </c>
    </row>
    <row r="221983" spans="429:429">
      <c r="PM221983" s="782" t="s">
        <v>501</v>
      </c>
    </row>
    <row r="221984" spans="429:429">
      <c r="PM221984" s="782" t="s">
        <v>501</v>
      </c>
    </row>
    <row r="221985" spans="429:429">
      <c r="PM221985" s="782" t="s">
        <v>501</v>
      </c>
    </row>
    <row r="221986" spans="429:429">
      <c r="PM221986" s="782" t="s">
        <v>501</v>
      </c>
    </row>
    <row r="221987" spans="429:429">
      <c r="PM221987" s="782" t="s">
        <v>501</v>
      </c>
    </row>
    <row r="221988" spans="429:429">
      <c r="PM221988" s="782" t="s">
        <v>501</v>
      </c>
    </row>
    <row r="221989" spans="429:429">
      <c r="PM221989" s="782" t="s">
        <v>501</v>
      </c>
    </row>
    <row r="221990" spans="429:429">
      <c r="PM221990" s="782" t="s">
        <v>501</v>
      </c>
    </row>
    <row r="221991" spans="429:429">
      <c r="PM221991" s="782" t="s">
        <v>501</v>
      </c>
    </row>
    <row r="221992" spans="429:429">
      <c r="PM221992" s="782" t="s">
        <v>501</v>
      </c>
    </row>
    <row r="221993" spans="429:429">
      <c r="PM221993" s="782" t="s">
        <v>501</v>
      </c>
    </row>
    <row r="221994" spans="429:429">
      <c r="PM221994" s="782" t="s">
        <v>501</v>
      </c>
    </row>
    <row r="221995" spans="429:429">
      <c r="PM221995" s="782" t="s">
        <v>501</v>
      </c>
    </row>
    <row r="221996" spans="429:429">
      <c r="PM221996" s="782" t="s">
        <v>501</v>
      </c>
    </row>
    <row r="221997" spans="429:429">
      <c r="PM221997" s="782" t="s">
        <v>501</v>
      </c>
    </row>
    <row r="221998" spans="429:429">
      <c r="PM221998" s="782" t="s">
        <v>501</v>
      </c>
    </row>
    <row r="221999" spans="429:429">
      <c r="PM221999" s="782" t="s">
        <v>501</v>
      </c>
    </row>
    <row r="222000" spans="429:429">
      <c r="PM222000" s="782" t="s">
        <v>501</v>
      </c>
    </row>
    <row r="222001" spans="429:429">
      <c r="PM222001" s="782" t="s">
        <v>501</v>
      </c>
    </row>
    <row r="222002" spans="429:429">
      <c r="PM222002" s="782" t="s">
        <v>501</v>
      </c>
    </row>
    <row r="222003" spans="429:429">
      <c r="PM222003" s="782" t="s">
        <v>501</v>
      </c>
    </row>
    <row r="222004" spans="429:429">
      <c r="PM222004" s="782" t="s">
        <v>501</v>
      </c>
    </row>
    <row r="222005" spans="429:429">
      <c r="PM222005" s="782" t="s">
        <v>501</v>
      </c>
    </row>
    <row r="222006" spans="429:429">
      <c r="PM222006" s="782" t="s">
        <v>501</v>
      </c>
    </row>
    <row r="222007" spans="429:429">
      <c r="PM222007" s="782" t="s">
        <v>501</v>
      </c>
    </row>
    <row r="222008" spans="429:429">
      <c r="PM222008" s="782" t="s">
        <v>501</v>
      </c>
    </row>
    <row r="222009" spans="429:429">
      <c r="PM222009" s="782" t="s">
        <v>501</v>
      </c>
    </row>
    <row r="222010" spans="429:429">
      <c r="PM222010" s="782" t="s">
        <v>501</v>
      </c>
    </row>
    <row r="222011" spans="429:429">
      <c r="PM222011" s="782" t="s">
        <v>501</v>
      </c>
    </row>
    <row r="222012" spans="429:429">
      <c r="PM222012" s="782" t="s">
        <v>501</v>
      </c>
    </row>
    <row r="222013" spans="429:429">
      <c r="PM222013" s="782" t="s">
        <v>501</v>
      </c>
    </row>
    <row r="222014" spans="429:429">
      <c r="PM222014" s="782" t="s">
        <v>501</v>
      </c>
    </row>
    <row r="222015" spans="429:429">
      <c r="PM222015" s="782" t="s">
        <v>501</v>
      </c>
    </row>
    <row r="222016" spans="429:429">
      <c r="PM222016" s="782" t="s">
        <v>501</v>
      </c>
    </row>
    <row r="222017" spans="429:429">
      <c r="PM222017" s="782" t="s">
        <v>501</v>
      </c>
    </row>
    <row r="222018" spans="429:429">
      <c r="PM222018" s="782" t="s">
        <v>501</v>
      </c>
    </row>
    <row r="222019" spans="429:429">
      <c r="PM222019" s="782" t="s">
        <v>501</v>
      </c>
    </row>
    <row r="222020" spans="429:429">
      <c r="PM222020" s="782" t="s">
        <v>501</v>
      </c>
    </row>
    <row r="222021" spans="429:429">
      <c r="PM222021" s="782" t="s">
        <v>501</v>
      </c>
    </row>
    <row r="222022" spans="429:429">
      <c r="PM222022" s="782" t="s">
        <v>501</v>
      </c>
    </row>
    <row r="222023" spans="429:429">
      <c r="PM222023" s="782" t="s">
        <v>501</v>
      </c>
    </row>
    <row r="222024" spans="429:429">
      <c r="PM222024" s="782" t="s">
        <v>501</v>
      </c>
    </row>
    <row r="222025" spans="429:429">
      <c r="PM222025" s="782" t="s">
        <v>501</v>
      </c>
    </row>
    <row r="222026" spans="429:429">
      <c r="PM222026" s="782" t="s">
        <v>501</v>
      </c>
    </row>
    <row r="222027" spans="429:429">
      <c r="PM222027" s="782" t="s">
        <v>501</v>
      </c>
    </row>
    <row r="222028" spans="429:429">
      <c r="PM222028" s="782" t="s">
        <v>501</v>
      </c>
    </row>
    <row r="222029" spans="429:429">
      <c r="PM222029" s="782" t="s">
        <v>501</v>
      </c>
    </row>
    <row r="222030" spans="429:429">
      <c r="PM222030" s="782" t="s">
        <v>501</v>
      </c>
    </row>
    <row r="222031" spans="429:429">
      <c r="PM222031" s="782" t="s">
        <v>501</v>
      </c>
    </row>
    <row r="222032" spans="429:429">
      <c r="PM222032" s="782" t="s">
        <v>501</v>
      </c>
    </row>
    <row r="222033" spans="429:429">
      <c r="PM222033" s="782" t="s">
        <v>501</v>
      </c>
    </row>
    <row r="222034" spans="429:429">
      <c r="PM222034" s="782" t="s">
        <v>501</v>
      </c>
    </row>
    <row r="222035" spans="429:429">
      <c r="PM222035" s="782" t="s">
        <v>501</v>
      </c>
    </row>
    <row r="222036" spans="429:429">
      <c r="PM222036" s="782" t="s">
        <v>501</v>
      </c>
    </row>
    <row r="222037" spans="429:429">
      <c r="PM222037" s="782" t="s">
        <v>501</v>
      </c>
    </row>
    <row r="222038" spans="429:429">
      <c r="PM222038" s="782" t="s">
        <v>501</v>
      </c>
    </row>
    <row r="222039" spans="429:429">
      <c r="PM222039" s="782" t="s">
        <v>501</v>
      </c>
    </row>
    <row r="222040" spans="429:429">
      <c r="PM222040" s="782" t="s">
        <v>501</v>
      </c>
    </row>
    <row r="222041" spans="429:429">
      <c r="PM222041" s="782" t="s">
        <v>501</v>
      </c>
    </row>
    <row r="222042" spans="429:429">
      <c r="PM222042" s="782" t="s">
        <v>501</v>
      </c>
    </row>
    <row r="222043" spans="429:429">
      <c r="PM222043" s="782" t="s">
        <v>501</v>
      </c>
    </row>
    <row r="222044" spans="429:429">
      <c r="PM222044" s="782" t="s">
        <v>501</v>
      </c>
    </row>
    <row r="222045" spans="429:429">
      <c r="PM222045" s="782" t="s">
        <v>501</v>
      </c>
    </row>
    <row r="222046" spans="429:429">
      <c r="PM222046" s="782" t="s">
        <v>501</v>
      </c>
    </row>
    <row r="222047" spans="429:429">
      <c r="PM222047" s="782" t="s">
        <v>501</v>
      </c>
    </row>
    <row r="222048" spans="429:429">
      <c r="PM222048" s="782" t="s">
        <v>501</v>
      </c>
    </row>
    <row r="222049" spans="429:429">
      <c r="PM222049" s="782" t="s">
        <v>501</v>
      </c>
    </row>
    <row r="222050" spans="429:429">
      <c r="PM222050" s="782" t="s">
        <v>501</v>
      </c>
    </row>
    <row r="222051" spans="429:429">
      <c r="PM222051" s="782" t="s">
        <v>501</v>
      </c>
    </row>
    <row r="222052" spans="429:429">
      <c r="PM222052" s="782" t="s">
        <v>501</v>
      </c>
    </row>
    <row r="222053" spans="429:429">
      <c r="PM222053" s="782" t="s">
        <v>501</v>
      </c>
    </row>
    <row r="222054" spans="429:429">
      <c r="PM222054" s="782" t="s">
        <v>501</v>
      </c>
    </row>
    <row r="222055" spans="429:429">
      <c r="PM222055" s="782" t="s">
        <v>501</v>
      </c>
    </row>
    <row r="222056" spans="429:429">
      <c r="PM222056" s="782" t="s">
        <v>501</v>
      </c>
    </row>
    <row r="222057" spans="429:429">
      <c r="PM222057" s="782" t="s">
        <v>501</v>
      </c>
    </row>
    <row r="222058" spans="429:429">
      <c r="PM222058" s="782" t="s">
        <v>501</v>
      </c>
    </row>
    <row r="222059" spans="429:429">
      <c r="PM222059" s="782" t="s">
        <v>501</v>
      </c>
    </row>
    <row r="222060" spans="429:429">
      <c r="PM222060" s="782" t="s">
        <v>501</v>
      </c>
    </row>
    <row r="222061" spans="429:429">
      <c r="PM222061" s="782" t="s">
        <v>501</v>
      </c>
    </row>
    <row r="222062" spans="429:429">
      <c r="PM222062" s="782" t="s">
        <v>501</v>
      </c>
    </row>
    <row r="222063" spans="429:429">
      <c r="PM222063" s="782" t="s">
        <v>501</v>
      </c>
    </row>
    <row r="222064" spans="429:429">
      <c r="PM222064" s="782" t="s">
        <v>501</v>
      </c>
    </row>
    <row r="222065" spans="429:429">
      <c r="PM222065" s="782" t="s">
        <v>501</v>
      </c>
    </row>
    <row r="222066" spans="429:429">
      <c r="PM222066" s="782" t="s">
        <v>501</v>
      </c>
    </row>
    <row r="222067" spans="429:429">
      <c r="PM222067" s="782" t="s">
        <v>501</v>
      </c>
    </row>
    <row r="222068" spans="429:429">
      <c r="PM222068" s="782" t="s">
        <v>501</v>
      </c>
    </row>
    <row r="222069" spans="429:429">
      <c r="PM222069" s="782" t="s">
        <v>501</v>
      </c>
    </row>
    <row r="222070" spans="429:429">
      <c r="PM222070" s="782" t="s">
        <v>501</v>
      </c>
    </row>
    <row r="222071" spans="429:429">
      <c r="PM222071" s="782" t="s">
        <v>501</v>
      </c>
    </row>
    <row r="222072" spans="429:429">
      <c r="PM222072" s="782" t="s">
        <v>501</v>
      </c>
    </row>
    <row r="222073" spans="429:429">
      <c r="PM222073" s="782" t="s">
        <v>501</v>
      </c>
    </row>
    <row r="222074" spans="429:429">
      <c r="PM222074" s="782" t="s">
        <v>501</v>
      </c>
    </row>
    <row r="222075" spans="429:429">
      <c r="PM222075" s="782" t="s">
        <v>501</v>
      </c>
    </row>
    <row r="222076" spans="429:429">
      <c r="PM222076" s="782" t="s">
        <v>501</v>
      </c>
    </row>
    <row r="222077" spans="429:429">
      <c r="PM222077" s="782" t="s">
        <v>501</v>
      </c>
    </row>
    <row r="222078" spans="429:429">
      <c r="PM222078" s="782" t="s">
        <v>501</v>
      </c>
    </row>
    <row r="222079" spans="429:429">
      <c r="PM222079" s="782" t="s">
        <v>501</v>
      </c>
    </row>
    <row r="222080" spans="429:429">
      <c r="PM222080" s="782" t="s">
        <v>501</v>
      </c>
    </row>
    <row r="222081" spans="429:429">
      <c r="PM222081" s="782" t="s">
        <v>501</v>
      </c>
    </row>
    <row r="222082" spans="429:429">
      <c r="PM222082" s="782" t="s">
        <v>501</v>
      </c>
    </row>
    <row r="222083" spans="429:429">
      <c r="PM222083" s="782" t="s">
        <v>501</v>
      </c>
    </row>
    <row r="222084" spans="429:429">
      <c r="PM222084" s="782" t="s">
        <v>501</v>
      </c>
    </row>
    <row r="222085" spans="429:429">
      <c r="PM222085" s="782" t="s">
        <v>501</v>
      </c>
    </row>
    <row r="222086" spans="429:429">
      <c r="PM222086" s="782" t="s">
        <v>501</v>
      </c>
    </row>
    <row r="222087" spans="429:429">
      <c r="PM222087" s="782" t="s">
        <v>501</v>
      </c>
    </row>
    <row r="222088" spans="429:429">
      <c r="PM222088" s="782" t="s">
        <v>501</v>
      </c>
    </row>
    <row r="222089" spans="429:429">
      <c r="PM222089" s="782" t="s">
        <v>501</v>
      </c>
    </row>
    <row r="222090" spans="429:429">
      <c r="PM222090" s="782" t="s">
        <v>501</v>
      </c>
    </row>
    <row r="222091" spans="429:429">
      <c r="PM222091" s="782" t="s">
        <v>501</v>
      </c>
    </row>
    <row r="222092" spans="429:429">
      <c r="PM222092" s="782" t="s">
        <v>501</v>
      </c>
    </row>
    <row r="222093" spans="429:429">
      <c r="PM222093" s="782" t="s">
        <v>501</v>
      </c>
    </row>
    <row r="222094" spans="429:429">
      <c r="PM222094" s="782" t="s">
        <v>501</v>
      </c>
    </row>
    <row r="222095" spans="429:429">
      <c r="PM222095" s="782" t="s">
        <v>501</v>
      </c>
    </row>
    <row r="222096" spans="429:429">
      <c r="PM222096" s="782" t="s">
        <v>501</v>
      </c>
    </row>
    <row r="222097" spans="429:429">
      <c r="PM222097" s="782" t="s">
        <v>501</v>
      </c>
    </row>
    <row r="222098" spans="429:429">
      <c r="PM222098" s="782" t="s">
        <v>501</v>
      </c>
    </row>
    <row r="222099" spans="429:429">
      <c r="PM222099" s="782" t="s">
        <v>501</v>
      </c>
    </row>
    <row r="222100" spans="429:429">
      <c r="PM222100" s="782" t="s">
        <v>501</v>
      </c>
    </row>
    <row r="222101" spans="429:429">
      <c r="PM222101" s="782" t="s">
        <v>501</v>
      </c>
    </row>
    <row r="222102" spans="429:429">
      <c r="PM222102" s="782" t="s">
        <v>501</v>
      </c>
    </row>
    <row r="222103" spans="429:429">
      <c r="PM222103" s="782" t="s">
        <v>501</v>
      </c>
    </row>
    <row r="222104" spans="429:429">
      <c r="PM222104" s="782" t="s">
        <v>501</v>
      </c>
    </row>
    <row r="222105" spans="429:429">
      <c r="PM222105" s="782" t="s">
        <v>501</v>
      </c>
    </row>
    <row r="222106" spans="429:429">
      <c r="PM222106" s="782" t="s">
        <v>501</v>
      </c>
    </row>
    <row r="222107" spans="429:429">
      <c r="PM222107" s="782" t="s">
        <v>501</v>
      </c>
    </row>
    <row r="222108" spans="429:429">
      <c r="PM222108" s="782" t="s">
        <v>501</v>
      </c>
    </row>
    <row r="222109" spans="429:429">
      <c r="PM222109" s="782" t="s">
        <v>501</v>
      </c>
    </row>
    <row r="222110" spans="429:429">
      <c r="PM222110" s="782" t="s">
        <v>501</v>
      </c>
    </row>
    <row r="222111" spans="429:429">
      <c r="PM222111" s="782" t="s">
        <v>501</v>
      </c>
    </row>
    <row r="222112" spans="429:429">
      <c r="PM222112" s="782" t="s">
        <v>501</v>
      </c>
    </row>
    <row r="222113" spans="429:429">
      <c r="PM222113" s="782" t="s">
        <v>501</v>
      </c>
    </row>
    <row r="222114" spans="429:429">
      <c r="PM222114" s="782" t="s">
        <v>501</v>
      </c>
    </row>
    <row r="222115" spans="429:429">
      <c r="PM222115" s="782" t="s">
        <v>501</v>
      </c>
    </row>
    <row r="222116" spans="429:429">
      <c r="PM222116" s="782" t="s">
        <v>501</v>
      </c>
    </row>
    <row r="222117" spans="429:429">
      <c r="PM222117" s="782" t="s">
        <v>501</v>
      </c>
    </row>
    <row r="222118" spans="429:429">
      <c r="PM222118" s="782" t="s">
        <v>501</v>
      </c>
    </row>
    <row r="222119" spans="429:429">
      <c r="PM222119" s="782" t="s">
        <v>501</v>
      </c>
    </row>
    <row r="222120" spans="429:429">
      <c r="PM222120" s="782" t="s">
        <v>501</v>
      </c>
    </row>
    <row r="222121" spans="429:429">
      <c r="PM222121" s="782" t="s">
        <v>501</v>
      </c>
    </row>
    <row r="222122" spans="429:429">
      <c r="PM222122" s="782" t="s">
        <v>501</v>
      </c>
    </row>
    <row r="222123" spans="429:429">
      <c r="PM222123" s="782" t="s">
        <v>501</v>
      </c>
    </row>
    <row r="222124" spans="429:429">
      <c r="PM222124" s="782" t="s">
        <v>501</v>
      </c>
    </row>
    <row r="222125" spans="429:429">
      <c r="PM222125" s="782" t="s">
        <v>501</v>
      </c>
    </row>
    <row r="222126" spans="429:429">
      <c r="PM222126" s="782" t="s">
        <v>501</v>
      </c>
    </row>
    <row r="222127" spans="429:429">
      <c r="PM222127" s="782" t="s">
        <v>501</v>
      </c>
    </row>
    <row r="222128" spans="429:429">
      <c r="PM222128" s="782" t="s">
        <v>501</v>
      </c>
    </row>
    <row r="222129" spans="429:429">
      <c r="PM222129" s="782" t="s">
        <v>501</v>
      </c>
    </row>
    <row r="222130" spans="429:429">
      <c r="PM222130" s="782" t="s">
        <v>501</v>
      </c>
    </row>
    <row r="222131" spans="429:429">
      <c r="PM222131" s="782" t="s">
        <v>501</v>
      </c>
    </row>
    <row r="222132" spans="429:429">
      <c r="PM222132" s="782" t="s">
        <v>501</v>
      </c>
    </row>
    <row r="222133" spans="429:429">
      <c r="PM222133" s="782" t="s">
        <v>501</v>
      </c>
    </row>
    <row r="222134" spans="429:429">
      <c r="PM222134" s="782" t="s">
        <v>501</v>
      </c>
    </row>
    <row r="222135" spans="429:429">
      <c r="PM222135" s="782" t="s">
        <v>501</v>
      </c>
    </row>
    <row r="222136" spans="429:429">
      <c r="PM222136" s="782" t="s">
        <v>501</v>
      </c>
    </row>
    <row r="222137" spans="429:429">
      <c r="PM222137" s="782" t="s">
        <v>501</v>
      </c>
    </row>
    <row r="222138" spans="429:429">
      <c r="PM222138" s="782" t="s">
        <v>501</v>
      </c>
    </row>
    <row r="222139" spans="429:429">
      <c r="PM222139" s="782" t="s">
        <v>501</v>
      </c>
    </row>
    <row r="222140" spans="429:429">
      <c r="PM222140" s="782" t="s">
        <v>501</v>
      </c>
    </row>
    <row r="222141" spans="429:429">
      <c r="PM222141" s="782" t="s">
        <v>501</v>
      </c>
    </row>
    <row r="222142" spans="429:429">
      <c r="PM222142" s="782" t="s">
        <v>501</v>
      </c>
    </row>
    <row r="222143" spans="429:429">
      <c r="PM222143" s="782" t="s">
        <v>501</v>
      </c>
    </row>
    <row r="222144" spans="429:429">
      <c r="PM222144" s="782" t="s">
        <v>501</v>
      </c>
    </row>
    <row r="222145" spans="429:429">
      <c r="PM222145" s="782" t="s">
        <v>501</v>
      </c>
    </row>
    <row r="222146" spans="429:429">
      <c r="PM222146" s="782" t="s">
        <v>501</v>
      </c>
    </row>
    <row r="222147" spans="429:429">
      <c r="PM222147" s="782" t="s">
        <v>501</v>
      </c>
    </row>
    <row r="222148" spans="429:429">
      <c r="PM222148" s="782" t="s">
        <v>501</v>
      </c>
    </row>
    <row r="222149" spans="429:429">
      <c r="PM222149" s="782" t="s">
        <v>501</v>
      </c>
    </row>
    <row r="222150" spans="429:429">
      <c r="PM222150" s="782" t="s">
        <v>501</v>
      </c>
    </row>
    <row r="222151" spans="429:429">
      <c r="PM222151" s="782" t="s">
        <v>501</v>
      </c>
    </row>
    <row r="222152" spans="429:429">
      <c r="PM222152" s="782" t="s">
        <v>501</v>
      </c>
    </row>
    <row r="222153" spans="429:429">
      <c r="PM222153" s="782" t="s">
        <v>501</v>
      </c>
    </row>
    <row r="222154" spans="429:429">
      <c r="PM222154" s="782" t="s">
        <v>501</v>
      </c>
    </row>
    <row r="222155" spans="429:429">
      <c r="PM222155" s="782" t="s">
        <v>501</v>
      </c>
    </row>
    <row r="222156" spans="429:429">
      <c r="PM222156" s="782" t="s">
        <v>501</v>
      </c>
    </row>
    <row r="222157" spans="429:429">
      <c r="PM222157" s="782" t="s">
        <v>501</v>
      </c>
    </row>
    <row r="222158" spans="429:429">
      <c r="PM222158" s="782" t="s">
        <v>501</v>
      </c>
    </row>
    <row r="222159" spans="429:429">
      <c r="PM222159" s="782" t="s">
        <v>501</v>
      </c>
    </row>
    <row r="222160" spans="429:429">
      <c r="PM222160" s="782" t="s">
        <v>501</v>
      </c>
    </row>
    <row r="222161" spans="429:429">
      <c r="PM222161" s="782" t="s">
        <v>501</v>
      </c>
    </row>
    <row r="222162" spans="429:429">
      <c r="PM222162" s="782" t="s">
        <v>501</v>
      </c>
    </row>
    <row r="222163" spans="429:429">
      <c r="PM222163" s="782" t="s">
        <v>501</v>
      </c>
    </row>
    <row r="222164" spans="429:429">
      <c r="PM222164" s="782" t="s">
        <v>501</v>
      </c>
    </row>
    <row r="222165" spans="429:429">
      <c r="PM222165" s="782" t="s">
        <v>501</v>
      </c>
    </row>
    <row r="222166" spans="429:429">
      <c r="PM222166" s="782" t="s">
        <v>501</v>
      </c>
    </row>
    <row r="222167" spans="429:429">
      <c r="PM222167" s="782" t="s">
        <v>501</v>
      </c>
    </row>
    <row r="222168" spans="429:429">
      <c r="PM222168" s="782" t="s">
        <v>501</v>
      </c>
    </row>
    <row r="222169" spans="429:429">
      <c r="PM222169" s="782" t="s">
        <v>501</v>
      </c>
    </row>
    <row r="222170" spans="429:429">
      <c r="PM222170" s="782" t="s">
        <v>501</v>
      </c>
    </row>
    <row r="222171" spans="429:429">
      <c r="PM222171" s="782" t="s">
        <v>501</v>
      </c>
    </row>
    <row r="222172" spans="429:429">
      <c r="PM222172" s="782" t="s">
        <v>501</v>
      </c>
    </row>
    <row r="222173" spans="429:429">
      <c r="PM222173" s="782" t="s">
        <v>501</v>
      </c>
    </row>
    <row r="222174" spans="429:429">
      <c r="PM222174" s="782" t="s">
        <v>501</v>
      </c>
    </row>
    <row r="222175" spans="429:429">
      <c r="PM222175" s="782" t="s">
        <v>501</v>
      </c>
    </row>
    <row r="222176" spans="429:429">
      <c r="PM222176" s="782" t="s">
        <v>501</v>
      </c>
    </row>
    <row r="222177" spans="429:429">
      <c r="PM222177" s="782" t="s">
        <v>501</v>
      </c>
    </row>
    <row r="222178" spans="429:429">
      <c r="PM222178" s="782" t="s">
        <v>501</v>
      </c>
    </row>
    <row r="222179" spans="429:429">
      <c r="PM222179" s="782" t="s">
        <v>501</v>
      </c>
    </row>
    <row r="222180" spans="429:429">
      <c r="PM222180" s="782" t="s">
        <v>501</v>
      </c>
    </row>
    <row r="222181" spans="429:429">
      <c r="PM222181" s="782" t="s">
        <v>501</v>
      </c>
    </row>
    <row r="222182" spans="429:429">
      <c r="PM222182" s="782" t="s">
        <v>501</v>
      </c>
    </row>
    <row r="222183" spans="429:429">
      <c r="PM222183" s="782" t="s">
        <v>501</v>
      </c>
    </row>
    <row r="222184" spans="429:429">
      <c r="PM222184" s="782" t="s">
        <v>501</v>
      </c>
    </row>
    <row r="222185" spans="429:429">
      <c r="PM222185" s="782" t="s">
        <v>501</v>
      </c>
    </row>
    <row r="222186" spans="429:429">
      <c r="PM222186" s="782" t="s">
        <v>501</v>
      </c>
    </row>
    <row r="222187" spans="429:429">
      <c r="PM222187" s="782" t="s">
        <v>501</v>
      </c>
    </row>
    <row r="222188" spans="429:429">
      <c r="PM222188" s="782" t="s">
        <v>501</v>
      </c>
    </row>
    <row r="222189" spans="429:429">
      <c r="PM222189" s="782" t="s">
        <v>501</v>
      </c>
    </row>
    <row r="222190" spans="429:429">
      <c r="PM222190" s="782" t="s">
        <v>501</v>
      </c>
    </row>
    <row r="222191" spans="429:429">
      <c r="PM222191" s="782" t="s">
        <v>501</v>
      </c>
    </row>
    <row r="222192" spans="429:429">
      <c r="PM222192" s="782" t="s">
        <v>501</v>
      </c>
    </row>
    <row r="222193" spans="429:429">
      <c r="PM222193" s="782" t="s">
        <v>501</v>
      </c>
    </row>
    <row r="222194" spans="429:429">
      <c r="PM222194" s="782" t="s">
        <v>501</v>
      </c>
    </row>
    <row r="222195" spans="429:429">
      <c r="PM222195" s="782" t="s">
        <v>501</v>
      </c>
    </row>
    <row r="222196" spans="429:429">
      <c r="PM222196" s="782" t="s">
        <v>501</v>
      </c>
    </row>
    <row r="222197" spans="429:429">
      <c r="PM222197" s="782" t="s">
        <v>501</v>
      </c>
    </row>
    <row r="222198" spans="429:429">
      <c r="PM222198" s="782" t="s">
        <v>501</v>
      </c>
    </row>
    <row r="222199" spans="429:429">
      <c r="PM222199" s="782" t="s">
        <v>501</v>
      </c>
    </row>
    <row r="222200" spans="429:429">
      <c r="PM222200" s="782" t="s">
        <v>501</v>
      </c>
    </row>
    <row r="222201" spans="429:429">
      <c r="PM222201" s="782" t="s">
        <v>501</v>
      </c>
    </row>
    <row r="222202" spans="429:429">
      <c r="PM222202" s="782" t="s">
        <v>501</v>
      </c>
    </row>
    <row r="222203" spans="429:429">
      <c r="PM222203" s="782" t="s">
        <v>501</v>
      </c>
    </row>
    <row r="222204" spans="429:429">
      <c r="PM222204" s="782" t="s">
        <v>501</v>
      </c>
    </row>
    <row r="222205" spans="429:429">
      <c r="PM222205" s="782" t="s">
        <v>501</v>
      </c>
    </row>
    <row r="222206" spans="429:429">
      <c r="PM222206" s="782" t="s">
        <v>501</v>
      </c>
    </row>
    <row r="222207" spans="429:429">
      <c r="PM222207" s="782" t="s">
        <v>501</v>
      </c>
    </row>
    <row r="222208" spans="429:429">
      <c r="PM222208" s="782" t="s">
        <v>501</v>
      </c>
    </row>
    <row r="222209" spans="429:429">
      <c r="PM222209" s="782" t="s">
        <v>501</v>
      </c>
    </row>
    <row r="222210" spans="429:429">
      <c r="PM222210" s="782" t="s">
        <v>501</v>
      </c>
    </row>
    <row r="222211" spans="429:429">
      <c r="PM222211" s="782" t="s">
        <v>501</v>
      </c>
    </row>
    <row r="222212" spans="429:429">
      <c r="PM222212" s="782" t="s">
        <v>501</v>
      </c>
    </row>
    <row r="222213" spans="429:429">
      <c r="PM222213" s="782" t="s">
        <v>501</v>
      </c>
    </row>
    <row r="222214" spans="429:429">
      <c r="PM222214" s="782" t="s">
        <v>501</v>
      </c>
    </row>
    <row r="222215" spans="429:429">
      <c r="PM222215" s="782" t="s">
        <v>501</v>
      </c>
    </row>
    <row r="222216" spans="429:429">
      <c r="PM222216" s="782" t="s">
        <v>501</v>
      </c>
    </row>
    <row r="222217" spans="429:429">
      <c r="PM222217" s="782" t="s">
        <v>501</v>
      </c>
    </row>
    <row r="222218" spans="429:429">
      <c r="PM222218" s="782" t="s">
        <v>501</v>
      </c>
    </row>
    <row r="222219" spans="429:429">
      <c r="PM222219" s="782" t="s">
        <v>501</v>
      </c>
    </row>
    <row r="222220" spans="429:429">
      <c r="PM222220" s="782" t="s">
        <v>501</v>
      </c>
    </row>
    <row r="222221" spans="429:429">
      <c r="PM222221" s="782" t="s">
        <v>501</v>
      </c>
    </row>
    <row r="222222" spans="429:429">
      <c r="PM222222" s="782" t="s">
        <v>501</v>
      </c>
    </row>
    <row r="222223" spans="429:429">
      <c r="PM222223" s="782" t="s">
        <v>501</v>
      </c>
    </row>
    <row r="222224" spans="429:429">
      <c r="PM222224" s="782" t="s">
        <v>501</v>
      </c>
    </row>
    <row r="222225" spans="429:429">
      <c r="PM222225" s="782" t="s">
        <v>501</v>
      </c>
    </row>
    <row r="222226" spans="429:429">
      <c r="PM222226" s="782" t="s">
        <v>501</v>
      </c>
    </row>
    <row r="222227" spans="429:429">
      <c r="PM222227" s="782" t="s">
        <v>501</v>
      </c>
    </row>
    <row r="222228" spans="429:429">
      <c r="PM222228" s="782" t="s">
        <v>501</v>
      </c>
    </row>
    <row r="222229" spans="429:429">
      <c r="PM222229" s="782" t="s">
        <v>501</v>
      </c>
    </row>
    <row r="222230" spans="429:429">
      <c r="PM222230" s="782" t="s">
        <v>501</v>
      </c>
    </row>
    <row r="222231" spans="429:429">
      <c r="PM222231" s="782" t="s">
        <v>501</v>
      </c>
    </row>
    <row r="222232" spans="429:429">
      <c r="PM222232" s="782" t="s">
        <v>501</v>
      </c>
    </row>
    <row r="222233" spans="429:429">
      <c r="PM222233" s="782" t="s">
        <v>501</v>
      </c>
    </row>
    <row r="222234" spans="429:429">
      <c r="PM222234" s="782" t="s">
        <v>501</v>
      </c>
    </row>
    <row r="222235" spans="429:429">
      <c r="PM222235" s="782" t="s">
        <v>501</v>
      </c>
    </row>
    <row r="222236" spans="429:429">
      <c r="PM222236" s="782" t="s">
        <v>501</v>
      </c>
    </row>
    <row r="222237" spans="429:429">
      <c r="PM222237" s="782" t="s">
        <v>501</v>
      </c>
    </row>
    <row r="222238" spans="429:429">
      <c r="PM222238" s="782" t="s">
        <v>501</v>
      </c>
    </row>
    <row r="222239" spans="429:429">
      <c r="PM222239" s="782" t="s">
        <v>501</v>
      </c>
    </row>
    <row r="222240" spans="429:429">
      <c r="PM222240" s="782" t="s">
        <v>501</v>
      </c>
    </row>
    <row r="222241" spans="429:429">
      <c r="PM222241" s="782" t="s">
        <v>501</v>
      </c>
    </row>
    <row r="222242" spans="429:429">
      <c r="PM222242" s="782" t="s">
        <v>501</v>
      </c>
    </row>
    <row r="222243" spans="429:429">
      <c r="PM222243" s="782" t="s">
        <v>501</v>
      </c>
    </row>
    <row r="222244" spans="429:429">
      <c r="PM222244" s="782" t="s">
        <v>501</v>
      </c>
    </row>
    <row r="222245" spans="429:429">
      <c r="PM222245" s="782" t="s">
        <v>501</v>
      </c>
    </row>
    <row r="222246" spans="429:429">
      <c r="PM222246" s="782" t="s">
        <v>501</v>
      </c>
    </row>
    <row r="222247" spans="429:429">
      <c r="PM222247" s="782" t="s">
        <v>501</v>
      </c>
    </row>
    <row r="222248" spans="429:429">
      <c r="PM222248" s="782" t="s">
        <v>501</v>
      </c>
    </row>
    <row r="222249" spans="429:429">
      <c r="PM222249" s="782" t="s">
        <v>501</v>
      </c>
    </row>
    <row r="222250" spans="429:429">
      <c r="PM222250" s="782" t="s">
        <v>501</v>
      </c>
    </row>
    <row r="222251" spans="429:429">
      <c r="PM222251" s="782" t="s">
        <v>501</v>
      </c>
    </row>
    <row r="222252" spans="429:429">
      <c r="PM222252" s="782" t="s">
        <v>501</v>
      </c>
    </row>
    <row r="222253" spans="429:429">
      <c r="PM222253" s="782" t="s">
        <v>501</v>
      </c>
    </row>
    <row r="222254" spans="429:429">
      <c r="PM222254" s="782" t="s">
        <v>501</v>
      </c>
    </row>
    <row r="222255" spans="429:429">
      <c r="PM222255" s="782" t="s">
        <v>501</v>
      </c>
    </row>
    <row r="222256" spans="429:429">
      <c r="PM222256" s="782" t="s">
        <v>501</v>
      </c>
    </row>
    <row r="222257" spans="429:429">
      <c r="PM222257" s="782" t="s">
        <v>501</v>
      </c>
    </row>
    <row r="222258" spans="429:429">
      <c r="PM222258" s="782" t="s">
        <v>501</v>
      </c>
    </row>
    <row r="222259" spans="429:429">
      <c r="PM222259" s="782" t="s">
        <v>501</v>
      </c>
    </row>
    <row r="222260" spans="429:429">
      <c r="PM222260" s="782" t="s">
        <v>501</v>
      </c>
    </row>
    <row r="222261" spans="429:429">
      <c r="PM222261" s="782" t="s">
        <v>501</v>
      </c>
    </row>
    <row r="222262" spans="429:429">
      <c r="PM222262" s="782" t="s">
        <v>501</v>
      </c>
    </row>
    <row r="222263" spans="429:429">
      <c r="PM222263" s="782" t="s">
        <v>501</v>
      </c>
    </row>
    <row r="222264" spans="429:429">
      <c r="PM222264" s="782" t="s">
        <v>501</v>
      </c>
    </row>
    <row r="222265" spans="429:429">
      <c r="PM222265" s="782" t="s">
        <v>501</v>
      </c>
    </row>
    <row r="222266" spans="429:429">
      <c r="PM222266" s="782" t="s">
        <v>501</v>
      </c>
    </row>
    <row r="222267" spans="429:429">
      <c r="PM222267" s="782" t="s">
        <v>501</v>
      </c>
    </row>
    <row r="222268" spans="429:429">
      <c r="PM222268" s="782" t="s">
        <v>501</v>
      </c>
    </row>
    <row r="222269" spans="429:429">
      <c r="PM222269" s="782" t="s">
        <v>501</v>
      </c>
    </row>
    <row r="222270" spans="429:429">
      <c r="PM222270" s="782" t="s">
        <v>501</v>
      </c>
    </row>
    <row r="222271" spans="429:429">
      <c r="PM222271" s="782" t="s">
        <v>501</v>
      </c>
    </row>
    <row r="222272" spans="429:429">
      <c r="PM222272" s="782" t="s">
        <v>501</v>
      </c>
    </row>
    <row r="222273" spans="429:429">
      <c r="PM222273" s="782" t="s">
        <v>501</v>
      </c>
    </row>
    <row r="222274" spans="429:429">
      <c r="PM222274" s="782" t="s">
        <v>501</v>
      </c>
    </row>
    <row r="222275" spans="429:429">
      <c r="PM222275" s="782" t="s">
        <v>501</v>
      </c>
    </row>
    <row r="222276" spans="429:429">
      <c r="PM222276" s="782" t="s">
        <v>501</v>
      </c>
    </row>
    <row r="222277" spans="429:429">
      <c r="PM222277" s="782" t="s">
        <v>501</v>
      </c>
    </row>
    <row r="222278" spans="429:429">
      <c r="PM222278" s="782" t="s">
        <v>501</v>
      </c>
    </row>
    <row r="222279" spans="429:429">
      <c r="PM222279" s="782" t="s">
        <v>501</v>
      </c>
    </row>
    <row r="222280" spans="429:429">
      <c r="PM222280" s="782" t="s">
        <v>501</v>
      </c>
    </row>
    <row r="222281" spans="429:429">
      <c r="PM222281" s="782" t="s">
        <v>501</v>
      </c>
    </row>
    <row r="222282" spans="429:429">
      <c r="PM222282" s="782" t="s">
        <v>501</v>
      </c>
    </row>
    <row r="222283" spans="429:429">
      <c r="PM222283" s="782" t="s">
        <v>501</v>
      </c>
    </row>
    <row r="222284" spans="429:429">
      <c r="PM222284" s="782" t="s">
        <v>501</v>
      </c>
    </row>
    <row r="222285" spans="429:429">
      <c r="PM222285" s="782" t="s">
        <v>501</v>
      </c>
    </row>
    <row r="222286" spans="429:429">
      <c r="PM222286" s="782" t="s">
        <v>501</v>
      </c>
    </row>
    <row r="222287" spans="429:429">
      <c r="PM222287" s="782" t="s">
        <v>501</v>
      </c>
    </row>
    <row r="222288" spans="429:429">
      <c r="PM222288" s="782" t="s">
        <v>501</v>
      </c>
    </row>
    <row r="222289" spans="429:429">
      <c r="PM222289" s="782" t="s">
        <v>501</v>
      </c>
    </row>
    <row r="222290" spans="429:429">
      <c r="PM222290" s="782" t="s">
        <v>501</v>
      </c>
    </row>
    <row r="222291" spans="429:429">
      <c r="PM222291" s="782" t="s">
        <v>501</v>
      </c>
    </row>
    <row r="222292" spans="429:429">
      <c r="PM222292" s="782" t="s">
        <v>501</v>
      </c>
    </row>
    <row r="222293" spans="429:429">
      <c r="PM222293" s="782" t="s">
        <v>501</v>
      </c>
    </row>
    <row r="222294" spans="429:429">
      <c r="PM222294" s="782" t="s">
        <v>501</v>
      </c>
    </row>
    <row r="222295" spans="429:429">
      <c r="PM222295" s="782" t="s">
        <v>501</v>
      </c>
    </row>
    <row r="222296" spans="429:429">
      <c r="PM222296" s="782" t="s">
        <v>501</v>
      </c>
    </row>
    <row r="222297" spans="429:429">
      <c r="PM222297" s="782" t="s">
        <v>501</v>
      </c>
    </row>
    <row r="222298" spans="429:429">
      <c r="PM222298" s="782" t="s">
        <v>501</v>
      </c>
    </row>
    <row r="222299" spans="429:429">
      <c r="PM222299" s="782" t="s">
        <v>501</v>
      </c>
    </row>
    <row r="222300" spans="429:429">
      <c r="PM222300" s="782" t="s">
        <v>501</v>
      </c>
    </row>
    <row r="222301" spans="429:429">
      <c r="PM222301" s="782" t="s">
        <v>501</v>
      </c>
    </row>
    <row r="222302" spans="429:429">
      <c r="PM222302" s="782" t="s">
        <v>501</v>
      </c>
    </row>
    <row r="222303" spans="429:429">
      <c r="PM222303" s="782" t="s">
        <v>501</v>
      </c>
    </row>
    <row r="222304" spans="429:429">
      <c r="PM222304" s="782" t="s">
        <v>501</v>
      </c>
    </row>
    <row r="222305" spans="429:429">
      <c r="PM222305" s="782" t="s">
        <v>501</v>
      </c>
    </row>
    <row r="222306" spans="429:429">
      <c r="PM222306" s="782" t="s">
        <v>501</v>
      </c>
    </row>
    <row r="222307" spans="429:429">
      <c r="PM222307" s="782" t="s">
        <v>501</v>
      </c>
    </row>
    <row r="222308" spans="429:429">
      <c r="PM222308" s="782" t="s">
        <v>501</v>
      </c>
    </row>
    <row r="222309" spans="429:429">
      <c r="PM222309" s="782" t="s">
        <v>501</v>
      </c>
    </row>
    <row r="222310" spans="429:429">
      <c r="PM222310" s="782" t="s">
        <v>501</v>
      </c>
    </row>
    <row r="222311" spans="429:429">
      <c r="PM222311" s="782" t="s">
        <v>501</v>
      </c>
    </row>
    <row r="222312" spans="429:429">
      <c r="PM222312" s="782" t="s">
        <v>501</v>
      </c>
    </row>
    <row r="222313" spans="429:429">
      <c r="PM222313" s="782" t="s">
        <v>501</v>
      </c>
    </row>
    <row r="222314" spans="429:429">
      <c r="PM222314" s="782" t="s">
        <v>501</v>
      </c>
    </row>
    <row r="222315" spans="429:429">
      <c r="PM222315" s="782" t="s">
        <v>501</v>
      </c>
    </row>
    <row r="222316" spans="429:429">
      <c r="PM222316" s="782" t="s">
        <v>501</v>
      </c>
    </row>
    <row r="222317" spans="429:429">
      <c r="PM222317" s="782" t="s">
        <v>501</v>
      </c>
    </row>
    <row r="222318" spans="429:429">
      <c r="PM222318" s="782" t="s">
        <v>501</v>
      </c>
    </row>
    <row r="222319" spans="429:429">
      <c r="PM222319" s="782" t="s">
        <v>501</v>
      </c>
    </row>
    <row r="222320" spans="429:429">
      <c r="PM222320" s="782" t="s">
        <v>501</v>
      </c>
    </row>
    <row r="222321" spans="429:429">
      <c r="PM222321" s="782" t="s">
        <v>501</v>
      </c>
    </row>
    <row r="222322" spans="429:429">
      <c r="PM222322" s="782" t="s">
        <v>501</v>
      </c>
    </row>
    <row r="222323" spans="429:429">
      <c r="PM222323" s="782" t="s">
        <v>501</v>
      </c>
    </row>
    <row r="222324" spans="429:429">
      <c r="PM222324" s="782" t="s">
        <v>501</v>
      </c>
    </row>
    <row r="222325" spans="429:429">
      <c r="PM222325" s="782" t="s">
        <v>501</v>
      </c>
    </row>
    <row r="222326" spans="429:429">
      <c r="PM222326" s="782" t="s">
        <v>501</v>
      </c>
    </row>
    <row r="222327" spans="429:429">
      <c r="PM222327" s="782" t="s">
        <v>501</v>
      </c>
    </row>
    <row r="222328" spans="429:429">
      <c r="PM222328" s="782" t="s">
        <v>501</v>
      </c>
    </row>
    <row r="222329" spans="429:429">
      <c r="PM222329" s="782" t="s">
        <v>501</v>
      </c>
    </row>
    <row r="222330" spans="429:429">
      <c r="PM222330" s="782" t="s">
        <v>501</v>
      </c>
    </row>
    <row r="222331" spans="429:429">
      <c r="PM222331" s="782" t="s">
        <v>501</v>
      </c>
    </row>
    <row r="222332" spans="429:429">
      <c r="PM222332" s="782" t="s">
        <v>501</v>
      </c>
    </row>
    <row r="222333" spans="429:429">
      <c r="PM222333" s="782" t="s">
        <v>501</v>
      </c>
    </row>
    <row r="222334" spans="429:429">
      <c r="PM222334" s="782" t="s">
        <v>501</v>
      </c>
    </row>
    <row r="222335" spans="429:429">
      <c r="PM222335" s="782" t="s">
        <v>501</v>
      </c>
    </row>
    <row r="222336" spans="429:429">
      <c r="PM222336" s="782" t="s">
        <v>501</v>
      </c>
    </row>
    <row r="222337" spans="429:429">
      <c r="PM222337" s="782" t="s">
        <v>501</v>
      </c>
    </row>
    <row r="222338" spans="429:429">
      <c r="PM222338" s="782" t="s">
        <v>501</v>
      </c>
    </row>
    <row r="222339" spans="429:429">
      <c r="PM222339" s="782" t="s">
        <v>501</v>
      </c>
    </row>
    <row r="222340" spans="429:429">
      <c r="PM222340" s="782" t="s">
        <v>501</v>
      </c>
    </row>
    <row r="222341" spans="429:429">
      <c r="PM222341" s="782" t="s">
        <v>501</v>
      </c>
    </row>
    <row r="222342" spans="429:429">
      <c r="PM222342" s="782" t="s">
        <v>501</v>
      </c>
    </row>
    <row r="222343" spans="429:429">
      <c r="PM222343" s="782" t="s">
        <v>501</v>
      </c>
    </row>
    <row r="222344" spans="429:429">
      <c r="PM222344" s="782" t="s">
        <v>501</v>
      </c>
    </row>
    <row r="222345" spans="429:429">
      <c r="PM222345" s="782" t="s">
        <v>501</v>
      </c>
    </row>
    <row r="222346" spans="429:429">
      <c r="PM222346" s="782" t="s">
        <v>501</v>
      </c>
    </row>
    <row r="222347" spans="429:429">
      <c r="PM222347" s="782" t="s">
        <v>501</v>
      </c>
    </row>
    <row r="222348" spans="429:429">
      <c r="PM222348" s="782" t="s">
        <v>501</v>
      </c>
    </row>
    <row r="222349" spans="429:429">
      <c r="PM222349" s="782" t="s">
        <v>501</v>
      </c>
    </row>
    <row r="222350" spans="429:429">
      <c r="PM222350" s="782" t="s">
        <v>501</v>
      </c>
    </row>
    <row r="222351" spans="429:429">
      <c r="PM222351" s="782" t="s">
        <v>501</v>
      </c>
    </row>
    <row r="222352" spans="429:429">
      <c r="PM222352" s="782" t="s">
        <v>501</v>
      </c>
    </row>
    <row r="222353" spans="429:429">
      <c r="PM222353" s="782" t="s">
        <v>501</v>
      </c>
    </row>
    <row r="222354" spans="429:429">
      <c r="PM222354" s="782" t="s">
        <v>501</v>
      </c>
    </row>
    <row r="222355" spans="429:429">
      <c r="PM222355" s="782" t="s">
        <v>501</v>
      </c>
    </row>
    <row r="222356" spans="429:429">
      <c r="PM222356" s="782" t="s">
        <v>501</v>
      </c>
    </row>
    <row r="222357" spans="429:429">
      <c r="PM222357" s="782" t="s">
        <v>501</v>
      </c>
    </row>
    <row r="222358" spans="429:429">
      <c r="PM222358" s="782" t="s">
        <v>501</v>
      </c>
    </row>
    <row r="222359" spans="429:429">
      <c r="PM222359" s="782" t="s">
        <v>501</v>
      </c>
    </row>
    <row r="222360" spans="429:429">
      <c r="PM222360" s="782" t="s">
        <v>501</v>
      </c>
    </row>
    <row r="222361" spans="429:429">
      <c r="PM222361" s="782" t="s">
        <v>501</v>
      </c>
    </row>
    <row r="222362" spans="429:429">
      <c r="PM222362" s="782" t="s">
        <v>501</v>
      </c>
    </row>
    <row r="222363" spans="429:429">
      <c r="PM222363" s="782" t="s">
        <v>501</v>
      </c>
    </row>
    <row r="222364" spans="429:429">
      <c r="PM222364" s="782" t="s">
        <v>501</v>
      </c>
    </row>
    <row r="222365" spans="429:429">
      <c r="PM222365" s="782" t="s">
        <v>501</v>
      </c>
    </row>
    <row r="222366" spans="429:429">
      <c r="PM222366" s="782" t="s">
        <v>501</v>
      </c>
    </row>
    <row r="222367" spans="429:429">
      <c r="PM222367" s="782" t="s">
        <v>501</v>
      </c>
    </row>
    <row r="222368" spans="429:429">
      <c r="PM222368" s="782" t="s">
        <v>501</v>
      </c>
    </row>
    <row r="222369" spans="429:429">
      <c r="PM222369" s="782" t="s">
        <v>501</v>
      </c>
    </row>
    <row r="222370" spans="429:429">
      <c r="PM222370" s="782" t="s">
        <v>501</v>
      </c>
    </row>
    <row r="222371" spans="429:429">
      <c r="PM222371" s="782" t="s">
        <v>501</v>
      </c>
    </row>
    <row r="222372" spans="429:429">
      <c r="PM222372" s="782" t="s">
        <v>501</v>
      </c>
    </row>
    <row r="222373" spans="429:429">
      <c r="PM222373" s="782" t="s">
        <v>501</v>
      </c>
    </row>
    <row r="222374" spans="429:429">
      <c r="PM222374" s="782" t="s">
        <v>501</v>
      </c>
    </row>
    <row r="222375" spans="429:429">
      <c r="PM222375" s="782" t="s">
        <v>501</v>
      </c>
    </row>
    <row r="222376" spans="429:429">
      <c r="PM222376" s="782" t="s">
        <v>501</v>
      </c>
    </row>
    <row r="222377" spans="429:429">
      <c r="PM222377" s="782" t="s">
        <v>501</v>
      </c>
    </row>
    <row r="222378" spans="429:429">
      <c r="PM222378" s="782" t="s">
        <v>501</v>
      </c>
    </row>
    <row r="222379" spans="429:429">
      <c r="PM222379" s="782" t="s">
        <v>501</v>
      </c>
    </row>
    <row r="222380" spans="429:429">
      <c r="PM222380" s="782" t="s">
        <v>501</v>
      </c>
    </row>
    <row r="222381" spans="429:429">
      <c r="PM222381" s="782" t="s">
        <v>501</v>
      </c>
    </row>
    <row r="222382" spans="429:429">
      <c r="PM222382" s="782" t="s">
        <v>501</v>
      </c>
    </row>
    <row r="222383" spans="429:429">
      <c r="PM222383" s="782" t="s">
        <v>501</v>
      </c>
    </row>
    <row r="222384" spans="429:429">
      <c r="PM222384" s="782" t="s">
        <v>501</v>
      </c>
    </row>
    <row r="222385" spans="429:429">
      <c r="PM222385" s="782" t="s">
        <v>501</v>
      </c>
    </row>
    <row r="222386" spans="429:429">
      <c r="PM222386" s="782" t="s">
        <v>501</v>
      </c>
    </row>
    <row r="222387" spans="429:429">
      <c r="PM222387" s="782" t="s">
        <v>501</v>
      </c>
    </row>
    <row r="222388" spans="429:429">
      <c r="PM222388" s="782" t="s">
        <v>501</v>
      </c>
    </row>
    <row r="222389" spans="429:429">
      <c r="PM222389" s="782" t="s">
        <v>501</v>
      </c>
    </row>
    <row r="222390" spans="429:429">
      <c r="PM222390" s="782" t="s">
        <v>501</v>
      </c>
    </row>
    <row r="222391" spans="429:429">
      <c r="PM222391" s="782" t="s">
        <v>501</v>
      </c>
    </row>
    <row r="222392" spans="429:429">
      <c r="PM222392" s="782" t="s">
        <v>501</v>
      </c>
    </row>
    <row r="222393" spans="429:429">
      <c r="PM222393" s="782" t="s">
        <v>501</v>
      </c>
    </row>
    <row r="222394" spans="429:429">
      <c r="PM222394" s="782" t="s">
        <v>501</v>
      </c>
    </row>
    <row r="222395" spans="429:429">
      <c r="PM222395" s="782" t="s">
        <v>501</v>
      </c>
    </row>
    <row r="222396" spans="429:429">
      <c r="PM222396" s="782" t="s">
        <v>501</v>
      </c>
    </row>
    <row r="222397" spans="429:429">
      <c r="PM222397" s="782" t="s">
        <v>501</v>
      </c>
    </row>
    <row r="222398" spans="429:429">
      <c r="PM222398" s="782" t="s">
        <v>501</v>
      </c>
    </row>
    <row r="222399" spans="429:429">
      <c r="PM222399" s="782" t="s">
        <v>501</v>
      </c>
    </row>
    <row r="222400" spans="429:429">
      <c r="PM222400" s="782" t="s">
        <v>501</v>
      </c>
    </row>
    <row r="222401" spans="429:429">
      <c r="PM222401" s="782" t="s">
        <v>501</v>
      </c>
    </row>
    <row r="222402" spans="429:429">
      <c r="PM222402" s="782" t="s">
        <v>501</v>
      </c>
    </row>
    <row r="222403" spans="429:429">
      <c r="PM222403" s="782" t="s">
        <v>501</v>
      </c>
    </row>
    <row r="222404" spans="429:429">
      <c r="PM222404" s="782" t="s">
        <v>501</v>
      </c>
    </row>
    <row r="222405" spans="429:429">
      <c r="PM222405" s="782" t="s">
        <v>501</v>
      </c>
    </row>
    <row r="222406" spans="429:429">
      <c r="PM222406" s="782" t="s">
        <v>501</v>
      </c>
    </row>
    <row r="222407" spans="429:429">
      <c r="PM222407" s="782" t="s">
        <v>501</v>
      </c>
    </row>
    <row r="222408" spans="429:429">
      <c r="PM222408" s="782" t="s">
        <v>501</v>
      </c>
    </row>
    <row r="222409" spans="429:429">
      <c r="PM222409" s="782" t="s">
        <v>501</v>
      </c>
    </row>
    <row r="222410" spans="429:429">
      <c r="PM222410" s="782" t="s">
        <v>501</v>
      </c>
    </row>
    <row r="222411" spans="429:429">
      <c r="PM222411" s="782" t="s">
        <v>501</v>
      </c>
    </row>
    <row r="222412" spans="429:429">
      <c r="PM222412" s="782" t="s">
        <v>501</v>
      </c>
    </row>
    <row r="222413" spans="429:429">
      <c r="PM222413" s="782" t="s">
        <v>501</v>
      </c>
    </row>
    <row r="222414" spans="429:429">
      <c r="PM222414" s="782" t="s">
        <v>501</v>
      </c>
    </row>
    <row r="222415" spans="429:429">
      <c r="PM222415" s="782" t="s">
        <v>501</v>
      </c>
    </row>
    <row r="222416" spans="429:429">
      <c r="PM222416" s="782" t="s">
        <v>501</v>
      </c>
    </row>
    <row r="222417" spans="429:429">
      <c r="PM222417" s="782" t="s">
        <v>501</v>
      </c>
    </row>
    <row r="222418" spans="429:429">
      <c r="PM222418" s="782" t="s">
        <v>501</v>
      </c>
    </row>
    <row r="222419" spans="429:429">
      <c r="PM222419" s="782" t="s">
        <v>501</v>
      </c>
    </row>
    <row r="222420" spans="429:429">
      <c r="PM222420" s="782" t="s">
        <v>501</v>
      </c>
    </row>
    <row r="222421" spans="429:429">
      <c r="PM222421" s="782" t="s">
        <v>501</v>
      </c>
    </row>
    <row r="222422" spans="429:429">
      <c r="PM222422" s="782" t="s">
        <v>501</v>
      </c>
    </row>
    <row r="222423" spans="429:429">
      <c r="PM222423" s="782" t="s">
        <v>501</v>
      </c>
    </row>
    <row r="222424" spans="429:429">
      <c r="PM222424" s="782" t="s">
        <v>501</v>
      </c>
    </row>
    <row r="222425" spans="429:429">
      <c r="PM222425" s="782" t="s">
        <v>501</v>
      </c>
    </row>
    <row r="222426" spans="429:429">
      <c r="PM222426" s="782" t="s">
        <v>501</v>
      </c>
    </row>
    <row r="222427" spans="429:429">
      <c r="PM222427" s="782" t="s">
        <v>501</v>
      </c>
    </row>
    <row r="222428" spans="429:429">
      <c r="PM222428" s="782" t="s">
        <v>501</v>
      </c>
    </row>
    <row r="222429" spans="429:429">
      <c r="PM222429" s="782" t="s">
        <v>501</v>
      </c>
    </row>
    <row r="222430" spans="429:429">
      <c r="PM222430" s="782" t="s">
        <v>501</v>
      </c>
    </row>
    <row r="222431" spans="429:429">
      <c r="PM222431" s="782" t="s">
        <v>501</v>
      </c>
    </row>
    <row r="222432" spans="429:429">
      <c r="PM222432" s="782" t="s">
        <v>501</v>
      </c>
    </row>
    <row r="222433" spans="429:429">
      <c r="PM222433" s="782" t="s">
        <v>501</v>
      </c>
    </row>
    <row r="222434" spans="429:429">
      <c r="PM222434" s="782" t="s">
        <v>501</v>
      </c>
    </row>
    <row r="222435" spans="429:429">
      <c r="PM222435" s="782" t="s">
        <v>501</v>
      </c>
    </row>
    <row r="222436" spans="429:429">
      <c r="PM222436" s="782" t="s">
        <v>501</v>
      </c>
    </row>
    <row r="222437" spans="429:429">
      <c r="PM222437" s="782" t="s">
        <v>501</v>
      </c>
    </row>
    <row r="222438" spans="429:429">
      <c r="PM222438" s="782" t="s">
        <v>501</v>
      </c>
    </row>
    <row r="222439" spans="429:429">
      <c r="PM222439" s="782" t="s">
        <v>501</v>
      </c>
    </row>
    <row r="222440" spans="429:429">
      <c r="PM222440" s="782" t="s">
        <v>501</v>
      </c>
    </row>
    <row r="222441" spans="429:429">
      <c r="PM222441" s="782" t="s">
        <v>501</v>
      </c>
    </row>
    <row r="222442" spans="429:429">
      <c r="PM222442" s="782" t="s">
        <v>501</v>
      </c>
    </row>
    <row r="222443" spans="429:429">
      <c r="PM222443" s="782" t="s">
        <v>501</v>
      </c>
    </row>
    <row r="222444" spans="429:429">
      <c r="PM222444" s="782" t="s">
        <v>501</v>
      </c>
    </row>
    <row r="222445" spans="429:429">
      <c r="PM222445" s="782" t="s">
        <v>501</v>
      </c>
    </row>
    <row r="222446" spans="429:429">
      <c r="PM222446" s="782" t="s">
        <v>501</v>
      </c>
    </row>
    <row r="222447" spans="429:429">
      <c r="PM222447" s="782" t="s">
        <v>501</v>
      </c>
    </row>
    <row r="222448" spans="429:429">
      <c r="PM222448" s="782" t="s">
        <v>501</v>
      </c>
    </row>
    <row r="222449" spans="429:429">
      <c r="PM222449" s="782" t="s">
        <v>501</v>
      </c>
    </row>
    <row r="222450" spans="429:429">
      <c r="PM222450" s="782" t="s">
        <v>501</v>
      </c>
    </row>
    <row r="222451" spans="429:429">
      <c r="PM222451" s="782" t="s">
        <v>501</v>
      </c>
    </row>
    <row r="222452" spans="429:429">
      <c r="PM222452" s="782" t="s">
        <v>501</v>
      </c>
    </row>
    <row r="222453" spans="429:429">
      <c r="PM222453" s="782" t="s">
        <v>501</v>
      </c>
    </row>
    <row r="222454" spans="429:429">
      <c r="PM222454" s="782" t="s">
        <v>501</v>
      </c>
    </row>
    <row r="222455" spans="429:429">
      <c r="PM222455" s="782" t="s">
        <v>501</v>
      </c>
    </row>
    <row r="222456" spans="429:429">
      <c r="PM222456" s="782" t="s">
        <v>501</v>
      </c>
    </row>
    <row r="222457" spans="429:429">
      <c r="PM222457" s="782" t="s">
        <v>501</v>
      </c>
    </row>
    <row r="222458" spans="429:429">
      <c r="PM222458" s="782" t="s">
        <v>501</v>
      </c>
    </row>
    <row r="222459" spans="429:429">
      <c r="PM222459" s="782" t="s">
        <v>501</v>
      </c>
    </row>
    <row r="222460" spans="429:429">
      <c r="PM222460" s="782" t="s">
        <v>501</v>
      </c>
    </row>
    <row r="222461" spans="429:429">
      <c r="PM222461" s="782" t="s">
        <v>501</v>
      </c>
    </row>
    <row r="222462" spans="429:429">
      <c r="PM222462" s="782" t="s">
        <v>501</v>
      </c>
    </row>
    <row r="222463" spans="429:429">
      <c r="PM222463" s="782" t="s">
        <v>501</v>
      </c>
    </row>
    <row r="222464" spans="429:429">
      <c r="PM222464" s="782" t="s">
        <v>501</v>
      </c>
    </row>
    <row r="222465" spans="429:429">
      <c r="PM222465" s="782" t="s">
        <v>501</v>
      </c>
    </row>
    <row r="222466" spans="429:429">
      <c r="PM222466" s="782" t="s">
        <v>501</v>
      </c>
    </row>
    <row r="222467" spans="429:429">
      <c r="PM222467" s="782" t="s">
        <v>501</v>
      </c>
    </row>
    <row r="222468" spans="429:429">
      <c r="PM222468" s="782" t="s">
        <v>501</v>
      </c>
    </row>
    <row r="222469" spans="429:429">
      <c r="PM222469" s="782" t="s">
        <v>501</v>
      </c>
    </row>
    <row r="222470" spans="429:429">
      <c r="PM222470" s="782" t="s">
        <v>501</v>
      </c>
    </row>
    <row r="222471" spans="429:429">
      <c r="PM222471" s="782" t="s">
        <v>501</v>
      </c>
    </row>
    <row r="222472" spans="429:429">
      <c r="PM222472" s="782" t="s">
        <v>501</v>
      </c>
    </row>
    <row r="222473" spans="429:429">
      <c r="PM222473" s="782" t="s">
        <v>501</v>
      </c>
    </row>
    <row r="222474" spans="429:429">
      <c r="PM222474" s="782" t="s">
        <v>501</v>
      </c>
    </row>
    <row r="222475" spans="429:429">
      <c r="PM222475" s="782" t="s">
        <v>501</v>
      </c>
    </row>
    <row r="222476" spans="429:429">
      <c r="PM222476" s="782" t="s">
        <v>501</v>
      </c>
    </row>
    <row r="222477" spans="429:429">
      <c r="PM222477" s="782" t="s">
        <v>501</v>
      </c>
    </row>
    <row r="222478" spans="429:429">
      <c r="PM222478" s="782" t="s">
        <v>501</v>
      </c>
    </row>
    <row r="222479" spans="429:429">
      <c r="PM222479" s="782" t="s">
        <v>501</v>
      </c>
    </row>
    <row r="222480" spans="429:429">
      <c r="PM222480" s="782" t="s">
        <v>501</v>
      </c>
    </row>
    <row r="222481" spans="429:429">
      <c r="PM222481" s="782" t="s">
        <v>501</v>
      </c>
    </row>
    <row r="222482" spans="429:429">
      <c r="PM222482" s="782" t="s">
        <v>501</v>
      </c>
    </row>
    <row r="222483" spans="429:429">
      <c r="PM222483" s="782" t="s">
        <v>501</v>
      </c>
    </row>
    <row r="222484" spans="429:429">
      <c r="PM222484" s="782" t="s">
        <v>501</v>
      </c>
    </row>
    <row r="222485" spans="429:429">
      <c r="PM222485" s="782" t="s">
        <v>501</v>
      </c>
    </row>
    <row r="222486" spans="429:429">
      <c r="PM222486" s="782" t="s">
        <v>501</v>
      </c>
    </row>
    <row r="222487" spans="429:429">
      <c r="PM222487" s="782" t="s">
        <v>501</v>
      </c>
    </row>
    <row r="222488" spans="429:429">
      <c r="PM222488" s="782" t="s">
        <v>501</v>
      </c>
    </row>
    <row r="222489" spans="429:429">
      <c r="PM222489" s="782" t="s">
        <v>501</v>
      </c>
    </row>
    <row r="222490" spans="429:429">
      <c r="PM222490" s="782" t="s">
        <v>501</v>
      </c>
    </row>
    <row r="222491" spans="429:429">
      <c r="PM222491" s="782" t="s">
        <v>501</v>
      </c>
    </row>
    <row r="222492" spans="429:429">
      <c r="PM222492" s="782" t="s">
        <v>501</v>
      </c>
    </row>
    <row r="222493" spans="429:429">
      <c r="PM222493" s="782" t="s">
        <v>501</v>
      </c>
    </row>
    <row r="222494" spans="429:429">
      <c r="PM222494" s="782" t="s">
        <v>501</v>
      </c>
    </row>
    <row r="222495" spans="429:429">
      <c r="PM222495" s="782" t="s">
        <v>501</v>
      </c>
    </row>
    <row r="222496" spans="429:429">
      <c r="PM222496" s="782" t="s">
        <v>501</v>
      </c>
    </row>
    <row r="222497" spans="429:429">
      <c r="PM222497" s="782" t="s">
        <v>501</v>
      </c>
    </row>
    <row r="222498" spans="429:429">
      <c r="PM222498" s="782" t="s">
        <v>501</v>
      </c>
    </row>
    <row r="222499" spans="429:429">
      <c r="PM222499" s="782" t="s">
        <v>501</v>
      </c>
    </row>
    <row r="222500" spans="429:429">
      <c r="PM222500" s="782" t="s">
        <v>501</v>
      </c>
    </row>
    <row r="222501" spans="429:429">
      <c r="PM222501" s="782" t="s">
        <v>501</v>
      </c>
    </row>
    <row r="222502" spans="429:429">
      <c r="PM222502" s="782" t="s">
        <v>501</v>
      </c>
    </row>
    <row r="222503" spans="429:429">
      <c r="PM222503" s="782" t="s">
        <v>501</v>
      </c>
    </row>
    <row r="222504" spans="429:429">
      <c r="PM222504" s="782" t="s">
        <v>501</v>
      </c>
    </row>
    <row r="222505" spans="429:429">
      <c r="PM222505" s="782" t="s">
        <v>501</v>
      </c>
    </row>
    <row r="222506" spans="429:429">
      <c r="PM222506" s="782" t="s">
        <v>501</v>
      </c>
    </row>
    <row r="222507" spans="429:429">
      <c r="PM222507" s="782" t="s">
        <v>501</v>
      </c>
    </row>
    <row r="222508" spans="429:429">
      <c r="PM222508" s="782" t="s">
        <v>501</v>
      </c>
    </row>
    <row r="222509" spans="429:429">
      <c r="PM222509" s="782" t="s">
        <v>501</v>
      </c>
    </row>
    <row r="222510" spans="429:429">
      <c r="PM222510" s="782" t="s">
        <v>501</v>
      </c>
    </row>
    <row r="222511" spans="429:429">
      <c r="PM222511" s="782" t="s">
        <v>501</v>
      </c>
    </row>
    <row r="222512" spans="429:429">
      <c r="PM222512" s="782" t="s">
        <v>501</v>
      </c>
    </row>
    <row r="222513" spans="429:429">
      <c r="PM222513" s="782" t="s">
        <v>501</v>
      </c>
    </row>
    <row r="222514" spans="429:429">
      <c r="PM222514" s="782" t="s">
        <v>501</v>
      </c>
    </row>
    <row r="222515" spans="429:429">
      <c r="PM222515" s="782" t="s">
        <v>501</v>
      </c>
    </row>
    <row r="222516" spans="429:429">
      <c r="PM222516" s="782" t="s">
        <v>501</v>
      </c>
    </row>
    <row r="222517" spans="429:429">
      <c r="PM222517" s="782" t="s">
        <v>501</v>
      </c>
    </row>
    <row r="222518" spans="429:429">
      <c r="PM222518" s="782" t="s">
        <v>501</v>
      </c>
    </row>
    <row r="222519" spans="429:429">
      <c r="PM222519" s="782" t="s">
        <v>501</v>
      </c>
    </row>
    <row r="222520" spans="429:429">
      <c r="PM222520" s="782" t="s">
        <v>501</v>
      </c>
    </row>
    <row r="222521" spans="429:429">
      <c r="PM222521" s="782" t="s">
        <v>501</v>
      </c>
    </row>
    <row r="222522" spans="429:429">
      <c r="PM222522" s="782" t="s">
        <v>501</v>
      </c>
    </row>
    <row r="222523" spans="429:429">
      <c r="PM222523" s="782" t="s">
        <v>501</v>
      </c>
    </row>
    <row r="222524" spans="429:429">
      <c r="PM222524" s="782" t="s">
        <v>501</v>
      </c>
    </row>
    <row r="222525" spans="429:429">
      <c r="PM222525" s="782" t="s">
        <v>501</v>
      </c>
    </row>
    <row r="222526" spans="429:429">
      <c r="PM222526" s="782" t="s">
        <v>501</v>
      </c>
    </row>
    <row r="222527" spans="429:429">
      <c r="PM222527" s="782" t="s">
        <v>501</v>
      </c>
    </row>
    <row r="222528" spans="429:429">
      <c r="PM222528" s="782" t="s">
        <v>501</v>
      </c>
    </row>
    <row r="222529" spans="429:429">
      <c r="PM222529" s="782" t="s">
        <v>501</v>
      </c>
    </row>
    <row r="222530" spans="429:429">
      <c r="PM222530" s="782" t="s">
        <v>501</v>
      </c>
    </row>
    <row r="222531" spans="429:429">
      <c r="PM222531" s="782" t="s">
        <v>501</v>
      </c>
    </row>
    <row r="222532" spans="429:429">
      <c r="PM222532" s="782" t="s">
        <v>501</v>
      </c>
    </row>
    <row r="222533" spans="429:429">
      <c r="PM222533" s="782" t="s">
        <v>501</v>
      </c>
    </row>
    <row r="222534" spans="429:429">
      <c r="PM222534" s="782" t="s">
        <v>501</v>
      </c>
    </row>
    <row r="222535" spans="429:429">
      <c r="PM222535" s="782" t="s">
        <v>501</v>
      </c>
    </row>
    <row r="222536" spans="429:429">
      <c r="PM222536" s="782" t="s">
        <v>501</v>
      </c>
    </row>
    <row r="222537" spans="429:429">
      <c r="PM222537" s="782" t="s">
        <v>501</v>
      </c>
    </row>
    <row r="222538" spans="429:429">
      <c r="PM222538" s="782" t="s">
        <v>501</v>
      </c>
    </row>
    <row r="222539" spans="429:429">
      <c r="PM222539" s="782" t="s">
        <v>501</v>
      </c>
    </row>
    <row r="222540" spans="429:429">
      <c r="PM222540" s="782" t="s">
        <v>501</v>
      </c>
    </row>
    <row r="222541" spans="429:429">
      <c r="PM222541" s="782" t="s">
        <v>501</v>
      </c>
    </row>
    <row r="222542" spans="429:429">
      <c r="PM222542" s="782" t="s">
        <v>501</v>
      </c>
    </row>
    <row r="222543" spans="429:429">
      <c r="PM222543" s="782" t="s">
        <v>501</v>
      </c>
    </row>
    <row r="222544" spans="429:429">
      <c r="PM222544" s="782" t="s">
        <v>501</v>
      </c>
    </row>
    <row r="222545" spans="429:429">
      <c r="PM222545" s="782" t="s">
        <v>501</v>
      </c>
    </row>
    <row r="222546" spans="429:429">
      <c r="PM222546" s="782" t="s">
        <v>501</v>
      </c>
    </row>
    <row r="222547" spans="429:429">
      <c r="PM222547" s="782" t="s">
        <v>501</v>
      </c>
    </row>
    <row r="222548" spans="429:429">
      <c r="PM222548" s="782" t="s">
        <v>501</v>
      </c>
    </row>
    <row r="222549" spans="429:429">
      <c r="PM222549" s="782" t="s">
        <v>501</v>
      </c>
    </row>
    <row r="222550" spans="429:429">
      <c r="PM222550" s="782" t="s">
        <v>501</v>
      </c>
    </row>
    <row r="222551" spans="429:429">
      <c r="PM222551" s="782" t="s">
        <v>501</v>
      </c>
    </row>
    <row r="222552" spans="429:429">
      <c r="PM222552" s="782" t="s">
        <v>501</v>
      </c>
    </row>
    <row r="222553" spans="429:429">
      <c r="PM222553" s="782" t="s">
        <v>501</v>
      </c>
    </row>
    <row r="222554" spans="429:429">
      <c r="PM222554" s="782" t="s">
        <v>501</v>
      </c>
    </row>
    <row r="222555" spans="429:429">
      <c r="PM222555" s="782" t="s">
        <v>501</v>
      </c>
    </row>
    <row r="222556" spans="429:429">
      <c r="PM222556" s="782" t="s">
        <v>501</v>
      </c>
    </row>
    <row r="222557" spans="429:429">
      <c r="PM222557" s="782" t="s">
        <v>501</v>
      </c>
    </row>
    <row r="222558" spans="429:429">
      <c r="PM222558" s="782" t="s">
        <v>501</v>
      </c>
    </row>
    <row r="222559" spans="429:429">
      <c r="PM222559" s="782" t="s">
        <v>501</v>
      </c>
    </row>
    <row r="222560" spans="429:429">
      <c r="PM222560" s="782" t="s">
        <v>501</v>
      </c>
    </row>
    <row r="222561" spans="429:429">
      <c r="PM222561" s="782" t="s">
        <v>501</v>
      </c>
    </row>
    <row r="222562" spans="429:429">
      <c r="PM222562" s="782" t="s">
        <v>501</v>
      </c>
    </row>
    <row r="222563" spans="429:429">
      <c r="PM222563" s="782" t="s">
        <v>501</v>
      </c>
    </row>
    <row r="222564" spans="429:429">
      <c r="PM222564" s="782" t="s">
        <v>501</v>
      </c>
    </row>
    <row r="222565" spans="429:429">
      <c r="PM222565" s="782" t="s">
        <v>501</v>
      </c>
    </row>
    <row r="222566" spans="429:429">
      <c r="PM222566" s="782" t="s">
        <v>501</v>
      </c>
    </row>
    <row r="222567" spans="429:429">
      <c r="PM222567" s="782" t="s">
        <v>501</v>
      </c>
    </row>
    <row r="222568" spans="429:429">
      <c r="PM222568" s="782" t="s">
        <v>501</v>
      </c>
    </row>
    <row r="222569" spans="429:429">
      <c r="PM222569" s="782" t="s">
        <v>501</v>
      </c>
    </row>
    <row r="222570" spans="429:429">
      <c r="PM222570" s="782" t="s">
        <v>501</v>
      </c>
    </row>
    <row r="222571" spans="429:429">
      <c r="PM222571" s="782" t="s">
        <v>501</v>
      </c>
    </row>
    <row r="222572" spans="429:429">
      <c r="PM222572" s="782" t="s">
        <v>501</v>
      </c>
    </row>
    <row r="222573" spans="429:429">
      <c r="PM222573" s="782" t="s">
        <v>501</v>
      </c>
    </row>
    <row r="222574" spans="429:429">
      <c r="PM222574" s="782" t="s">
        <v>501</v>
      </c>
    </row>
    <row r="222575" spans="429:429">
      <c r="PM222575" s="782" t="s">
        <v>501</v>
      </c>
    </row>
    <row r="222576" spans="429:429">
      <c r="PM222576" s="782" t="s">
        <v>501</v>
      </c>
    </row>
    <row r="222577" spans="429:429">
      <c r="PM222577" s="782" t="s">
        <v>501</v>
      </c>
    </row>
    <row r="222578" spans="429:429">
      <c r="PM222578" s="782" t="s">
        <v>501</v>
      </c>
    </row>
    <row r="222579" spans="429:429">
      <c r="PM222579" s="782" t="s">
        <v>501</v>
      </c>
    </row>
    <row r="222580" spans="429:429">
      <c r="PM222580" s="782" t="s">
        <v>501</v>
      </c>
    </row>
    <row r="222581" spans="429:429">
      <c r="PM222581" s="782" t="s">
        <v>501</v>
      </c>
    </row>
    <row r="222582" spans="429:429">
      <c r="PM222582" s="782" t="s">
        <v>501</v>
      </c>
    </row>
    <row r="222583" spans="429:429">
      <c r="PM222583" s="782" t="s">
        <v>501</v>
      </c>
    </row>
    <row r="222584" spans="429:429">
      <c r="PM222584" s="782" t="s">
        <v>501</v>
      </c>
    </row>
    <row r="222585" spans="429:429">
      <c r="PM222585" s="782" t="s">
        <v>501</v>
      </c>
    </row>
    <row r="222586" spans="429:429">
      <c r="PM222586" s="782" t="s">
        <v>501</v>
      </c>
    </row>
    <row r="222587" spans="429:429">
      <c r="PM222587" s="782" t="s">
        <v>501</v>
      </c>
    </row>
    <row r="222588" spans="429:429">
      <c r="PM222588" s="782" t="s">
        <v>501</v>
      </c>
    </row>
    <row r="222589" spans="429:429">
      <c r="PM222589" s="782" t="s">
        <v>501</v>
      </c>
    </row>
    <row r="222590" spans="429:429">
      <c r="PM222590" s="782" t="s">
        <v>501</v>
      </c>
    </row>
    <row r="222591" spans="429:429">
      <c r="PM222591" s="782" t="s">
        <v>501</v>
      </c>
    </row>
    <row r="222592" spans="429:429">
      <c r="PM222592" s="782" t="s">
        <v>501</v>
      </c>
    </row>
    <row r="222593" spans="429:429">
      <c r="PM222593" s="782" t="s">
        <v>501</v>
      </c>
    </row>
    <row r="222594" spans="429:429">
      <c r="PM222594" s="782" t="s">
        <v>501</v>
      </c>
    </row>
    <row r="222595" spans="429:429">
      <c r="PM222595" s="782" t="s">
        <v>501</v>
      </c>
    </row>
    <row r="222596" spans="429:429">
      <c r="PM222596" s="782" t="s">
        <v>501</v>
      </c>
    </row>
    <row r="222597" spans="429:429">
      <c r="PM222597" s="782" t="s">
        <v>501</v>
      </c>
    </row>
    <row r="222598" spans="429:429">
      <c r="PM222598" s="782" t="s">
        <v>501</v>
      </c>
    </row>
    <row r="222599" spans="429:429">
      <c r="PM222599" s="782" t="s">
        <v>501</v>
      </c>
    </row>
    <row r="222600" spans="429:429">
      <c r="PM222600" s="782" t="s">
        <v>501</v>
      </c>
    </row>
    <row r="222601" spans="429:429">
      <c r="PM222601" s="782" t="s">
        <v>501</v>
      </c>
    </row>
    <row r="222602" spans="429:429">
      <c r="PM222602" s="782" t="s">
        <v>501</v>
      </c>
    </row>
    <row r="222603" spans="429:429">
      <c r="PM222603" s="782" t="s">
        <v>501</v>
      </c>
    </row>
    <row r="222604" spans="429:429">
      <c r="PM222604" s="782" t="s">
        <v>501</v>
      </c>
    </row>
    <row r="222605" spans="429:429">
      <c r="PM222605" s="782" t="s">
        <v>501</v>
      </c>
    </row>
    <row r="222606" spans="429:429">
      <c r="PM222606" s="782" t="s">
        <v>501</v>
      </c>
    </row>
    <row r="222607" spans="429:429">
      <c r="PM222607" s="782" t="s">
        <v>501</v>
      </c>
    </row>
    <row r="222608" spans="429:429">
      <c r="PM222608" s="782" t="s">
        <v>501</v>
      </c>
    </row>
    <row r="222609" spans="429:429">
      <c r="PM222609" s="782" t="s">
        <v>501</v>
      </c>
    </row>
    <row r="222610" spans="429:429">
      <c r="PM222610" s="782" t="s">
        <v>501</v>
      </c>
    </row>
    <row r="222611" spans="429:429">
      <c r="PM222611" s="782" t="s">
        <v>501</v>
      </c>
    </row>
    <row r="222612" spans="429:429">
      <c r="PM222612" s="782" t="s">
        <v>501</v>
      </c>
    </row>
    <row r="222613" spans="429:429">
      <c r="PM222613" s="782" t="s">
        <v>501</v>
      </c>
    </row>
    <row r="222614" spans="429:429">
      <c r="PM222614" s="782" t="s">
        <v>501</v>
      </c>
    </row>
    <row r="222615" spans="429:429">
      <c r="PM222615" s="782" t="s">
        <v>501</v>
      </c>
    </row>
    <row r="222616" spans="429:429">
      <c r="PM222616" s="782" t="s">
        <v>501</v>
      </c>
    </row>
    <row r="222617" spans="429:429">
      <c r="PM222617" s="782" t="s">
        <v>501</v>
      </c>
    </row>
    <row r="222618" spans="429:429">
      <c r="PM222618" s="782" t="s">
        <v>501</v>
      </c>
    </row>
    <row r="222619" spans="429:429">
      <c r="PM222619" s="782" t="s">
        <v>501</v>
      </c>
    </row>
    <row r="222620" spans="429:429">
      <c r="PM222620" s="782" t="s">
        <v>501</v>
      </c>
    </row>
    <row r="222621" spans="429:429">
      <c r="PM222621" s="782" t="s">
        <v>501</v>
      </c>
    </row>
    <row r="222622" spans="429:429">
      <c r="PM222622" s="782" t="s">
        <v>501</v>
      </c>
    </row>
    <row r="222623" spans="429:429">
      <c r="PM222623" s="782" t="s">
        <v>501</v>
      </c>
    </row>
    <row r="222624" spans="429:429">
      <c r="PM222624" s="782" t="s">
        <v>501</v>
      </c>
    </row>
    <row r="222625" spans="429:429">
      <c r="PM222625" s="782" t="s">
        <v>501</v>
      </c>
    </row>
    <row r="222626" spans="429:429">
      <c r="PM222626" s="782" t="s">
        <v>501</v>
      </c>
    </row>
    <row r="222627" spans="429:429">
      <c r="PM222627" s="782" t="s">
        <v>501</v>
      </c>
    </row>
    <row r="222628" spans="429:429">
      <c r="PM222628" s="782" t="s">
        <v>501</v>
      </c>
    </row>
    <row r="222629" spans="429:429">
      <c r="PM222629" s="782" t="s">
        <v>501</v>
      </c>
    </row>
    <row r="222630" spans="429:429">
      <c r="PM222630" s="782" t="s">
        <v>501</v>
      </c>
    </row>
    <row r="222631" spans="429:429">
      <c r="PM222631" s="782" t="s">
        <v>501</v>
      </c>
    </row>
    <row r="222632" spans="429:429">
      <c r="PM222632" s="782" t="s">
        <v>501</v>
      </c>
    </row>
    <row r="222633" spans="429:429">
      <c r="PM222633" s="782" t="s">
        <v>501</v>
      </c>
    </row>
    <row r="222634" spans="429:429">
      <c r="PM222634" s="782" t="s">
        <v>501</v>
      </c>
    </row>
    <row r="222635" spans="429:429">
      <c r="PM222635" s="782" t="s">
        <v>501</v>
      </c>
    </row>
    <row r="222636" spans="429:429">
      <c r="PM222636" s="782" t="s">
        <v>501</v>
      </c>
    </row>
    <row r="222637" spans="429:429">
      <c r="PM222637" s="782" t="s">
        <v>501</v>
      </c>
    </row>
    <row r="222638" spans="429:429">
      <c r="PM222638" s="782" t="s">
        <v>501</v>
      </c>
    </row>
    <row r="222639" spans="429:429">
      <c r="PM222639" s="782" t="s">
        <v>501</v>
      </c>
    </row>
    <row r="222640" spans="429:429">
      <c r="PM222640" s="782" t="s">
        <v>501</v>
      </c>
    </row>
    <row r="222641" spans="429:429">
      <c r="PM222641" s="782" t="s">
        <v>501</v>
      </c>
    </row>
    <row r="222642" spans="429:429">
      <c r="PM222642" s="782" t="s">
        <v>501</v>
      </c>
    </row>
    <row r="222643" spans="429:429">
      <c r="PM222643" s="782" t="s">
        <v>501</v>
      </c>
    </row>
    <row r="222644" spans="429:429">
      <c r="PM222644" s="782" t="s">
        <v>501</v>
      </c>
    </row>
    <row r="222645" spans="429:429">
      <c r="PM222645" s="782" t="s">
        <v>501</v>
      </c>
    </row>
    <row r="222646" spans="429:429">
      <c r="PM222646" s="782" t="s">
        <v>501</v>
      </c>
    </row>
    <row r="222647" spans="429:429">
      <c r="PM222647" s="782" t="s">
        <v>501</v>
      </c>
    </row>
    <row r="222648" spans="429:429">
      <c r="PM222648" s="782" t="s">
        <v>501</v>
      </c>
    </row>
    <row r="222649" spans="429:429">
      <c r="PM222649" s="782" t="s">
        <v>501</v>
      </c>
    </row>
    <row r="222650" spans="429:429">
      <c r="PM222650" s="782" t="s">
        <v>501</v>
      </c>
    </row>
    <row r="222651" spans="429:429">
      <c r="PM222651" s="782" t="s">
        <v>501</v>
      </c>
    </row>
    <row r="222652" spans="429:429">
      <c r="PM222652" s="782" t="s">
        <v>501</v>
      </c>
    </row>
    <row r="222653" spans="429:429">
      <c r="PM222653" s="782" t="s">
        <v>501</v>
      </c>
    </row>
    <row r="222654" spans="429:429">
      <c r="PM222654" s="782" t="s">
        <v>501</v>
      </c>
    </row>
    <row r="222655" spans="429:429">
      <c r="PM222655" s="782" t="s">
        <v>501</v>
      </c>
    </row>
    <row r="222656" spans="429:429">
      <c r="PM222656" s="782" t="s">
        <v>501</v>
      </c>
    </row>
    <row r="222657" spans="429:429">
      <c r="PM222657" s="782" t="s">
        <v>501</v>
      </c>
    </row>
    <row r="222658" spans="429:429">
      <c r="PM222658" s="782" t="s">
        <v>501</v>
      </c>
    </row>
    <row r="222659" spans="429:429">
      <c r="PM222659" s="782" t="s">
        <v>501</v>
      </c>
    </row>
    <row r="222660" spans="429:429">
      <c r="PM222660" s="782" t="s">
        <v>501</v>
      </c>
    </row>
    <row r="222661" spans="429:429">
      <c r="PM222661" s="782" t="s">
        <v>501</v>
      </c>
    </row>
    <row r="222662" spans="429:429">
      <c r="PM222662" s="782" t="s">
        <v>501</v>
      </c>
    </row>
    <row r="222663" spans="429:429">
      <c r="PM222663" s="782" t="s">
        <v>501</v>
      </c>
    </row>
    <row r="222664" spans="429:429">
      <c r="PM222664" s="782" t="s">
        <v>501</v>
      </c>
    </row>
    <row r="222665" spans="429:429">
      <c r="PM222665" s="782" t="s">
        <v>501</v>
      </c>
    </row>
    <row r="222666" spans="429:429">
      <c r="PM222666" s="782" t="s">
        <v>501</v>
      </c>
    </row>
    <row r="222667" spans="429:429">
      <c r="PM222667" s="782" t="s">
        <v>501</v>
      </c>
    </row>
    <row r="222668" spans="429:429">
      <c r="PM222668" s="782" t="s">
        <v>501</v>
      </c>
    </row>
    <row r="222669" spans="429:429">
      <c r="PM222669" s="782" t="s">
        <v>501</v>
      </c>
    </row>
    <row r="222670" spans="429:429">
      <c r="PM222670" s="782" t="s">
        <v>501</v>
      </c>
    </row>
    <row r="222671" spans="429:429">
      <c r="PM222671" s="782" t="s">
        <v>501</v>
      </c>
    </row>
    <row r="222672" spans="429:429">
      <c r="PM222672" s="782" t="s">
        <v>501</v>
      </c>
    </row>
    <row r="222673" spans="429:429">
      <c r="PM222673" s="782" t="s">
        <v>501</v>
      </c>
    </row>
    <row r="222674" spans="429:429">
      <c r="PM222674" s="782" t="s">
        <v>501</v>
      </c>
    </row>
    <row r="222675" spans="429:429">
      <c r="PM222675" s="782" t="s">
        <v>501</v>
      </c>
    </row>
    <row r="222676" spans="429:429">
      <c r="PM222676" s="782" t="s">
        <v>501</v>
      </c>
    </row>
    <row r="222677" spans="429:429">
      <c r="PM222677" s="782" t="s">
        <v>501</v>
      </c>
    </row>
    <row r="222678" spans="429:429">
      <c r="PM222678" s="782" t="s">
        <v>501</v>
      </c>
    </row>
    <row r="222679" spans="429:429">
      <c r="PM222679" s="782" t="s">
        <v>501</v>
      </c>
    </row>
    <row r="222680" spans="429:429">
      <c r="PM222680" s="782" t="s">
        <v>501</v>
      </c>
    </row>
    <row r="222681" spans="429:429">
      <c r="PM222681" s="782" t="s">
        <v>501</v>
      </c>
    </row>
    <row r="222682" spans="429:429">
      <c r="PM222682" s="782" t="s">
        <v>501</v>
      </c>
    </row>
    <row r="222683" spans="429:429">
      <c r="PM222683" s="782" t="s">
        <v>501</v>
      </c>
    </row>
    <row r="222684" spans="429:429">
      <c r="PM222684" s="782" t="s">
        <v>501</v>
      </c>
    </row>
    <row r="222685" spans="429:429">
      <c r="PM222685" s="782" t="s">
        <v>501</v>
      </c>
    </row>
    <row r="222686" spans="429:429">
      <c r="PM222686" s="782" t="s">
        <v>501</v>
      </c>
    </row>
    <row r="222687" spans="429:429">
      <c r="PM222687" s="782" t="s">
        <v>501</v>
      </c>
    </row>
    <row r="222688" spans="429:429">
      <c r="PM222688" s="782" t="s">
        <v>501</v>
      </c>
    </row>
    <row r="222689" spans="429:429">
      <c r="PM222689" s="782" t="s">
        <v>501</v>
      </c>
    </row>
    <row r="222690" spans="429:429">
      <c r="PM222690" s="782" t="s">
        <v>501</v>
      </c>
    </row>
    <row r="222691" spans="429:429">
      <c r="PM222691" s="782" t="s">
        <v>501</v>
      </c>
    </row>
    <row r="222692" spans="429:429">
      <c r="PM222692" s="782" t="s">
        <v>501</v>
      </c>
    </row>
    <row r="222693" spans="429:429">
      <c r="PM222693" s="782" t="s">
        <v>501</v>
      </c>
    </row>
    <row r="222694" spans="429:429">
      <c r="PM222694" s="782" t="s">
        <v>501</v>
      </c>
    </row>
    <row r="222695" spans="429:429">
      <c r="PM222695" s="782" t="s">
        <v>501</v>
      </c>
    </row>
    <row r="222696" spans="429:429">
      <c r="PM222696" s="782" t="s">
        <v>501</v>
      </c>
    </row>
    <row r="222697" spans="429:429">
      <c r="PM222697" s="782" t="s">
        <v>501</v>
      </c>
    </row>
    <row r="222698" spans="429:429">
      <c r="PM222698" s="782" t="s">
        <v>501</v>
      </c>
    </row>
    <row r="222699" spans="429:429">
      <c r="PM222699" s="782" t="s">
        <v>501</v>
      </c>
    </row>
    <row r="222700" spans="429:429">
      <c r="PM222700" s="782" t="s">
        <v>501</v>
      </c>
    </row>
    <row r="222701" spans="429:429">
      <c r="PM222701" s="782" t="s">
        <v>501</v>
      </c>
    </row>
    <row r="222702" spans="429:429">
      <c r="PM222702" s="782" t="s">
        <v>501</v>
      </c>
    </row>
    <row r="222703" spans="429:429">
      <c r="PM222703" s="782" t="s">
        <v>501</v>
      </c>
    </row>
    <row r="222704" spans="429:429">
      <c r="PM222704" s="782" t="s">
        <v>501</v>
      </c>
    </row>
    <row r="222705" spans="429:429">
      <c r="PM222705" s="782" t="s">
        <v>501</v>
      </c>
    </row>
    <row r="222706" spans="429:429">
      <c r="PM222706" s="782" t="s">
        <v>501</v>
      </c>
    </row>
    <row r="222707" spans="429:429">
      <c r="PM222707" s="782" t="s">
        <v>501</v>
      </c>
    </row>
    <row r="222708" spans="429:429">
      <c r="PM222708" s="782" t="s">
        <v>501</v>
      </c>
    </row>
    <row r="222709" spans="429:429">
      <c r="PM222709" s="782" t="s">
        <v>501</v>
      </c>
    </row>
    <row r="222710" spans="429:429">
      <c r="PM222710" s="782" t="s">
        <v>501</v>
      </c>
    </row>
    <row r="222711" spans="429:429">
      <c r="PM222711" s="782" t="s">
        <v>501</v>
      </c>
    </row>
    <row r="222712" spans="429:429">
      <c r="PM222712" s="782" t="s">
        <v>501</v>
      </c>
    </row>
    <row r="222713" spans="429:429">
      <c r="PM222713" s="782" t="s">
        <v>501</v>
      </c>
    </row>
    <row r="222714" spans="429:429">
      <c r="PM222714" s="782" t="s">
        <v>501</v>
      </c>
    </row>
    <row r="222715" spans="429:429">
      <c r="PM222715" s="782" t="s">
        <v>501</v>
      </c>
    </row>
    <row r="222716" spans="429:429">
      <c r="PM222716" s="782" t="s">
        <v>501</v>
      </c>
    </row>
    <row r="222717" spans="429:429">
      <c r="PM222717" s="782" t="s">
        <v>501</v>
      </c>
    </row>
    <row r="222718" spans="429:429">
      <c r="PM222718" s="782" t="s">
        <v>501</v>
      </c>
    </row>
    <row r="222719" spans="429:429">
      <c r="PM222719" s="782" t="s">
        <v>501</v>
      </c>
    </row>
    <row r="222720" spans="429:429">
      <c r="PM222720" s="782" t="s">
        <v>501</v>
      </c>
    </row>
    <row r="222721" spans="429:429">
      <c r="PM222721" s="782" t="s">
        <v>501</v>
      </c>
    </row>
    <row r="222722" spans="429:429">
      <c r="PM222722" s="782" t="s">
        <v>501</v>
      </c>
    </row>
    <row r="222723" spans="429:429">
      <c r="PM222723" s="782" t="s">
        <v>501</v>
      </c>
    </row>
    <row r="222724" spans="429:429">
      <c r="PM222724" s="782" t="s">
        <v>501</v>
      </c>
    </row>
    <row r="222725" spans="429:429">
      <c r="PM222725" s="782" t="s">
        <v>501</v>
      </c>
    </row>
    <row r="222726" spans="429:429">
      <c r="PM222726" s="782" t="s">
        <v>501</v>
      </c>
    </row>
    <row r="222727" spans="429:429">
      <c r="PM222727" s="782" t="s">
        <v>501</v>
      </c>
    </row>
    <row r="222728" spans="429:429">
      <c r="PM222728" s="782" t="s">
        <v>501</v>
      </c>
    </row>
    <row r="222729" spans="429:429">
      <c r="PM222729" s="782" t="s">
        <v>501</v>
      </c>
    </row>
    <row r="222730" spans="429:429">
      <c r="PM222730" s="782" t="s">
        <v>501</v>
      </c>
    </row>
    <row r="222731" spans="429:429">
      <c r="PM222731" s="782" t="s">
        <v>501</v>
      </c>
    </row>
    <row r="222732" spans="429:429">
      <c r="PM222732" s="782" t="s">
        <v>501</v>
      </c>
    </row>
    <row r="222733" spans="429:429">
      <c r="PM222733" s="782" t="s">
        <v>501</v>
      </c>
    </row>
    <row r="222734" spans="429:429">
      <c r="PM222734" s="782" t="s">
        <v>501</v>
      </c>
    </row>
    <row r="222735" spans="429:429">
      <c r="PM222735" s="782" t="s">
        <v>501</v>
      </c>
    </row>
    <row r="222736" spans="429:429">
      <c r="PM222736" s="782" t="s">
        <v>501</v>
      </c>
    </row>
    <row r="222737" spans="429:429">
      <c r="PM222737" s="782" t="s">
        <v>501</v>
      </c>
    </row>
    <row r="222738" spans="429:429">
      <c r="PM222738" s="782" t="s">
        <v>501</v>
      </c>
    </row>
    <row r="222739" spans="429:429">
      <c r="PM222739" s="782" t="s">
        <v>501</v>
      </c>
    </row>
    <row r="222740" spans="429:429">
      <c r="PM222740" s="782" t="s">
        <v>501</v>
      </c>
    </row>
    <row r="222741" spans="429:429">
      <c r="PM222741" s="782" t="s">
        <v>501</v>
      </c>
    </row>
    <row r="222742" spans="429:429">
      <c r="PM222742" s="782" t="s">
        <v>501</v>
      </c>
    </row>
    <row r="222743" spans="429:429">
      <c r="PM222743" s="782" t="s">
        <v>501</v>
      </c>
    </row>
    <row r="222744" spans="429:429">
      <c r="PM222744" s="782" t="s">
        <v>501</v>
      </c>
    </row>
    <row r="222745" spans="429:429">
      <c r="PM222745" s="782" t="s">
        <v>501</v>
      </c>
    </row>
    <row r="222746" spans="429:429">
      <c r="PM222746" s="782" t="s">
        <v>501</v>
      </c>
    </row>
    <row r="222747" spans="429:429">
      <c r="PM222747" s="782" t="s">
        <v>501</v>
      </c>
    </row>
    <row r="222748" spans="429:429">
      <c r="PM222748" s="782" t="s">
        <v>501</v>
      </c>
    </row>
    <row r="222749" spans="429:429">
      <c r="PM222749" s="782" t="s">
        <v>501</v>
      </c>
    </row>
    <row r="222750" spans="429:429">
      <c r="PM222750" s="782" t="s">
        <v>501</v>
      </c>
    </row>
    <row r="222751" spans="429:429">
      <c r="PM222751" s="782" t="s">
        <v>501</v>
      </c>
    </row>
    <row r="222752" spans="429:429">
      <c r="PM222752" s="782" t="s">
        <v>501</v>
      </c>
    </row>
    <row r="222753" spans="429:429">
      <c r="PM222753" s="782" t="s">
        <v>501</v>
      </c>
    </row>
    <row r="222754" spans="429:429">
      <c r="PM222754" s="782" t="s">
        <v>501</v>
      </c>
    </row>
    <row r="222755" spans="429:429">
      <c r="PM222755" s="782" t="s">
        <v>501</v>
      </c>
    </row>
    <row r="222756" spans="429:429">
      <c r="PM222756" s="782" t="s">
        <v>501</v>
      </c>
    </row>
    <row r="222757" spans="429:429">
      <c r="PM222757" s="782" t="s">
        <v>501</v>
      </c>
    </row>
    <row r="222758" spans="429:429">
      <c r="PM222758" s="782" t="s">
        <v>501</v>
      </c>
    </row>
    <row r="222759" spans="429:429">
      <c r="PM222759" s="782" t="s">
        <v>501</v>
      </c>
    </row>
    <row r="222760" spans="429:429">
      <c r="PM222760" s="782" t="s">
        <v>501</v>
      </c>
    </row>
    <row r="222761" spans="429:429">
      <c r="PM222761" s="782" t="s">
        <v>501</v>
      </c>
    </row>
    <row r="222762" spans="429:429">
      <c r="PM222762" s="782" t="s">
        <v>501</v>
      </c>
    </row>
    <row r="222763" spans="429:429">
      <c r="PM222763" s="782" t="s">
        <v>501</v>
      </c>
    </row>
    <row r="222764" spans="429:429">
      <c r="PM222764" s="782" t="s">
        <v>501</v>
      </c>
    </row>
    <row r="222765" spans="429:429">
      <c r="PM222765" s="782" t="s">
        <v>501</v>
      </c>
    </row>
    <row r="222766" spans="429:429">
      <c r="PM222766" s="782" t="s">
        <v>501</v>
      </c>
    </row>
    <row r="222767" spans="429:429">
      <c r="PM222767" s="782" t="s">
        <v>501</v>
      </c>
    </row>
    <row r="222768" spans="429:429">
      <c r="PM222768" s="782" t="s">
        <v>501</v>
      </c>
    </row>
    <row r="222769" spans="429:429">
      <c r="PM222769" s="782" t="s">
        <v>501</v>
      </c>
    </row>
    <row r="222770" spans="429:429">
      <c r="PM222770" s="782" t="s">
        <v>501</v>
      </c>
    </row>
    <row r="222771" spans="429:429">
      <c r="PM222771" s="782" t="s">
        <v>501</v>
      </c>
    </row>
    <row r="222772" spans="429:429">
      <c r="PM222772" s="782" t="s">
        <v>501</v>
      </c>
    </row>
    <row r="222773" spans="429:429">
      <c r="PM222773" s="782" t="s">
        <v>501</v>
      </c>
    </row>
    <row r="222774" spans="429:429">
      <c r="PM222774" s="782" t="s">
        <v>501</v>
      </c>
    </row>
    <row r="222775" spans="429:429">
      <c r="PM222775" s="782" t="s">
        <v>501</v>
      </c>
    </row>
    <row r="222776" spans="429:429">
      <c r="PM222776" s="782" t="s">
        <v>501</v>
      </c>
    </row>
    <row r="222777" spans="429:429">
      <c r="PM222777" s="782" t="s">
        <v>501</v>
      </c>
    </row>
    <row r="222778" spans="429:429">
      <c r="PM222778" s="782" t="s">
        <v>501</v>
      </c>
    </row>
    <row r="222779" spans="429:429">
      <c r="PM222779" s="782" t="s">
        <v>501</v>
      </c>
    </row>
    <row r="222780" spans="429:429">
      <c r="PM222780" s="782" t="s">
        <v>501</v>
      </c>
    </row>
    <row r="222781" spans="429:429">
      <c r="PM222781" s="782" t="s">
        <v>501</v>
      </c>
    </row>
    <row r="222782" spans="429:429">
      <c r="PM222782" s="782" t="s">
        <v>501</v>
      </c>
    </row>
    <row r="222783" spans="429:429">
      <c r="PM222783" s="782" t="s">
        <v>501</v>
      </c>
    </row>
    <row r="222784" spans="429:429">
      <c r="PM222784" s="782" t="s">
        <v>501</v>
      </c>
    </row>
    <row r="222785" spans="429:429">
      <c r="PM222785" s="782" t="s">
        <v>501</v>
      </c>
    </row>
    <row r="222786" spans="429:429">
      <c r="PM222786" s="782" t="s">
        <v>501</v>
      </c>
    </row>
    <row r="222787" spans="429:429">
      <c r="PM222787" s="782" t="s">
        <v>501</v>
      </c>
    </row>
    <row r="222788" spans="429:429">
      <c r="PM222788" s="782" t="s">
        <v>501</v>
      </c>
    </row>
    <row r="222789" spans="429:429">
      <c r="PM222789" s="782" t="s">
        <v>501</v>
      </c>
    </row>
    <row r="222790" spans="429:429">
      <c r="PM222790" s="782" t="s">
        <v>501</v>
      </c>
    </row>
    <row r="222791" spans="429:429">
      <c r="PM222791" s="782" t="s">
        <v>501</v>
      </c>
    </row>
    <row r="222792" spans="429:429">
      <c r="PM222792" s="782" t="s">
        <v>501</v>
      </c>
    </row>
    <row r="222793" spans="429:429">
      <c r="PM222793" s="782" t="s">
        <v>501</v>
      </c>
    </row>
    <row r="222794" spans="429:429">
      <c r="PM222794" s="782" t="s">
        <v>501</v>
      </c>
    </row>
    <row r="222795" spans="429:429">
      <c r="PM222795" s="782" t="s">
        <v>501</v>
      </c>
    </row>
    <row r="222796" spans="429:429">
      <c r="PM222796" s="782" t="s">
        <v>501</v>
      </c>
    </row>
    <row r="222797" spans="429:429">
      <c r="PM222797" s="782" t="s">
        <v>501</v>
      </c>
    </row>
    <row r="222798" spans="429:429">
      <c r="PM222798" s="782" t="s">
        <v>501</v>
      </c>
    </row>
    <row r="222799" spans="429:429">
      <c r="PM222799" s="782" t="s">
        <v>501</v>
      </c>
    </row>
    <row r="222800" spans="429:429">
      <c r="PM222800" s="782" t="s">
        <v>501</v>
      </c>
    </row>
    <row r="222801" spans="429:429">
      <c r="PM222801" s="782" t="s">
        <v>501</v>
      </c>
    </row>
    <row r="222802" spans="429:429">
      <c r="PM222802" s="782" t="s">
        <v>501</v>
      </c>
    </row>
    <row r="222803" spans="429:429">
      <c r="PM222803" s="782" t="s">
        <v>501</v>
      </c>
    </row>
    <row r="222804" spans="429:429">
      <c r="PM222804" s="782" t="s">
        <v>501</v>
      </c>
    </row>
    <row r="222805" spans="429:429">
      <c r="PM222805" s="782" t="s">
        <v>501</v>
      </c>
    </row>
    <row r="222806" spans="429:429">
      <c r="PM222806" s="782" t="s">
        <v>501</v>
      </c>
    </row>
    <row r="222807" spans="429:429">
      <c r="PM222807" s="782" t="s">
        <v>501</v>
      </c>
    </row>
    <row r="222808" spans="429:429">
      <c r="PM222808" s="782" t="s">
        <v>501</v>
      </c>
    </row>
    <row r="222809" spans="429:429">
      <c r="PM222809" s="782" t="s">
        <v>501</v>
      </c>
    </row>
    <row r="222810" spans="429:429">
      <c r="PM222810" s="782" t="s">
        <v>501</v>
      </c>
    </row>
    <row r="222811" spans="429:429">
      <c r="PM222811" s="782" t="s">
        <v>501</v>
      </c>
    </row>
    <row r="222812" spans="429:429">
      <c r="PM222812" s="782" t="s">
        <v>501</v>
      </c>
    </row>
    <row r="222813" spans="429:429">
      <c r="PM222813" s="782" t="s">
        <v>501</v>
      </c>
    </row>
    <row r="222814" spans="429:429">
      <c r="PM222814" s="782" t="s">
        <v>501</v>
      </c>
    </row>
    <row r="222815" spans="429:429">
      <c r="PM222815" s="782" t="s">
        <v>501</v>
      </c>
    </row>
    <row r="222816" spans="429:429">
      <c r="PM222816" s="782" t="s">
        <v>501</v>
      </c>
    </row>
    <row r="222817" spans="429:429">
      <c r="PM222817" s="782" t="s">
        <v>501</v>
      </c>
    </row>
    <row r="222818" spans="429:429">
      <c r="PM222818" s="782" t="s">
        <v>501</v>
      </c>
    </row>
    <row r="222819" spans="429:429">
      <c r="PM222819" s="782" t="s">
        <v>501</v>
      </c>
    </row>
    <row r="222820" spans="429:429">
      <c r="PM222820" s="782" t="s">
        <v>501</v>
      </c>
    </row>
    <row r="222821" spans="429:429">
      <c r="PM222821" s="782" t="s">
        <v>501</v>
      </c>
    </row>
    <row r="222822" spans="429:429">
      <c r="PM222822" s="782" t="s">
        <v>501</v>
      </c>
    </row>
    <row r="222823" spans="429:429">
      <c r="PM222823" s="782" t="s">
        <v>501</v>
      </c>
    </row>
    <row r="222824" spans="429:429">
      <c r="PM222824" s="782" t="s">
        <v>501</v>
      </c>
    </row>
    <row r="222825" spans="429:429">
      <c r="PM222825" s="782" t="s">
        <v>501</v>
      </c>
    </row>
    <row r="222826" spans="429:429">
      <c r="PM222826" s="782" t="s">
        <v>501</v>
      </c>
    </row>
    <row r="222827" spans="429:429">
      <c r="PM222827" s="782" t="s">
        <v>501</v>
      </c>
    </row>
    <row r="222828" spans="429:429">
      <c r="PM222828" s="782" t="s">
        <v>501</v>
      </c>
    </row>
    <row r="222829" spans="429:429">
      <c r="PM222829" s="782" t="s">
        <v>501</v>
      </c>
    </row>
    <row r="222830" spans="429:429">
      <c r="PM222830" s="782" t="s">
        <v>501</v>
      </c>
    </row>
    <row r="222831" spans="429:429">
      <c r="PM222831" s="782" t="s">
        <v>501</v>
      </c>
    </row>
    <row r="222832" spans="429:429">
      <c r="PM222832" s="782" t="s">
        <v>501</v>
      </c>
    </row>
    <row r="222833" spans="429:429">
      <c r="PM222833" s="782" t="s">
        <v>501</v>
      </c>
    </row>
    <row r="222834" spans="429:429">
      <c r="PM222834" s="782" t="s">
        <v>501</v>
      </c>
    </row>
    <row r="222835" spans="429:429">
      <c r="PM222835" s="782" t="s">
        <v>501</v>
      </c>
    </row>
    <row r="222836" spans="429:429">
      <c r="PM222836" s="782" t="s">
        <v>501</v>
      </c>
    </row>
    <row r="222837" spans="429:429">
      <c r="PM222837" s="782" t="s">
        <v>501</v>
      </c>
    </row>
    <row r="222838" spans="429:429">
      <c r="PM222838" s="782" t="s">
        <v>501</v>
      </c>
    </row>
    <row r="222839" spans="429:429">
      <c r="PM222839" s="782" t="s">
        <v>501</v>
      </c>
    </row>
    <row r="222840" spans="429:429">
      <c r="PM222840" s="782" t="s">
        <v>501</v>
      </c>
    </row>
    <row r="222841" spans="429:429">
      <c r="PM222841" s="782" t="s">
        <v>501</v>
      </c>
    </row>
    <row r="222842" spans="429:429">
      <c r="PM222842" s="782" t="s">
        <v>501</v>
      </c>
    </row>
    <row r="222843" spans="429:429">
      <c r="PM222843" s="782" t="s">
        <v>501</v>
      </c>
    </row>
    <row r="222844" spans="429:429">
      <c r="PM222844" s="782" t="s">
        <v>501</v>
      </c>
    </row>
    <row r="222845" spans="429:429">
      <c r="PM222845" s="782" t="s">
        <v>501</v>
      </c>
    </row>
    <row r="222846" spans="429:429">
      <c r="PM222846" s="782" t="s">
        <v>501</v>
      </c>
    </row>
    <row r="222847" spans="429:429">
      <c r="PM222847" s="782" t="s">
        <v>501</v>
      </c>
    </row>
    <row r="222848" spans="429:429">
      <c r="PM222848" s="782" t="s">
        <v>501</v>
      </c>
    </row>
    <row r="222849" spans="429:429">
      <c r="PM222849" s="782" t="s">
        <v>501</v>
      </c>
    </row>
    <row r="222850" spans="429:429">
      <c r="PM222850" s="782" t="s">
        <v>501</v>
      </c>
    </row>
    <row r="222851" spans="429:429">
      <c r="PM222851" s="782" t="s">
        <v>501</v>
      </c>
    </row>
    <row r="222852" spans="429:429">
      <c r="PM222852" s="782" t="s">
        <v>501</v>
      </c>
    </row>
    <row r="222853" spans="429:429">
      <c r="PM222853" s="782" t="s">
        <v>501</v>
      </c>
    </row>
    <row r="222854" spans="429:429">
      <c r="PM222854" s="782" t="s">
        <v>501</v>
      </c>
    </row>
    <row r="222855" spans="429:429">
      <c r="PM222855" s="782" t="s">
        <v>501</v>
      </c>
    </row>
    <row r="222856" spans="429:429">
      <c r="PM222856" s="782" t="s">
        <v>501</v>
      </c>
    </row>
    <row r="222857" spans="429:429">
      <c r="PM222857" s="782" t="s">
        <v>501</v>
      </c>
    </row>
    <row r="222858" spans="429:429">
      <c r="PM222858" s="782" t="s">
        <v>501</v>
      </c>
    </row>
    <row r="222859" spans="429:429">
      <c r="PM222859" s="782" t="s">
        <v>501</v>
      </c>
    </row>
    <row r="222860" spans="429:429">
      <c r="PM222860" s="782" t="s">
        <v>501</v>
      </c>
    </row>
    <row r="222861" spans="429:429">
      <c r="PM222861" s="782" t="s">
        <v>501</v>
      </c>
    </row>
    <row r="222862" spans="429:429">
      <c r="PM222862" s="782" t="s">
        <v>501</v>
      </c>
    </row>
    <row r="222863" spans="429:429">
      <c r="PM222863" s="782" t="s">
        <v>501</v>
      </c>
    </row>
    <row r="222864" spans="429:429">
      <c r="PM222864" s="782" t="s">
        <v>501</v>
      </c>
    </row>
    <row r="222865" spans="429:429">
      <c r="PM222865" s="782" t="s">
        <v>501</v>
      </c>
    </row>
    <row r="222866" spans="429:429">
      <c r="PM222866" s="782" t="s">
        <v>501</v>
      </c>
    </row>
    <row r="222867" spans="429:429">
      <c r="PM222867" s="782" t="s">
        <v>501</v>
      </c>
    </row>
    <row r="222868" spans="429:429">
      <c r="PM222868" s="782" t="s">
        <v>501</v>
      </c>
    </row>
    <row r="222869" spans="429:429">
      <c r="PM222869" s="782" t="s">
        <v>501</v>
      </c>
    </row>
    <row r="222870" spans="429:429">
      <c r="PM222870" s="782" t="s">
        <v>501</v>
      </c>
    </row>
    <row r="222871" spans="429:429">
      <c r="PM222871" s="782" t="s">
        <v>501</v>
      </c>
    </row>
    <row r="222872" spans="429:429">
      <c r="PM222872" s="782" t="s">
        <v>501</v>
      </c>
    </row>
    <row r="222873" spans="429:429">
      <c r="PM222873" s="782" t="s">
        <v>501</v>
      </c>
    </row>
    <row r="222874" spans="429:429">
      <c r="PM222874" s="782" t="s">
        <v>501</v>
      </c>
    </row>
    <row r="222875" spans="429:429">
      <c r="PM222875" s="782" t="s">
        <v>501</v>
      </c>
    </row>
    <row r="222876" spans="429:429">
      <c r="PM222876" s="782" t="s">
        <v>501</v>
      </c>
    </row>
    <row r="222877" spans="429:429">
      <c r="PM222877" s="782" t="s">
        <v>501</v>
      </c>
    </row>
    <row r="222878" spans="429:429">
      <c r="PM222878" s="782" t="s">
        <v>501</v>
      </c>
    </row>
    <row r="222879" spans="429:429">
      <c r="PM222879" s="782" t="s">
        <v>501</v>
      </c>
    </row>
    <row r="222880" spans="429:429">
      <c r="PM222880" s="782" t="s">
        <v>501</v>
      </c>
    </row>
    <row r="222881" spans="429:429">
      <c r="PM222881" s="782" t="s">
        <v>501</v>
      </c>
    </row>
    <row r="222882" spans="429:429">
      <c r="PM222882" s="782" t="s">
        <v>501</v>
      </c>
    </row>
    <row r="222883" spans="429:429">
      <c r="PM222883" s="782" t="s">
        <v>501</v>
      </c>
    </row>
    <row r="222884" spans="429:429">
      <c r="PM222884" s="782" t="s">
        <v>501</v>
      </c>
    </row>
    <row r="222885" spans="429:429">
      <c r="PM222885" s="782" t="s">
        <v>501</v>
      </c>
    </row>
    <row r="222886" spans="429:429">
      <c r="PM222886" s="782" t="s">
        <v>501</v>
      </c>
    </row>
    <row r="222887" spans="429:429">
      <c r="PM222887" s="782" t="s">
        <v>501</v>
      </c>
    </row>
    <row r="222888" spans="429:429">
      <c r="PM222888" s="782" t="s">
        <v>501</v>
      </c>
    </row>
    <row r="222889" spans="429:429">
      <c r="PM222889" s="782" t="s">
        <v>501</v>
      </c>
    </row>
    <row r="222890" spans="429:429">
      <c r="PM222890" s="782" t="s">
        <v>501</v>
      </c>
    </row>
    <row r="222891" spans="429:429">
      <c r="PM222891" s="782" t="s">
        <v>501</v>
      </c>
    </row>
    <row r="222892" spans="429:429">
      <c r="PM222892" s="782" t="s">
        <v>501</v>
      </c>
    </row>
    <row r="222893" spans="429:429">
      <c r="PM222893" s="782" t="s">
        <v>501</v>
      </c>
    </row>
    <row r="222894" spans="429:429">
      <c r="PM222894" s="782" t="s">
        <v>501</v>
      </c>
    </row>
    <row r="222895" spans="429:429">
      <c r="PM222895" s="782" t="s">
        <v>501</v>
      </c>
    </row>
    <row r="222896" spans="429:429">
      <c r="PM222896" s="782" t="s">
        <v>501</v>
      </c>
    </row>
    <row r="222897" spans="429:429">
      <c r="PM222897" s="782" t="s">
        <v>501</v>
      </c>
    </row>
    <row r="222898" spans="429:429">
      <c r="PM222898" s="782" t="s">
        <v>501</v>
      </c>
    </row>
    <row r="222899" spans="429:429">
      <c r="PM222899" s="782" t="s">
        <v>501</v>
      </c>
    </row>
    <row r="222900" spans="429:429">
      <c r="PM222900" s="782" t="s">
        <v>501</v>
      </c>
    </row>
    <row r="222901" spans="429:429">
      <c r="PM222901" s="782" t="s">
        <v>501</v>
      </c>
    </row>
    <row r="222902" spans="429:429">
      <c r="PM222902" s="782" t="s">
        <v>501</v>
      </c>
    </row>
    <row r="222903" spans="429:429">
      <c r="PM222903" s="782" t="s">
        <v>501</v>
      </c>
    </row>
    <row r="222904" spans="429:429">
      <c r="PM222904" s="782" t="s">
        <v>501</v>
      </c>
    </row>
    <row r="222905" spans="429:429">
      <c r="PM222905" s="782" t="s">
        <v>501</v>
      </c>
    </row>
    <row r="222906" spans="429:429">
      <c r="PM222906" s="782" t="s">
        <v>501</v>
      </c>
    </row>
    <row r="222907" spans="429:429">
      <c r="PM222907" s="782" t="s">
        <v>501</v>
      </c>
    </row>
    <row r="222908" spans="429:429">
      <c r="PM222908" s="782" t="s">
        <v>501</v>
      </c>
    </row>
    <row r="222909" spans="429:429">
      <c r="PM222909" s="782" t="s">
        <v>501</v>
      </c>
    </row>
    <row r="222910" spans="429:429">
      <c r="PM222910" s="782" t="s">
        <v>501</v>
      </c>
    </row>
    <row r="222911" spans="429:429">
      <c r="PM222911" s="782" t="s">
        <v>501</v>
      </c>
    </row>
    <row r="222912" spans="429:429">
      <c r="PM222912" s="782" t="s">
        <v>501</v>
      </c>
    </row>
    <row r="222913" spans="429:429">
      <c r="PM222913" s="782" t="s">
        <v>501</v>
      </c>
    </row>
    <row r="222914" spans="429:429">
      <c r="PM222914" s="782" t="s">
        <v>501</v>
      </c>
    </row>
    <row r="222915" spans="429:429">
      <c r="PM222915" s="782" t="s">
        <v>501</v>
      </c>
    </row>
    <row r="222916" spans="429:429">
      <c r="PM222916" s="782" t="s">
        <v>501</v>
      </c>
    </row>
    <row r="222917" spans="429:429">
      <c r="PM222917" s="782" t="s">
        <v>501</v>
      </c>
    </row>
    <row r="222918" spans="429:429">
      <c r="PM222918" s="782" t="s">
        <v>501</v>
      </c>
    </row>
    <row r="222919" spans="429:429">
      <c r="PM222919" s="782" t="s">
        <v>501</v>
      </c>
    </row>
    <row r="222920" spans="429:429">
      <c r="PM222920" s="782" t="s">
        <v>501</v>
      </c>
    </row>
    <row r="222921" spans="429:429">
      <c r="PM222921" s="782" t="s">
        <v>501</v>
      </c>
    </row>
    <row r="222922" spans="429:429">
      <c r="PM222922" s="782" t="s">
        <v>501</v>
      </c>
    </row>
    <row r="222923" spans="429:429">
      <c r="PM222923" s="782" t="s">
        <v>501</v>
      </c>
    </row>
    <row r="222924" spans="429:429">
      <c r="PM222924" s="782" t="s">
        <v>501</v>
      </c>
    </row>
    <row r="222925" spans="429:429">
      <c r="PM222925" s="782" t="s">
        <v>501</v>
      </c>
    </row>
    <row r="222926" spans="429:429">
      <c r="PM222926" s="782" t="s">
        <v>501</v>
      </c>
    </row>
    <row r="222927" spans="429:429">
      <c r="PM222927" s="782" t="s">
        <v>501</v>
      </c>
    </row>
    <row r="222928" spans="429:429">
      <c r="PM222928" s="782" t="s">
        <v>501</v>
      </c>
    </row>
    <row r="222929" spans="429:429">
      <c r="PM222929" s="782" t="s">
        <v>501</v>
      </c>
    </row>
    <row r="222930" spans="429:429">
      <c r="PM222930" s="782" t="s">
        <v>501</v>
      </c>
    </row>
    <row r="222931" spans="429:429">
      <c r="PM222931" s="782" t="s">
        <v>501</v>
      </c>
    </row>
    <row r="222932" spans="429:429">
      <c r="PM222932" s="782" t="s">
        <v>501</v>
      </c>
    </row>
    <row r="222933" spans="429:429">
      <c r="PM222933" s="782" t="s">
        <v>501</v>
      </c>
    </row>
    <row r="222934" spans="429:429">
      <c r="PM222934" s="782" t="s">
        <v>501</v>
      </c>
    </row>
    <row r="222935" spans="429:429">
      <c r="PM222935" s="782" t="s">
        <v>501</v>
      </c>
    </row>
    <row r="222936" spans="429:429">
      <c r="PM222936" s="782" t="s">
        <v>501</v>
      </c>
    </row>
    <row r="222937" spans="429:429">
      <c r="PM222937" s="782" t="s">
        <v>501</v>
      </c>
    </row>
    <row r="222938" spans="429:429">
      <c r="PM222938" s="782" t="s">
        <v>501</v>
      </c>
    </row>
    <row r="222939" spans="429:429">
      <c r="PM222939" s="782" t="s">
        <v>501</v>
      </c>
    </row>
    <row r="222940" spans="429:429">
      <c r="PM222940" s="782" t="s">
        <v>501</v>
      </c>
    </row>
    <row r="222941" spans="429:429">
      <c r="PM222941" s="782" t="s">
        <v>501</v>
      </c>
    </row>
    <row r="222942" spans="429:429">
      <c r="PM222942" s="782" t="s">
        <v>501</v>
      </c>
    </row>
    <row r="222943" spans="429:429">
      <c r="PM222943" s="782" t="s">
        <v>501</v>
      </c>
    </row>
    <row r="222944" spans="429:429">
      <c r="PM222944" s="782" t="s">
        <v>501</v>
      </c>
    </row>
    <row r="222945" spans="429:429">
      <c r="PM222945" s="782" t="s">
        <v>501</v>
      </c>
    </row>
    <row r="222946" spans="429:429">
      <c r="PM222946" s="782" t="s">
        <v>501</v>
      </c>
    </row>
    <row r="222947" spans="429:429">
      <c r="PM222947" s="782" t="s">
        <v>501</v>
      </c>
    </row>
    <row r="222948" spans="429:429">
      <c r="PM222948" s="782" t="s">
        <v>501</v>
      </c>
    </row>
    <row r="222949" spans="429:429">
      <c r="PM222949" s="782" t="s">
        <v>501</v>
      </c>
    </row>
    <row r="222950" spans="429:429">
      <c r="PM222950" s="782" t="s">
        <v>501</v>
      </c>
    </row>
    <row r="222951" spans="429:429">
      <c r="PM222951" s="782" t="s">
        <v>501</v>
      </c>
    </row>
    <row r="222952" spans="429:429">
      <c r="PM222952" s="782" t="s">
        <v>501</v>
      </c>
    </row>
    <row r="222953" spans="429:429">
      <c r="PM222953" s="782" t="s">
        <v>501</v>
      </c>
    </row>
    <row r="222954" spans="429:429">
      <c r="PM222954" s="782" t="s">
        <v>501</v>
      </c>
    </row>
    <row r="222955" spans="429:429">
      <c r="PM222955" s="782" t="s">
        <v>501</v>
      </c>
    </row>
    <row r="222956" spans="429:429">
      <c r="PM222956" s="782" t="s">
        <v>501</v>
      </c>
    </row>
    <row r="222957" spans="429:429">
      <c r="PM222957" s="782" t="s">
        <v>501</v>
      </c>
    </row>
    <row r="222958" spans="429:429">
      <c r="PM222958" s="782" t="s">
        <v>501</v>
      </c>
    </row>
    <row r="222959" spans="429:429">
      <c r="PM222959" s="782" t="s">
        <v>501</v>
      </c>
    </row>
    <row r="222960" spans="429:429">
      <c r="PM222960" s="782" t="s">
        <v>501</v>
      </c>
    </row>
    <row r="222961" spans="429:429">
      <c r="PM222961" s="782" t="s">
        <v>501</v>
      </c>
    </row>
    <row r="222962" spans="429:429">
      <c r="PM222962" s="782" t="s">
        <v>501</v>
      </c>
    </row>
    <row r="222963" spans="429:429">
      <c r="PM222963" s="782" t="s">
        <v>501</v>
      </c>
    </row>
    <row r="222964" spans="429:429">
      <c r="PM222964" s="782" t="s">
        <v>501</v>
      </c>
    </row>
    <row r="222965" spans="429:429">
      <c r="PM222965" s="782" t="s">
        <v>501</v>
      </c>
    </row>
    <row r="222966" spans="429:429">
      <c r="PM222966" s="782" t="s">
        <v>501</v>
      </c>
    </row>
    <row r="222967" spans="429:429">
      <c r="PM222967" s="782" t="s">
        <v>501</v>
      </c>
    </row>
    <row r="222968" spans="429:429">
      <c r="PM222968" s="782" t="s">
        <v>501</v>
      </c>
    </row>
    <row r="222969" spans="429:429">
      <c r="PM222969" s="782" t="s">
        <v>501</v>
      </c>
    </row>
    <row r="222970" spans="429:429">
      <c r="PM222970" s="782" t="s">
        <v>501</v>
      </c>
    </row>
    <row r="222971" spans="429:429">
      <c r="PM222971" s="782" t="s">
        <v>501</v>
      </c>
    </row>
    <row r="222972" spans="429:429">
      <c r="PM222972" s="782" t="s">
        <v>501</v>
      </c>
    </row>
    <row r="222973" spans="429:429">
      <c r="PM222973" s="782" t="s">
        <v>501</v>
      </c>
    </row>
    <row r="222974" spans="429:429">
      <c r="PM222974" s="782" t="s">
        <v>501</v>
      </c>
    </row>
    <row r="222975" spans="429:429">
      <c r="PM222975" s="782" t="s">
        <v>501</v>
      </c>
    </row>
    <row r="222976" spans="429:429">
      <c r="PM222976" s="782" t="s">
        <v>501</v>
      </c>
    </row>
    <row r="222977" spans="429:429">
      <c r="PM222977" s="782" t="s">
        <v>501</v>
      </c>
    </row>
    <row r="222978" spans="429:429">
      <c r="PM222978" s="782" t="s">
        <v>501</v>
      </c>
    </row>
    <row r="222979" spans="429:429">
      <c r="PM222979" s="782" t="s">
        <v>501</v>
      </c>
    </row>
    <row r="222980" spans="429:429">
      <c r="PM222980" s="782" t="s">
        <v>501</v>
      </c>
    </row>
    <row r="222981" spans="429:429">
      <c r="PM222981" s="782" t="s">
        <v>501</v>
      </c>
    </row>
    <row r="222982" spans="429:429">
      <c r="PM222982" s="782" t="s">
        <v>501</v>
      </c>
    </row>
    <row r="222983" spans="429:429">
      <c r="PM222983" s="782" t="s">
        <v>501</v>
      </c>
    </row>
    <row r="222984" spans="429:429">
      <c r="PM222984" s="782" t="s">
        <v>501</v>
      </c>
    </row>
    <row r="222985" spans="429:429">
      <c r="PM222985" s="782" t="s">
        <v>501</v>
      </c>
    </row>
    <row r="222986" spans="429:429">
      <c r="PM222986" s="782" t="s">
        <v>501</v>
      </c>
    </row>
    <row r="222987" spans="429:429">
      <c r="PM222987" s="782" t="s">
        <v>501</v>
      </c>
    </row>
    <row r="222988" spans="429:429">
      <c r="PM222988" s="782" t="s">
        <v>501</v>
      </c>
    </row>
    <row r="222989" spans="429:429">
      <c r="PM222989" s="782" t="s">
        <v>501</v>
      </c>
    </row>
    <row r="222990" spans="429:429">
      <c r="PM222990" s="782" t="s">
        <v>501</v>
      </c>
    </row>
    <row r="222991" spans="429:429">
      <c r="PM222991" s="782" t="s">
        <v>501</v>
      </c>
    </row>
    <row r="222992" spans="429:429">
      <c r="PM222992" s="782" t="s">
        <v>501</v>
      </c>
    </row>
    <row r="222993" spans="429:429">
      <c r="PM222993" s="782" t="s">
        <v>501</v>
      </c>
    </row>
    <row r="222994" spans="429:429">
      <c r="PM222994" s="782" t="s">
        <v>501</v>
      </c>
    </row>
    <row r="222995" spans="429:429">
      <c r="PM222995" s="782" t="s">
        <v>501</v>
      </c>
    </row>
    <row r="222996" spans="429:429">
      <c r="PM222996" s="782" t="s">
        <v>501</v>
      </c>
    </row>
    <row r="222997" spans="429:429">
      <c r="PM222997" s="782" t="s">
        <v>501</v>
      </c>
    </row>
    <row r="222998" spans="429:429">
      <c r="PM222998" s="782" t="s">
        <v>501</v>
      </c>
    </row>
    <row r="222999" spans="429:429">
      <c r="PM222999" s="782" t="s">
        <v>501</v>
      </c>
    </row>
    <row r="223000" spans="429:429">
      <c r="PM223000" s="782" t="s">
        <v>501</v>
      </c>
    </row>
    <row r="223001" spans="429:429">
      <c r="PM223001" s="782" t="s">
        <v>501</v>
      </c>
    </row>
    <row r="223002" spans="429:429">
      <c r="PM223002" s="782" t="s">
        <v>501</v>
      </c>
    </row>
    <row r="223003" spans="429:429">
      <c r="PM223003" s="782" t="s">
        <v>501</v>
      </c>
    </row>
    <row r="223004" spans="429:429">
      <c r="PM223004" s="782" t="s">
        <v>501</v>
      </c>
    </row>
    <row r="223005" spans="429:429">
      <c r="PM223005" s="782" t="s">
        <v>501</v>
      </c>
    </row>
    <row r="223006" spans="429:429">
      <c r="PM223006" s="782" t="s">
        <v>501</v>
      </c>
    </row>
    <row r="223007" spans="429:429">
      <c r="PM223007" s="782" t="s">
        <v>501</v>
      </c>
    </row>
    <row r="223008" spans="429:429">
      <c r="PM223008" s="782" t="s">
        <v>501</v>
      </c>
    </row>
    <row r="223009" spans="429:429">
      <c r="PM223009" s="782" t="s">
        <v>501</v>
      </c>
    </row>
    <row r="223010" spans="429:429">
      <c r="PM223010" s="782" t="s">
        <v>501</v>
      </c>
    </row>
    <row r="223011" spans="429:429">
      <c r="PM223011" s="782" t="s">
        <v>501</v>
      </c>
    </row>
    <row r="223012" spans="429:429">
      <c r="PM223012" s="782" t="s">
        <v>501</v>
      </c>
    </row>
    <row r="223013" spans="429:429">
      <c r="PM223013" s="782" t="s">
        <v>501</v>
      </c>
    </row>
    <row r="223014" spans="429:429">
      <c r="PM223014" s="782" t="s">
        <v>501</v>
      </c>
    </row>
    <row r="223015" spans="429:429">
      <c r="PM223015" s="782" t="s">
        <v>501</v>
      </c>
    </row>
    <row r="223016" spans="429:429">
      <c r="PM223016" s="782" t="s">
        <v>501</v>
      </c>
    </row>
    <row r="223017" spans="429:429">
      <c r="PM223017" s="782" t="s">
        <v>501</v>
      </c>
    </row>
    <row r="223018" spans="429:429">
      <c r="PM223018" s="782" t="s">
        <v>501</v>
      </c>
    </row>
    <row r="223019" spans="429:429">
      <c r="PM223019" s="782" t="s">
        <v>501</v>
      </c>
    </row>
    <row r="223020" spans="429:429">
      <c r="PM223020" s="782" t="s">
        <v>501</v>
      </c>
    </row>
    <row r="223021" spans="429:429">
      <c r="PM223021" s="782" t="s">
        <v>501</v>
      </c>
    </row>
    <row r="223022" spans="429:429">
      <c r="PM223022" s="782" t="s">
        <v>501</v>
      </c>
    </row>
    <row r="223023" spans="429:429">
      <c r="PM223023" s="782" t="s">
        <v>501</v>
      </c>
    </row>
    <row r="223024" spans="429:429">
      <c r="PM223024" s="782" t="s">
        <v>501</v>
      </c>
    </row>
    <row r="223025" spans="429:429">
      <c r="PM223025" s="782" t="s">
        <v>501</v>
      </c>
    </row>
    <row r="223026" spans="429:429">
      <c r="PM223026" s="782" t="s">
        <v>501</v>
      </c>
    </row>
    <row r="223027" spans="429:429">
      <c r="PM223027" s="782" t="s">
        <v>501</v>
      </c>
    </row>
    <row r="223028" spans="429:429">
      <c r="PM223028" s="782" t="s">
        <v>501</v>
      </c>
    </row>
    <row r="223029" spans="429:429">
      <c r="PM223029" s="782" t="s">
        <v>501</v>
      </c>
    </row>
    <row r="223030" spans="429:429">
      <c r="PM223030" s="782" t="s">
        <v>501</v>
      </c>
    </row>
    <row r="223031" spans="429:429">
      <c r="PM223031" s="782" t="s">
        <v>501</v>
      </c>
    </row>
    <row r="223032" spans="429:429">
      <c r="PM223032" s="782" t="s">
        <v>501</v>
      </c>
    </row>
    <row r="223033" spans="429:429">
      <c r="PM223033" s="782" t="s">
        <v>501</v>
      </c>
    </row>
    <row r="223034" spans="429:429">
      <c r="PM223034" s="782" t="s">
        <v>501</v>
      </c>
    </row>
    <row r="223035" spans="429:429">
      <c r="PM223035" s="782" t="s">
        <v>501</v>
      </c>
    </row>
    <row r="223036" spans="429:429">
      <c r="PM223036" s="782" t="s">
        <v>501</v>
      </c>
    </row>
    <row r="223037" spans="429:429">
      <c r="PM223037" s="782" t="s">
        <v>501</v>
      </c>
    </row>
    <row r="223038" spans="429:429">
      <c r="PM223038" s="782" t="s">
        <v>501</v>
      </c>
    </row>
    <row r="223039" spans="429:429">
      <c r="PM223039" s="782" t="s">
        <v>501</v>
      </c>
    </row>
    <row r="223040" spans="429:429">
      <c r="PM223040" s="782" t="s">
        <v>501</v>
      </c>
    </row>
    <row r="223041" spans="429:429">
      <c r="PM223041" s="782" t="s">
        <v>501</v>
      </c>
    </row>
    <row r="223042" spans="429:429">
      <c r="PM223042" s="782" t="s">
        <v>501</v>
      </c>
    </row>
    <row r="223043" spans="429:429">
      <c r="PM223043" s="782" t="s">
        <v>501</v>
      </c>
    </row>
    <row r="223044" spans="429:429">
      <c r="PM223044" s="782" t="s">
        <v>501</v>
      </c>
    </row>
    <row r="223045" spans="429:429">
      <c r="PM223045" s="782" t="s">
        <v>501</v>
      </c>
    </row>
    <row r="223046" spans="429:429">
      <c r="PM223046" s="782" t="s">
        <v>501</v>
      </c>
    </row>
    <row r="223047" spans="429:429">
      <c r="PM223047" s="782" t="s">
        <v>501</v>
      </c>
    </row>
    <row r="223048" spans="429:429">
      <c r="PM223048" s="782" t="s">
        <v>501</v>
      </c>
    </row>
    <row r="223049" spans="429:429">
      <c r="PM223049" s="782" t="s">
        <v>501</v>
      </c>
    </row>
    <row r="223050" spans="429:429">
      <c r="PM223050" s="782" t="s">
        <v>501</v>
      </c>
    </row>
    <row r="223051" spans="429:429">
      <c r="PM223051" s="782" t="s">
        <v>501</v>
      </c>
    </row>
    <row r="223052" spans="429:429">
      <c r="PM223052" s="782" t="s">
        <v>501</v>
      </c>
    </row>
    <row r="223053" spans="429:429">
      <c r="PM223053" s="782" t="s">
        <v>501</v>
      </c>
    </row>
    <row r="223054" spans="429:429">
      <c r="PM223054" s="782" t="s">
        <v>501</v>
      </c>
    </row>
    <row r="223055" spans="429:429">
      <c r="PM223055" s="782" t="s">
        <v>501</v>
      </c>
    </row>
    <row r="223056" spans="429:429">
      <c r="PM223056" s="782" t="s">
        <v>501</v>
      </c>
    </row>
    <row r="223057" spans="429:429">
      <c r="PM223057" s="782" t="s">
        <v>501</v>
      </c>
    </row>
    <row r="223058" spans="429:429">
      <c r="PM223058" s="782" t="s">
        <v>501</v>
      </c>
    </row>
    <row r="223059" spans="429:429">
      <c r="PM223059" s="782" t="s">
        <v>501</v>
      </c>
    </row>
    <row r="223060" spans="429:429">
      <c r="PM223060" s="782" t="s">
        <v>501</v>
      </c>
    </row>
    <row r="223061" spans="429:429">
      <c r="PM223061" s="782" t="s">
        <v>501</v>
      </c>
    </row>
    <row r="223062" spans="429:429">
      <c r="PM223062" s="782" t="s">
        <v>501</v>
      </c>
    </row>
    <row r="223063" spans="429:429">
      <c r="PM223063" s="782" t="s">
        <v>501</v>
      </c>
    </row>
    <row r="223064" spans="429:429">
      <c r="PM223064" s="782" t="s">
        <v>501</v>
      </c>
    </row>
    <row r="223065" spans="429:429">
      <c r="PM223065" s="782" t="s">
        <v>501</v>
      </c>
    </row>
    <row r="223066" spans="429:429">
      <c r="PM223066" s="782" t="s">
        <v>501</v>
      </c>
    </row>
    <row r="223067" spans="429:429">
      <c r="PM223067" s="782" t="s">
        <v>501</v>
      </c>
    </row>
    <row r="223068" spans="429:429">
      <c r="PM223068" s="782" t="s">
        <v>501</v>
      </c>
    </row>
    <row r="223069" spans="429:429">
      <c r="PM223069" s="782" t="s">
        <v>501</v>
      </c>
    </row>
    <row r="223070" spans="429:429">
      <c r="PM223070" s="782" t="s">
        <v>501</v>
      </c>
    </row>
    <row r="223071" spans="429:429">
      <c r="PM223071" s="782" t="s">
        <v>501</v>
      </c>
    </row>
    <row r="223072" spans="429:429">
      <c r="PM223072" s="782" t="s">
        <v>501</v>
      </c>
    </row>
    <row r="223073" spans="429:429">
      <c r="PM223073" s="782" t="s">
        <v>501</v>
      </c>
    </row>
    <row r="223074" spans="429:429">
      <c r="PM223074" s="782" t="s">
        <v>501</v>
      </c>
    </row>
    <row r="223075" spans="429:429">
      <c r="PM223075" s="782" t="s">
        <v>501</v>
      </c>
    </row>
    <row r="223076" spans="429:429">
      <c r="PM223076" s="782" t="s">
        <v>501</v>
      </c>
    </row>
    <row r="223077" spans="429:429">
      <c r="PM223077" s="782" t="s">
        <v>501</v>
      </c>
    </row>
    <row r="223078" spans="429:429">
      <c r="PM223078" s="782" t="s">
        <v>501</v>
      </c>
    </row>
    <row r="223079" spans="429:429">
      <c r="PM223079" s="782" t="s">
        <v>501</v>
      </c>
    </row>
    <row r="223080" spans="429:429">
      <c r="PM223080" s="782" t="s">
        <v>501</v>
      </c>
    </row>
    <row r="223081" spans="429:429">
      <c r="PM223081" s="782" t="s">
        <v>501</v>
      </c>
    </row>
    <row r="223082" spans="429:429">
      <c r="PM223082" s="782" t="s">
        <v>501</v>
      </c>
    </row>
    <row r="223083" spans="429:429">
      <c r="PM223083" s="782" t="s">
        <v>501</v>
      </c>
    </row>
    <row r="223084" spans="429:429">
      <c r="PM223084" s="782" t="s">
        <v>501</v>
      </c>
    </row>
    <row r="223085" spans="429:429">
      <c r="PM223085" s="782" t="s">
        <v>501</v>
      </c>
    </row>
    <row r="223086" spans="429:429">
      <c r="PM223086" s="782" t="s">
        <v>501</v>
      </c>
    </row>
    <row r="223087" spans="429:429">
      <c r="PM223087" s="782" t="s">
        <v>501</v>
      </c>
    </row>
    <row r="223088" spans="429:429">
      <c r="PM223088" s="782" t="s">
        <v>501</v>
      </c>
    </row>
    <row r="223089" spans="429:429">
      <c r="PM223089" s="782" t="s">
        <v>501</v>
      </c>
    </row>
    <row r="223090" spans="429:429">
      <c r="PM223090" s="782" t="s">
        <v>501</v>
      </c>
    </row>
    <row r="223091" spans="429:429">
      <c r="PM223091" s="782" t="s">
        <v>501</v>
      </c>
    </row>
    <row r="223092" spans="429:429">
      <c r="PM223092" s="782" t="s">
        <v>501</v>
      </c>
    </row>
    <row r="223093" spans="429:429">
      <c r="PM223093" s="782" t="s">
        <v>501</v>
      </c>
    </row>
    <row r="223094" spans="429:429">
      <c r="PM223094" s="782" t="s">
        <v>501</v>
      </c>
    </row>
    <row r="223095" spans="429:429">
      <c r="PM223095" s="782" t="s">
        <v>501</v>
      </c>
    </row>
    <row r="223096" spans="429:429">
      <c r="PM223096" s="782" t="s">
        <v>501</v>
      </c>
    </row>
    <row r="223097" spans="429:429">
      <c r="PM223097" s="782" t="s">
        <v>501</v>
      </c>
    </row>
    <row r="223098" spans="429:429">
      <c r="PM223098" s="782" t="s">
        <v>501</v>
      </c>
    </row>
    <row r="223099" spans="429:429">
      <c r="PM223099" s="782" t="s">
        <v>501</v>
      </c>
    </row>
    <row r="223100" spans="429:429">
      <c r="PM223100" s="782" t="s">
        <v>501</v>
      </c>
    </row>
    <row r="223101" spans="429:429">
      <c r="PM223101" s="782" t="s">
        <v>501</v>
      </c>
    </row>
    <row r="223102" spans="429:429">
      <c r="PM223102" s="782" t="s">
        <v>501</v>
      </c>
    </row>
    <row r="223103" spans="429:429">
      <c r="PM223103" s="782" t="s">
        <v>501</v>
      </c>
    </row>
    <row r="223104" spans="429:429">
      <c r="PM223104" s="782" t="s">
        <v>501</v>
      </c>
    </row>
    <row r="223105" spans="429:429">
      <c r="PM223105" s="782" t="s">
        <v>501</v>
      </c>
    </row>
    <row r="223106" spans="429:429">
      <c r="PM223106" s="782" t="s">
        <v>501</v>
      </c>
    </row>
    <row r="223107" spans="429:429">
      <c r="PM223107" s="782" t="s">
        <v>501</v>
      </c>
    </row>
    <row r="223108" spans="429:429">
      <c r="PM223108" s="782" t="s">
        <v>501</v>
      </c>
    </row>
    <row r="223109" spans="429:429">
      <c r="PM223109" s="782" t="s">
        <v>501</v>
      </c>
    </row>
    <row r="223110" spans="429:429">
      <c r="PM223110" s="782" t="s">
        <v>501</v>
      </c>
    </row>
    <row r="223111" spans="429:429">
      <c r="PM223111" s="782" t="s">
        <v>501</v>
      </c>
    </row>
    <row r="223112" spans="429:429">
      <c r="PM223112" s="782" t="s">
        <v>501</v>
      </c>
    </row>
    <row r="223113" spans="429:429">
      <c r="PM223113" s="782" t="s">
        <v>501</v>
      </c>
    </row>
    <row r="223114" spans="429:429">
      <c r="PM223114" s="782" t="s">
        <v>501</v>
      </c>
    </row>
    <row r="223115" spans="429:429">
      <c r="PM223115" s="782" t="s">
        <v>501</v>
      </c>
    </row>
    <row r="223116" spans="429:429">
      <c r="PM223116" s="782" t="s">
        <v>501</v>
      </c>
    </row>
    <row r="223117" spans="429:429">
      <c r="PM223117" s="782" t="s">
        <v>501</v>
      </c>
    </row>
    <row r="223118" spans="429:429">
      <c r="PM223118" s="782" t="s">
        <v>501</v>
      </c>
    </row>
    <row r="223119" spans="429:429">
      <c r="PM223119" s="782" t="s">
        <v>501</v>
      </c>
    </row>
    <row r="223120" spans="429:429">
      <c r="PM223120" s="782" t="s">
        <v>501</v>
      </c>
    </row>
    <row r="223121" spans="429:429">
      <c r="PM223121" s="782" t="s">
        <v>501</v>
      </c>
    </row>
    <row r="223122" spans="429:429">
      <c r="PM223122" s="782" t="s">
        <v>501</v>
      </c>
    </row>
    <row r="223123" spans="429:429">
      <c r="PM223123" s="782" t="s">
        <v>501</v>
      </c>
    </row>
    <row r="223124" spans="429:429">
      <c r="PM223124" s="782" t="s">
        <v>501</v>
      </c>
    </row>
    <row r="223125" spans="429:429">
      <c r="PM223125" s="782" t="s">
        <v>501</v>
      </c>
    </row>
    <row r="223126" spans="429:429">
      <c r="PM223126" s="782" t="s">
        <v>501</v>
      </c>
    </row>
    <row r="223127" spans="429:429">
      <c r="PM223127" s="782" t="s">
        <v>501</v>
      </c>
    </row>
    <row r="223128" spans="429:429">
      <c r="PM223128" s="782" t="s">
        <v>501</v>
      </c>
    </row>
    <row r="223129" spans="429:429">
      <c r="PM223129" s="782" t="s">
        <v>501</v>
      </c>
    </row>
    <row r="223130" spans="429:429">
      <c r="PM223130" s="782" t="s">
        <v>501</v>
      </c>
    </row>
    <row r="223131" spans="429:429">
      <c r="PM223131" s="782" t="s">
        <v>501</v>
      </c>
    </row>
    <row r="223132" spans="429:429">
      <c r="PM223132" s="782" t="s">
        <v>501</v>
      </c>
    </row>
    <row r="223133" spans="429:429">
      <c r="PM223133" s="782" t="s">
        <v>501</v>
      </c>
    </row>
    <row r="223134" spans="429:429">
      <c r="PM223134" s="782" t="s">
        <v>501</v>
      </c>
    </row>
    <row r="223135" spans="429:429">
      <c r="PM223135" s="782" t="s">
        <v>501</v>
      </c>
    </row>
    <row r="223136" spans="429:429">
      <c r="PM223136" s="782" t="s">
        <v>501</v>
      </c>
    </row>
    <row r="223137" spans="429:429">
      <c r="PM223137" s="782" t="s">
        <v>501</v>
      </c>
    </row>
    <row r="223138" spans="429:429">
      <c r="PM223138" s="782" t="s">
        <v>501</v>
      </c>
    </row>
    <row r="223139" spans="429:429">
      <c r="PM223139" s="782" t="s">
        <v>501</v>
      </c>
    </row>
    <row r="223140" spans="429:429">
      <c r="PM223140" s="782" t="s">
        <v>501</v>
      </c>
    </row>
    <row r="223141" spans="429:429">
      <c r="PM223141" s="782" t="s">
        <v>501</v>
      </c>
    </row>
    <row r="223142" spans="429:429">
      <c r="PM223142" s="782" t="s">
        <v>501</v>
      </c>
    </row>
    <row r="223143" spans="429:429">
      <c r="PM223143" s="782" t="s">
        <v>501</v>
      </c>
    </row>
    <row r="223144" spans="429:429">
      <c r="PM223144" s="782" t="s">
        <v>501</v>
      </c>
    </row>
    <row r="223145" spans="429:429">
      <c r="PM223145" s="782" t="s">
        <v>501</v>
      </c>
    </row>
    <row r="223146" spans="429:429">
      <c r="PM223146" s="782" t="s">
        <v>501</v>
      </c>
    </row>
    <row r="223147" spans="429:429">
      <c r="PM223147" s="782" t="s">
        <v>501</v>
      </c>
    </row>
    <row r="223148" spans="429:429">
      <c r="PM223148" s="782" t="s">
        <v>501</v>
      </c>
    </row>
    <row r="223149" spans="429:429">
      <c r="PM223149" s="782" t="s">
        <v>501</v>
      </c>
    </row>
    <row r="223150" spans="429:429">
      <c r="PM223150" s="782" t="s">
        <v>501</v>
      </c>
    </row>
    <row r="223151" spans="429:429">
      <c r="PM223151" s="782" t="s">
        <v>501</v>
      </c>
    </row>
    <row r="223152" spans="429:429">
      <c r="PM223152" s="782" t="s">
        <v>501</v>
      </c>
    </row>
    <row r="223153" spans="429:429">
      <c r="PM223153" s="782" t="s">
        <v>501</v>
      </c>
    </row>
    <row r="223154" spans="429:429">
      <c r="PM223154" s="782" t="s">
        <v>501</v>
      </c>
    </row>
    <row r="223155" spans="429:429">
      <c r="PM223155" s="782" t="s">
        <v>501</v>
      </c>
    </row>
    <row r="223156" spans="429:429">
      <c r="PM223156" s="782" t="s">
        <v>501</v>
      </c>
    </row>
    <row r="223157" spans="429:429">
      <c r="PM223157" s="782" t="s">
        <v>501</v>
      </c>
    </row>
    <row r="223158" spans="429:429">
      <c r="PM223158" s="782" t="s">
        <v>501</v>
      </c>
    </row>
    <row r="223159" spans="429:429">
      <c r="PM223159" s="782" t="s">
        <v>501</v>
      </c>
    </row>
    <row r="223160" spans="429:429">
      <c r="PM223160" s="782" t="s">
        <v>501</v>
      </c>
    </row>
    <row r="223161" spans="429:429">
      <c r="PM223161" s="782" t="s">
        <v>501</v>
      </c>
    </row>
    <row r="223162" spans="429:429">
      <c r="PM223162" s="782" t="s">
        <v>501</v>
      </c>
    </row>
    <row r="223163" spans="429:429">
      <c r="PM223163" s="782" t="s">
        <v>501</v>
      </c>
    </row>
    <row r="223164" spans="429:429">
      <c r="PM223164" s="782" t="s">
        <v>501</v>
      </c>
    </row>
    <row r="223165" spans="429:429">
      <c r="PM223165" s="782" t="s">
        <v>501</v>
      </c>
    </row>
    <row r="223166" spans="429:429">
      <c r="PM223166" s="782" t="s">
        <v>501</v>
      </c>
    </row>
    <row r="223167" spans="429:429">
      <c r="PM223167" s="782" t="s">
        <v>501</v>
      </c>
    </row>
    <row r="223168" spans="429:429">
      <c r="PM223168" s="782" t="s">
        <v>501</v>
      </c>
    </row>
    <row r="223169" spans="429:429">
      <c r="PM223169" s="782" t="s">
        <v>501</v>
      </c>
    </row>
    <row r="223170" spans="429:429">
      <c r="PM223170" s="782" t="s">
        <v>501</v>
      </c>
    </row>
    <row r="223171" spans="429:429">
      <c r="PM223171" s="782" t="s">
        <v>501</v>
      </c>
    </row>
    <row r="223172" spans="429:429">
      <c r="PM223172" s="782" t="s">
        <v>501</v>
      </c>
    </row>
    <row r="223173" spans="429:429">
      <c r="PM223173" s="782" t="s">
        <v>501</v>
      </c>
    </row>
    <row r="223174" spans="429:429">
      <c r="PM223174" s="782" t="s">
        <v>501</v>
      </c>
    </row>
    <row r="223175" spans="429:429">
      <c r="PM223175" s="782" t="s">
        <v>501</v>
      </c>
    </row>
    <row r="223176" spans="429:429">
      <c r="PM223176" s="782" t="s">
        <v>501</v>
      </c>
    </row>
    <row r="223177" spans="429:429">
      <c r="PM223177" s="782" t="s">
        <v>501</v>
      </c>
    </row>
    <row r="223178" spans="429:429">
      <c r="PM223178" s="782" t="s">
        <v>501</v>
      </c>
    </row>
    <row r="223179" spans="429:429">
      <c r="PM223179" s="782" t="s">
        <v>501</v>
      </c>
    </row>
    <row r="223180" spans="429:429">
      <c r="PM223180" s="782" t="s">
        <v>501</v>
      </c>
    </row>
    <row r="223181" spans="429:429">
      <c r="PM223181" s="782" t="s">
        <v>501</v>
      </c>
    </row>
    <row r="223182" spans="429:429">
      <c r="PM223182" s="782" t="s">
        <v>501</v>
      </c>
    </row>
    <row r="223183" spans="429:429">
      <c r="PM223183" s="782" t="s">
        <v>501</v>
      </c>
    </row>
    <row r="223184" spans="429:429">
      <c r="PM223184" s="782" t="s">
        <v>501</v>
      </c>
    </row>
    <row r="223185" spans="429:429">
      <c r="PM223185" s="782" t="s">
        <v>501</v>
      </c>
    </row>
    <row r="223186" spans="429:429">
      <c r="PM223186" s="782" t="s">
        <v>501</v>
      </c>
    </row>
    <row r="223187" spans="429:429">
      <c r="PM223187" s="782" t="s">
        <v>501</v>
      </c>
    </row>
    <row r="223188" spans="429:429">
      <c r="PM223188" s="782" t="s">
        <v>501</v>
      </c>
    </row>
    <row r="223189" spans="429:429">
      <c r="PM223189" s="782" t="s">
        <v>501</v>
      </c>
    </row>
    <row r="223190" spans="429:429">
      <c r="PM223190" s="782" t="s">
        <v>501</v>
      </c>
    </row>
    <row r="223191" spans="429:429">
      <c r="PM223191" s="782" t="s">
        <v>501</v>
      </c>
    </row>
    <row r="223192" spans="429:429">
      <c r="PM223192" s="782" t="s">
        <v>501</v>
      </c>
    </row>
    <row r="223193" spans="429:429">
      <c r="PM223193" s="782" t="s">
        <v>501</v>
      </c>
    </row>
    <row r="223194" spans="429:429">
      <c r="PM223194" s="782" t="s">
        <v>501</v>
      </c>
    </row>
    <row r="223195" spans="429:429">
      <c r="PM223195" s="782" t="s">
        <v>501</v>
      </c>
    </row>
    <row r="223196" spans="429:429">
      <c r="PM223196" s="782" t="s">
        <v>501</v>
      </c>
    </row>
    <row r="223197" spans="429:429">
      <c r="PM223197" s="782" t="s">
        <v>501</v>
      </c>
    </row>
    <row r="223198" spans="429:429">
      <c r="PM223198" s="782" t="s">
        <v>501</v>
      </c>
    </row>
    <row r="223199" spans="429:429">
      <c r="PM223199" s="782" t="s">
        <v>501</v>
      </c>
    </row>
    <row r="223200" spans="429:429">
      <c r="PM223200" s="782" t="s">
        <v>501</v>
      </c>
    </row>
    <row r="223201" spans="429:429">
      <c r="PM223201" s="782" t="s">
        <v>501</v>
      </c>
    </row>
    <row r="223202" spans="429:429">
      <c r="PM223202" s="782" t="s">
        <v>501</v>
      </c>
    </row>
    <row r="223203" spans="429:429">
      <c r="PM223203" s="782" t="s">
        <v>501</v>
      </c>
    </row>
    <row r="223204" spans="429:429">
      <c r="PM223204" s="782" t="s">
        <v>501</v>
      </c>
    </row>
    <row r="223205" spans="429:429">
      <c r="PM223205" s="782" t="s">
        <v>501</v>
      </c>
    </row>
    <row r="223206" spans="429:429">
      <c r="PM223206" s="782" t="s">
        <v>501</v>
      </c>
    </row>
    <row r="223207" spans="429:429">
      <c r="PM223207" s="782" t="s">
        <v>501</v>
      </c>
    </row>
    <row r="223208" spans="429:429">
      <c r="PM223208" s="782" t="s">
        <v>501</v>
      </c>
    </row>
    <row r="223209" spans="429:429">
      <c r="PM223209" s="782" t="s">
        <v>501</v>
      </c>
    </row>
    <row r="223210" spans="429:429">
      <c r="PM223210" s="782" t="s">
        <v>501</v>
      </c>
    </row>
    <row r="223211" spans="429:429">
      <c r="PM223211" s="782" t="s">
        <v>501</v>
      </c>
    </row>
    <row r="223212" spans="429:429">
      <c r="PM223212" s="782" t="s">
        <v>501</v>
      </c>
    </row>
    <row r="223213" spans="429:429">
      <c r="PM223213" s="782" t="s">
        <v>501</v>
      </c>
    </row>
    <row r="223214" spans="429:429">
      <c r="PM223214" s="782" t="s">
        <v>501</v>
      </c>
    </row>
    <row r="223215" spans="429:429">
      <c r="PM223215" s="782" t="s">
        <v>501</v>
      </c>
    </row>
    <row r="223216" spans="429:429">
      <c r="PM223216" s="782" t="s">
        <v>501</v>
      </c>
    </row>
    <row r="223217" spans="429:429">
      <c r="PM223217" s="782" t="s">
        <v>501</v>
      </c>
    </row>
    <row r="223218" spans="429:429">
      <c r="PM223218" s="782" t="s">
        <v>501</v>
      </c>
    </row>
    <row r="223219" spans="429:429">
      <c r="PM223219" s="782" t="s">
        <v>501</v>
      </c>
    </row>
    <row r="223220" spans="429:429">
      <c r="PM223220" s="782" t="s">
        <v>501</v>
      </c>
    </row>
    <row r="223221" spans="429:429">
      <c r="PM223221" s="782" t="s">
        <v>501</v>
      </c>
    </row>
    <row r="223222" spans="429:429">
      <c r="PM223222" s="782" t="s">
        <v>501</v>
      </c>
    </row>
    <row r="223223" spans="429:429">
      <c r="PM223223" s="782" t="s">
        <v>501</v>
      </c>
    </row>
    <row r="223224" spans="429:429">
      <c r="PM223224" s="782" t="s">
        <v>501</v>
      </c>
    </row>
    <row r="223225" spans="429:429">
      <c r="PM223225" s="782" t="s">
        <v>501</v>
      </c>
    </row>
    <row r="223226" spans="429:429">
      <c r="PM223226" s="782" t="s">
        <v>501</v>
      </c>
    </row>
    <row r="223227" spans="429:429">
      <c r="PM223227" s="782" t="s">
        <v>501</v>
      </c>
    </row>
    <row r="223228" spans="429:429">
      <c r="PM223228" s="782" t="s">
        <v>501</v>
      </c>
    </row>
    <row r="223229" spans="429:429">
      <c r="PM223229" s="782" t="s">
        <v>501</v>
      </c>
    </row>
    <row r="223230" spans="429:429">
      <c r="PM223230" s="782" t="s">
        <v>501</v>
      </c>
    </row>
    <row r="223231" spans="429:429">
      <c r="PM223231" s="782" t="s">
        <v>501</v>
      </c>
    </row>
    <row r="223232" spans="429:429">
      <c r="PM223232" s="782" t="s">
        <v>501</v>
      </c>
    </row>
    <row r="223233" spans="429:429">
      <c r="PM223233" s="782" t="s">
        <v>501</v>
      </c>
    </row>
    <row r="223234" spans="429:429">
      <c r="PM223234" s="782" t="s">
        <v>501</v>
      </c>
    </row>
    <row r="223235" spans="429:429">
      <c r="PM223235" s="782" t="s">
        <v>501</v>
      </c>
    </row>
    <row r="223236" spans="429:429">
      <c r="PM223236" s="782" t="s">
        <v>501</v>
      </c>
    </row>
    <row r="223237" spans="429:429">
      <c r="PM223237" s="782" t="s">
        <v>501</v>
      </c>
    </row>
    <row r="223238" spans="429:429">
      <c r="PM223238" s="782" t="s">
        <v>501</v>
      </c>
    </row>
    <row r="223239" spans="429:429">
      <c r="PM223239" s="782" t="s">
        <v>501</v>
      </c>
    </row>
    <row r="223240" spans="429:429">
      <c r="PM223240" s="782" t="s">
        <v>501</v>
      </c>
    </row>
    <row r="223241" spans="429:429">
      <c r="PM223241" s="782" t="s">
        <v>501</v>
      </c>
    </row>
    <row r="223242" spans="429:429">
      <c r="PM223242" s="782" t="s">
        <v>501</v>
      </c>
    </row>
    <row r="223243" spans="429:429">
      <c r="PM223243" s="782" t="s">
        <v>501</v>
      </c>
    </row>
    <row r="223244" spans="429:429">
      <c r="PM223244" s="782" t="s">
        <v>501</v>
      </c>
    </row>
    <row r="223245" spans="429:429">
      <c r="PM223245" s="782" t="s">
        <v>501</v>
      </c>
    </row>
    <row r="223246" spans="429:429">
      <c r="PM223246" s="782" t="s">
        <v>501</v>
      </c>
    </row>
    <row r="223247" spans="429:429">
      <c r="PM223247" s="782" t="s">
        <v>501</v>
      </c>
    </row>
    <row r="223248" spans="429:429">
      <c r="PM223248" s="782" t="s">
        <v>501</v>
      </c>
    </row>
    <row r="223249" spans="429:429">
      <c r="PM223249" s="782" t="s">
        <v>501</v>
      </c>
    </row>
    <row r="223250" spans="429:429">
      <c r="PM223250" s="782" t="s">
        <v>501</v>
      </c>
    </row>
    <row r="223251" spans="429:429">
      <c r="PM223251" s="782" t="s">
        <v>501</v>
      </c>
    </row>
    <row r="223252" spans="429:429">
      <c r="PM223252" s="782" t="s">
        <v>501</v>
      </c>
    </row>
    <row r="223253" spans="429:429">
      <c r="PM223253" s="782" t="s">
        <v>501</v>
      </c>
    </row>
    <row r="223254" spans="429:429">
      <c r="PM223254" s="782" t="s">
        <v>501</v>
      </c>
    </row>
    <row r="223255" spans="429:429">
      <c r="PM223255" s="782" t="s">
        <v>501</v>
      </c>
    </row>
    <row r="223256" spans="429:429">
      <c r="PM223256" s="782" t="s">
        <v>501</v>
      </c>
    </row>
    <row r="223257" spans="429:429">
      <c r="PM223257" s="782" t="s">
        <v>501</v>
      </c>
    </row>
    <row r="223258" spans="429:429">
      <c r="PM223258" s="782" t="s">
        <v>501</v>
      </c>
    </row>
    <row r="223259" spans="429:429">
      <c r="PM223259" s="782" t="s">
        <v>501</v>
      </c>
    </row>
    <row r="223260" spans="429:429">
      <c r="PM223260" s="782" t="s">
        <v>501</v>
      </c>
    </row>
    <row r="223261" spans="429:429">
      <c r="PM223261" s="782" t="s">
        <v>501</v>
      </c>
    </row>
    <row r="223262" spans="429:429">
      <c r="PM223262" s="782" t="s">
        <v>501</v>
      </c>
    </row>
    <row r="223263" spans="429:429">
      <c r="PM223263" s="782" t="s">
        <v>501</v>
      </c>
    </row>
    <row r="223264" spans="429:429">
      <c r="PM223264" s="782" t="s">
        <v>501</v>
      </c>
    </row>
    <row r="223265" spans="429:429">
      <c r="PM223265" s="782" t="s">
        <v>501</v>
      </c>
    </row>
    <row r="223266" spans="429:429">
      <c r="PM223266" s="782" t="s">
        <v>501</v>
      </c>
    </row>
    <row r="223267" spans="429:429">
      <c r="PM223267" s="782" t="s">
        <v>501</v>
      </c>
    </row>
    <row r="223268" spans="429:429">
      <c r="PM223268" s="782" t="s">
        <v>501</v>
      </c>
    </row>
    <row r="223269" spans="429:429">
      <c r="PM223269" s="782" t="s">
        <v>501</v>
      </c>
    </row>
    <row r="223270" spans="429:429">
      <c r="PM223270" s="782" t="s">
        <v>501</v>
      </c>
    </row>
    <row r="223271" spans="429:429">
      <c r="PM223271" s="782" t="s">
        <v>501</v>
      </c>
    </row>
    <row r="223272" spans="429:429">
      <c r="PM223272" s="782" t="s">
        <v>501</v>
      </c>
    </row>
    <row r="223273" spans="429:429">
      <c r="PM223273" s="782" t="s">
        <v>501</v>
      </c>
    </row>
    <row r="223274" spans="429:429">
      <c r="PM223274" s="782" t="s">
        <v>501</v>
      </c>
    </row>
    <row r="223275" spans="429:429">
      <c r="PM223275" s="782" t="s">
        <v>501</v>
      </c>
    </row>
    <row r="223276" spans="429:429">
      <c r="PM223276" s="782" t="s">
        <v>501</v>
      </c>
    </row>
    <row r="223277" spans="429:429">
      <c r="PM223277" s="782" t="s">
        <v>501</v>
      </c>
    </row>
    <row r="223278" spans="429:429">
      <c r="PM223278" s="782" t="s">
        <v>501</v>
      </c>
    </row>
    <row r="223279" spans="429:429">
      <c r="PM223279" s="782" t="s">
        <v>501</v>
      </c>
    </row>
    <row r="223280" spans="429:429">
      <c r="PM223280" s="782" t="s">
        <v>501</v>
      </c>
    </row>
    <row r="223281" spans="429:429">
      <c r="PM223281" s="782" t="s">
        <v>501</v>
      </c>
    </row>
    <row r="223282" spans="429:429">
      <c r="PM223282" s="782" t="s">
        <v>501</v>
      </c>
    </row>
    <row r="223283" spans="429:429">
      <c r="PM223283" s="782" t="s">
        <v>501</v>
      </c>
    </row>
    <row r="223284" spans="429:429">
      <c r="PM223284" s="782" t="s">
        <v>501</v>
      </c>
    </row>
    <row r="223285" spans="429:429">
      <c r="PM223285" s="782" t="s">
        <v>501</v>
      </c>
    </row>
    <row r="223286" spans="429:429">
      <c r="PM223286" s="782" t="s">
        <v>501</v>
      </c>
    </row>
    <row r="223287" spans="429:429">
      <c r="PM223287" s="782" t="s">
        <v>501</v>
      </c>
    </row>
    <row r="223288" spans="429:429">
      <c r="PM223288" s="782" t="s">
        <v>501</v>
      </c>
    </row>
    <row r="223289" spans="429:429">
      <c r="PM223289" s="782" t="s">
        <v>501</v>
      </c>
    </row>
    <row r="223290" spans="429:429">
      <c r="PM223290" s="782" t="s">
        <v>501</v>
      </c>
    </row>
    <row r="223291" spans="429:429">
      <c r="PM223291" s="782" t="s">
        <v>501</v>
      </c>
    </row>
    <row r="223292" spans="429:429">
      <c r="PM223292" s="782" t="s">
        <v>501</v>
      </c>
    </row>
    <row r="223293" spans="429:429">
      <c r="PM223293" s="782" t="s">
        <v>501</v>
      </c>
    </row>
    <row r="223294" spans="429:429">
      <c r="PM223294" s="782" t="s">
        <v>501</v>
      </c>
    </row>
    <row r="223295" spans="429:429">
      <c r="PM223295" s="782" t="s">
        <v>501</v>
      </c>
    </row>
    <row r="223296" spans="429:429">
      <c r="PM223296" s="782" t="s">
        <v>501</v>
      </c>
    </row>
    <row r="223297" spans="429:429">
      <c r="PM223297" s="782" t="s">
        <v>501</v>
      </c>
    </row>
    <row r="223298" spans="429:429">
      <c r="PM223298" s="782" t="s">
        <v>501</v>
      </c>
    </row>
    <row r="223299" spans="429:429">
      <c r="PM223299" s="782" t="s">
        <v>501</v>
      </c>
    </row>
    <row r="223300" spans="429:429">
      <c r="PM223300" s="782" t="s">
        <v>501</v>
      </c>
    </row>
    <row r="223301" spans="429:429">
      <c r="PM223301" s="782" t="s">
        <v>501</v>
      </c>
    </row>
    <row r="223302" spans="429:429">
      <c r="PM223302" s="782" t="s">
        <v>501</v>
      </c>
    </row>
    <row r="223303" spans="429:429">
      <c r="PM223303" s="782" t="s">
        <v>501</v>
      </c>
    </row>
    <row r="223304" spans="429:429">
      <c r="PM223304" s="782" t="s">
        <v>501</v>
      </c>
    </row>
    <row r="223305" spans="429:429">
      <c r="PM223305" s="782" t="s">
        <v>501</v>
      </c>
    </row>
    <row r="223306" spans="429:429">
      <c r="PM223306" s="782" t="s">
        <v>501</v>
      </c>
    </row>
    <row r="223307" spans="429:429">
      <c r="PM223307" s="782" t="s">
        <v>501</v>
      </c>
    </row>
    <row r="223308" spans="429:429">
      <c r="PM223308" s="782" t="s">
        <v>501</v>
      </c>
    </row>
    <row r="223309" spans="429:429">
      <c r="PM223309" s="782" t="s">
        <v>501</v>
      </c>
    </row>
    <row r="223310" spans="429:429">
      <c r="PM223310" s="782" t="s">
        <v>501</v>
      </c>
    </row>
    <row r="223311" spans="429:429">
      <c r="PM223311" s="782" t="s">
        <v>501</v>
      </c>
    </row>
    <row r="223312" spans="429:429">
      <c r="PM223312" s="782" t="s">
        <v>501</v>
      </c>
    </row>
    <row r="223313" spans="429:429">
      <c r="PM223313" s="782" t="s">
        <v>501</v>
      </c>
    </row>
    <row r="223314" spans="429:429">
      <c r="PM223314" s="782" t="s">
        <v>501</v>
      </c>
    </row>
    <row r="223315" spans="429:429">
      <c r="PM223315" s="782" t="s">
        <v>501</v>
      </c>
    </row>
    <row r="223316" spans="429:429">
      <c r="PM223316" s="782" t="s">
        <v>501</v>
      </c>
    </row>
    <row r="223317" spans="429:429">
      <c r="PM223317" s="782" t="s">
        <v>501</v>
      </c>
    </row>
    <row r="223318" spans="429:429">
      <c r="PM223318" s="782" t="s">
        <v>501</v>
      </c>
    </row>
    <row r="223319" spans="429:429">
      <c r="PM223319" s="782" t="s">
        <v>501</v>
      </c>
    </row>
    <row r="223320" spans="429:429">
      <c r="PM223320" s="782" t="s">
        <v>501</v>
      </c>
    </row>
    <row r="223321" spans="429:429">
      <c r="PM223321" s="782" t="s">
        <v>501</v>
      </c>
    </row>
    <row r="223322" spans="429:429">
      <c r="PM223322" s="782" t="s">
        <v>501</v>
      </c>
    </row>
    <row r="223323" spans="429:429">
      <c r="PM223323" s="782" t="s">
        <v>501</v>
      </c>
    </row>
    <row r="223324" spans="429:429">
      <c r="PM223324" s="782" t="s">
        <v>501</v>
      </c>
    </row>
    <row r="223325" spans="429:429">
      <c r="PM223325" s="782" t="s">
        <v>501</v>
      </c>
    </row>
    <row r="223326" spans="429:429">
      <c r="PM223326" s="782" t="s">
        <v>501</v>
      </c>
    </row>
    <row r="223327" spans="429:429">
      <c r="PM223327" s="782" t="s">
        <v>501</v>
      </c>
    </row>
    <row r="223328" spans="429:429">
      <c r="PM223328" s="782" t="s">
        <v>501</v>
      </c>
    </row>
    <row r="223329" spans="429:429">
      <c r="PM223329" s="782" t="s">
        <v>501</v>
      </c>
    </row>
    <row r="223330" spans="429:429">
      <c r="PM223330" s="782" t="s">
        <v>501</v>
      </c>
    </row>
    <row r="223331" spans="429:429">
      <c r="PM223331" s="782" t="s">
        <v>501</v>
      </c>
    </row>
    <row r="223332" spans="429:429">
      <c r="PM223332" s="782" t="s">
        <v>501</v>
      </c>
    </row>
    <row r="223333" spans="429:429">
      <c r="PM223333" s="782" t="s">
        <v>501</v>
      </c>
    </row>
    <row r="223334" spans="429:429">
      <c r="PM223334" s="782" t="s">
        <v>501</v>
      </c>
    </row>
    <row r="223335" spans="429:429">
      <c r="PM223335" s="782" t="s">
        <v>501</v>
      </c>
    </row>
    <row r="223336" spans="429:429">
      <c r="PM223336" s="782" t="s">
        <v>501</v>
      </c>
    </row>
    <row r="223337" spans="429:429">
      <c r="PM223337" s="782" t="s">
        <v>501</v>
      </c>
    </row>
    <row r="223338" spans="429:429">
      <c r="PM223338" s="782" t="s">
        <v>501</v>
      </c>
    </row>
    <row r="223339" spans="429:429">
      <c r="PM223339" s="782" t="s">
        <v>501</v>
      </c>
    </row>
    <row r="223340" spans="429:429">
      <c r="PM223340" s="782" t="s">
        <v>501</v>
      </c>
    </row>
    <row r="223341" spans="429:429">
      <c r="PM223341" s="782" t="s">
        <v>501</v>
      </c>
    </row>
    <row r="223342" spans="429:429">
      <c r="PM223342" s="782" t="s">
        <v>501</v>
      </c>
    </row>
    <row r="223343" spans="429:429">
      <c r="PM223343" s="782" t="s">
        <v>501</v>
      </c>
    </row>
    <row r="223344" spans="429:429">
      <c r="PM223344" s="782" t="s">
        <v>501</v>
      </c>
    </row>
    <row r="223345" spans="429:429">
      <c r="PM223345" s="782" t="s">
        <v>501</v>
      </c>
    </row>
    <row r="223346" spans="429:429">
      <c r="PM223346" s="782" t="s">
        <v>501</v>
      </c>
    </row>
    <row r="223347" spans="429:429">
      <c r="PM223347" s="782" t="s">
        <v>501</v>
      </c>
    </row>
    <row r="223348" spans="429:429">
      <c r="PM223348" s="782" t="s">
        <v>501</v>
      </c>
    </row>
    <row r="223349" spans="429:429">
      <c r="PM223349" s="782" t="s">
        <v>501</v>
      </c>
    </row>
    <row r="223350" spans="429:429">
      <c r="PM223350" s="782" t="s">
        <v>501</v>
      </c>
    </row>
    <row r="223351" spans="429:429">
      <c r="PM223351" s="782" t="s">
        <v>501</v>
      </c>
    </row>
    <row r="223352" spans="429:429">
      <c r="PM223352" s="782" t="s">
        <v>501</v>
      </c>
    </row>
    <row r="223353" spans="429:429">
      <c r="PM223353" s="782" t="s">
        <v>501</v>
      </c>
    </row>
    <row r="223354" spans="429:429">
      <c r="PM223354" s="782" t="s">
        <v>501</v>
      </c>
    </row>
    <row r="223355" spans="429:429">
      <c r="PM223355" s="782" t="s">
        <v>501</v>
      </c>
    </row>
    <row r="223356" spans="429:429">
      <c r="PM223356" s="782" t="s">
        <v>501</v>
      </c>
    </row>
    <row r="223357" spans="429:429">
      <c r="PM223357" s="782" t="s">
        <v>501</v>
      </c>
    </row>
    <row r="223358" spans="429:429">
      <c r="PM223358" s="782" t="s">
        <v>501</v>
      </c>
    </row>
    <row r="223359" spans="429:429">
      <c r="PM223359" s="782" t="s">
        <v>501</v>
      </c>
    </row>
    <row r="223360" spans="429:429">
      <c r="PM223360" s="782" t="s">
        <v>501</v>
      </c>
    </row>
    <row r="223361" spans="429:429">
      <c r="PM223361" s="782" t="s">
        <v>501</v>
      </c>
    </row>
    <row r="223362" spans="429:429">
      <c r="PM223362" s="782" t="s">
        <v>501</v>
      </c>
    </row>
    <row r="223363" spans="429:429">
      <c r="PM223363" s="782" t="s">
        <v>501</v>
      </c>
    </row>
    <row r="223364" spans="429:429">
      <c r="PM223364" s="782" t="s">
        <v>501</v>
      </c>
    </row>
    <row r="223365" spans="429:429">
      <c r="PM223365" s="782" t="s">
        <v>501</v>
      </c>
    </row>
    <row r="223366" spans="429:429">
      <c r="PM223366" s="782" t="s">
        <v>501</v>
      </c>
    </row>
    <row r="223367" spans="429:429">
      <c r="PM223367" s="782" t="s">
        <v>501</v>
      </c>
    </row>
    <row r="223368" spans="429:429">
      <c r="PM223368" s="782" t="s">
        <v>501</v>
      </c>
    </row>
    <row r="223369" spans="429:429">
      <c r="PM223369" s="782" t="s">
        <v>501</v>
      </c>
    </row>
    <row r="223370" spans="429:429">
      <c r="PM223370" s="782" t="s">
        <v>501</v>
      </c>
    </row>
    <row r="223371" spans="429:429">
      <c r="PM223371" s="782" t="s">
        <v>501</v>
      </c>
    </row>
    <row r="223372" spans="429:429">
      <c r="PM223372" s="782" t="s">
        <v>501</v>
      </c>
    </row>
    <row r="223373" spans="429:429">
      <c r="PM223373" s="782" t="s">
        <v>501</v>
      </c>
    </row>
    <row r="223374" spans="429:429">
      <c r="PM223374" s="782" t="s">
        <v>501</v>
      </c>
    </row>
    <row r="223375" spans="429:429">
      <c r="PM223375" s="782" t="s">
        <v>501</v>
      </c>
    </row>
    <row r="223376" spans="429:429">
      <c r="PM223376" s="782" t="s">
        <v>501</v>
      </c>
    </row>
    <row r="223377" spans="429:429">
      <c r="PM223377" s="782" t="s">
        <v>501</v>
      </c>
    </row>
    <row r="223378" spans="429:429">
      <c r="PM223378" s="782" t="s">
        <v>501</v>
      </c>
    </row>
    <row r="223379" spans="429:429">
      <c r="PM223379" s="782" t="s">
        <v>501</v>
      </c>
    </row>
    <row r="223380" spans="429:429">
      <c r="PM223380" s="782" t="s">
        <v>501</v>
      </c>
    </row>
    <row r="223381" spans="429:429">
      <c r="PM223381" s="782" t="s">
        <v>501</v>
      </c>
    </row>
    <row r="223382" spans="429:429">
      <c r="PM223382" s="782" t="s">
        <v>501</v>
      </c>
    </row>
    <row r="223383" spans="429:429">
      <c r="PM223383" s="782" t="s">
        <v>501</v>
      </c>
    </row>
    <row r="223384" spans="429:429">
      <c r="PM223384" s="782" t="s">
        <v>501</v>
      </c>
    </row>
    <row r="223385" spans="429:429">
      <c r="PM223385" s="782" t="s">
        <v>501</v>
      </c>
    </row>
    <row r="223386" spans="429:429">
      <c r="PM223386" s="782" t="s">
        <v>501</v>
      </c>
    </row>
    <row r="223387" spans="429:429">
      <c r="PM223387" s="782" t="s">
        <v>501</v>
      </c>
    </row>
    <row r="223388" spans="429:429">
      <c r="PM223388" s="782" t="s">
        <v>501</v>
      </c>
    </row>
    <row r="223389" spans="429:429">
      <c r="PM223389" s="782" t="s">
        <v>501</v>
      </c>
    </row>
    <row r="223390" spans="429:429">
      <c r="PM223390" s="782" t="s">
        <v>501</v>
      </c>
    </row>
    <row r="223391" spans="429:429">
      <c r="PM223391" s="782" t="s">
        <v>501</v>
      </c>
    </row>
    <row r="223392" spans="429:429">
      <c r="PM223392" s="782" t="s">
        <v>501</v>
      </c>
    </row>
    <row r="223393" spans="429:429">
      <c r="PM223393" s="782" t="s">
        <v>501</v>
      </c>
    </row>
    <row r="223394" spans="429:429">
      <c r="PM223394" s="782" t="s">
        <v>501</v>
      </c>
    </row>
    <row r="223395" spans="429:429">
      <c r="PM223395" s="782" t="s">
        <v>501</v>
      </c>
    </row>
    <row r="223396" spans="429:429">
      <c r="PM223396" s="782" t="s">
        <v>501</v>
      </c>
    </row>
    <row r="223397" spans="429:429">
      <c r="PM223397" s="782" t="s">
        <v>501</v>
      </c>
    </row>
    <row r="223398" spans="429:429">
      <c r="PM223398" s="782" t="s">
        <v>501</v>
      </c>
    </row>
    <row r="223399" spans="429:429">
      <c r="PM223399" s="782" t="s">
        <v>501</v>
      </c>
    </row>
    <row r="223400" spans="429:429">
      <c r="PM223400" s="782" t="s">
        <v>501</v>
      </c>
    </row>
    <row r="223401" spans="429:429">
      <c r="PM223401" s="782" t="s">
        <v>501</v>
      </c>
    </row>
    <row r="223402" spans="429:429">
      <c r="PM223402" s="782" t="s">
        <v>501</v>
      </c>
    </row>
    <row r="223403" spans="429:429">
      <c r="PM223403" s="782" t="s">
        <v>501</v>
      </c>
    </row>
    <row r="223404" spans="429:429">
      <c r="PM223404" s="782" t="s">
        <v>501</v>
      </c>
    </row>
    <row r="223405" spans="429:429">
      <c r="PM223405" s="782" t="s">
        <v>501</v>
      </c>
    </row>
    <row r="223406" spans="429:429">
      <c r="PM223406" s="782" t="s">
        <v>501</v>
      </c>
    </row>
    <row r="223407" spans="429:429">
      <c r="PM223407" s="782" t="s">
        <v>501</v>
      </c>
    </row>
    <row r="223408" spans="429:429">
      <c r="PM223408" s="782" t="s">
        <v>501</v>
      </c>
    </row>
    <row r="223409" spans="429:429">
      <c r="PM223409" s="782" t="s">
        <v>501</v>
      </c>
    </row>
    <row r="223410" spans="429:429">
      <c r="PM223410" s="782" t="s">
        <v>501</v>
      </c>
    </row>
    <row r="223411" spans="429:429">
      <c r="PM223411" s="782" t="s">
        <v>501</v>
      </c>
    </row>
    <row r="223412" spans="429:429">
      <c r="PM223412" s="782" t="s">
        <v>501</v>
      </c>
    </row>
    <row r="223413" spans="429:429">
      <c r="PM223413" s="782" t="s">
        <v>501</v>
      </c>
    </row>
    <row r="223414" spans="429:429">
      <c r="PM223414" s="782" t="s">
        <v>501</v>
      </c>
    </row>
    <row r="223415" spans="429:429">
      <c r="PM223415" s="782" t="s">
        <v>501</v>
      </c>
    </row>
    <row r="223416" spans="429:429">
      <c r="PM223416" s="782" t="s">
        <v>501</v>
      </c>
    </row>
    <row r="223417" spans="429:429">
      <c r="PM223417" s="782" t="s">
        <v>501</v>
      </c>
    </row>
    <row r="223418" spans="429:429">
      <c r="PM223418" s="782" t="s">
        <v>501</v>
      </c>
    </row>
    <row r="223419" spans="429:429">
      <c r="PM223419" s="782" t="s">
        <v>501</v>
      </c>
    </row>
    <row r="223420" spans="429:429">
      <c r="PM223420" s="782" t="s">
        <v>501</v>
      </c>
    </row>
    <row r="223421" spans="429:429">
      <c r="PM223421" s="782" t="s">
        <v>501</v>
      </c>
    </row>
    <row r="223422" spans="429:429">
      <c r="PM223422" s="782" t="s">
        <v>501</v>
      </c>
    </row>
    <row r="223423" spans="429:429">
      <c r="PM223423" s="782" t="s">
        <v>501</v>
      </c>
    </row>
    <row r="223424" spans="429:429">
      <c r="PM223424" s="782" t="s">
        <v>501</v>
      </c>
    </row>
    <row r="223425" spans="429:429">
      <c r="PM223425" s="782" t="s">
        <v>501</v>
      </c>
    </row>
    <row r="223426" spans="429:429">
      <c r="PM223426" s="782" t="s">
        <v>501</v>
      </c>
    </row>
    <row r="223427" spans="429:429">
      <c r="PM223427" s="782" t="s">
        <v>501</v>
      </c>
    </row>
    <row r="223428" spans="429:429">
      <c r="PM223428" s="782" t="s">
        <v>501</v>
      </c>
    </row>
    <row r="223429" spans="429:429">
      <c r="PM223429" s="782" t="s">
        <v>501</v>
      </c>
    </row>
    <row r="223430" spans="429:429">
      <c r="PM223430" s="782" t="s">
        <v>501</v>
      </c>
    </row>
    <row r="223431" spans="429:429">
      <c r="PM223431" s="782" t="s">
        <v>501</v>
      </c>
    </row>
    <row r="223432" spans="429:429">
      <c r="PM223432" s="782" t="s">
        <v>501</v>
      </c>
    </row>
    <row r="223433" spans="429:429">
      <c r="PM223433" s="782" t="s">
        <v>501</v>
      </c>
    </row>
    <row r="223434" spans="429:429">
      <c r="PM223434" s="782" t="s">
        <v>501</v>
      </c>
    </row>
    <row r="223435" spans="429:429">
      <c r="PM223435" s="782" t="s">
        <v>501</v>
      </c>
    </row>
    <row r="223436" spans="429:429">
      <c r="PM223436" s="782" t="s">
        <v>501</v>
      </c>
    </row>
    <row r="223437" spans="429:429">
      <c r="PM223437" s="782" t="s">
        <v>501</v>
      </c>
    </row>
    <row r="223438" spans="429:429">
      <c r="PM223438" s="782" t="s">
        <v>501</v>
      </c>
    </row>
    <row r="223439" spans="429:429">
      <c r="PM223439" s="782" t="s">
        <v>501</v>
      </c>
    </row>
    <row r="223440" spans="429:429">
      <c r="PM223440" s="782" t="s">
        <v>501</v>
      </c>
    </row>
    <row r="223441" spans="429:429">
      <c r="PM223441" s="782" t="s">
        <v>501</v>
      </c>
    </row>
    <row r="223442" spans="429:429">
      <c r="PM223442" s="782" t="s">
        <v>501</v>
      </c>
    </row>
    <row r="223443" spans="429:429">
      <c r="PM223443" s="782" t="s">
        <v>501</v>
      </c>
    </row>
    <row r="223444" spans="429:429">
      <c r="PM223444" s="782" t="s">
        <v>501</v>
      </c>
    </row>
    <row r="223445" spans="429:429">
      <c r="PM223445" s="782" t="s">
        <v>501</v>
      </c>
    </row>
    <row r="223446" spans="429:429">
      <c r="PM223446" s="782" t="s">
        <v>501</v>
      </c>
    </row>
    <row r="223447" spans="429:429">
      <c r="PM223447" s="782" t="s">
        <v>501</v>
      </c>
    </row>
    <row r="223448" spans="429:429">
      <c r="PM223448" s="782" t="s">
        <v>501</v>
      </c>
    </row>
    <row r="223449" spans="429:429">
      <c r="PM223449" s="782" t="s">
        <v>501</v>
      </c>
    </row>
    <row r="223450" spans="429:429">
      <c r="PM223450" s="782" t="s">
        <v>501</v>
      </c>
    </row>
    <row r="223451" spans="429:429">
      <c r="PM223451" s="782" t="s">
        <v>501</v>
      </c>
    </row>
    <row r="223452" spans="429:429">
      <c r="PM223452" s="782" t="s">
        <v>501</v>
      </c>
    </row>
    <row r="223453" spans="429:429">
      <c r="PM223453" s="782" t="s">
        <v>501</v>
      </c>
    </row>
    <row r="223454" spans="429:429">
      <c r="PM223454" s="782" t="s">
        <v>501</v>
      </c>
    </row>
    <row r="223455" spans="429:429">
      <c r="PM223455" s="782" t="s">
        <v>501</v>
      </c>
    </row>
    <row r="223456" spans="429:429">
      <c r="PM223456" s="782" t="s">
        <v>501</v>
      </c>
    </row>
    <row r="223457" spans="429:429">
      <c r="PM223457" s="782" t="s">
        <v>501</v>
      </c>
    </row>
    <row r="223458" spans="429:429">
      <c r="PM223458" s="782" t="s">
        <v>501</v>
      </c>
    </row>
    <row r="223459" spans="429:429">
      <c r="PM223459" s="782" t="s">
        <v>501</v>
      </c>
    </row>
    <row r="223460" spans="429:429">
      <c r="PM223460" s="782" t="s">
        <v>501</v>
      </c>
    </row>
    <row r="223461" spans="429:429">
      <c r="PM223461" s="782" t="s">
        <v>501</v>
      </c>
    </row>
    <row r="223462" spans="429:429">
      <c r="PM223462" s="782" t="s">
        <v>501</v>
      </c>
    </row>
    <row r="223463" spans="429:429">
      <c r="PM223463" s="782" t="s">
        <v>501</v>
      </c>
    </row>
    <row r="223464" spans="429:429">
      <c r="PM223464" s="782" t="s">
        <v>501</v>
      </c>
    </row>
    <row r="223465" spans="429:429">
      <c r="PM223465" s="782" t="s">
        <v>501</v>
      </c>
    </row>
    <row r="223466" spans="429:429">
      <c r="PM223466" s="782" t="s">
        <v>501</v>
      </c>
    </row>
    <row r="223467" spans="429:429">
      <c r="PM223467" s="782" t="s">
        <v>501</v>
      </c>
    </row>
    <row r="223468" spans="429:429">
      <c r="PM223468" s="782" t="s">
        <v>501</v>
      </c>
    </row>
    <row r="223469" spans="429:429">
      <c r="PM223469" s="782" t="s">
        <v>501</v>
      </c>
    </row>
    <row r="223470" spans="429:429">
      <c r="PM223470" s="782" t="s">
        <v>501</v>
      </c>
    </row>
    <row r="223471" spans="429:429">
      <c r="PM223471" s="782" t="s">
        <v>501</v>
      </c>
    </row>
    <row r="223472" spans="429:429">
      <c r="PM223472" s="782" t="s">
        <v>501</v>
      </c>
    </row>
    <row r="223473" spans="429:429">
      <c r="PM223473" s="782" t="s">
        <v>501</v>
      </c>
    </row>
    <row r="223474" spans="429:429">
      <c r="PM223474" s="782" t="s">
        <v>501</v>
      </c>
    </row>
    <row r="223475" spans="429:429">
      <c r="PM223475" s="782" t="s">
        <v>501</v>
      </c>
    </row>
    <row r="223476" spans="429:429">
      <c r="PM223476" s="782" t="s">
        <v>501</v>
      </c>
    </row>
    <row r="223477" spans="429:429">
      <c r="PM223477" s="782" t="s">
        <v>501</v>
      </c>
    </row>
    <row r="223478" spans="429:429">
      <c r="PM223478" s="782" t="s">
        <v>501</v>
      </c>
    </row>
    <row r="223479" spans="429:429">
      <c r="PM223479" s="782" t="s">
        <v>501</v>
      </c>
    </row>
    <row r="223480" spans="429:429">
      <c r="PM223480" s="782" t="s">
        <v>501</v>
      </c>
    </row>
    <row r="223481" spans="429:429">
      <c r="PM223481" s="782" t="s">
        <v>501</v>
      </c>
    </row>
    <row r="223482" spans="429:429">
      <c r="PM223482" s="782" t="s">
        <v>501</v>
      </c>
    </row>
    <row r="223483" spans="429:429">
      <c r="PM223483" s="782" t="s">
        <v>501</v>
      </c>
    </row>
    <row r="223484" spans="429:429">
      <c r="PM223484" s="782" t="s">
        <v>501</v>
      </c>
    </row>
    <row r="223485" spans="429:429">
      <c r="PM223485" s="782" t="s">
        <v>501</v>
      </c>
    </row>
    <row r="223486" spans="429:429">
      <c r="PM223486" s="782" t="s">
        <v>501</v>
      </c>
    </row>
    <row r="223487" spans="429:429">
      <c r="PM223487" s="782" t="s">
        <v>501</v>
      </c>
    </row>
    <row r="223488" spans="429:429">
      <c r="PM223488" s="782" t="s">
        <v>501</v>
      </c>
    </row>
    <row r="223489" spans="429:429">
      <c r="PM223489" s="782" t="s">
        <v>501</v>
      </c>
    </row>
    <row r="223490" spans="429:429">
      <c r="PM223490" s="782" t="s">
        <v>501</v>
      </c>
    </row>
    <row r="223491" spans="429:429">
      <c r="PM223491" s="782" t="s">
        <v>501</v>
      </c>
    </row>
    <row r="223492" spans="429:429">
      <c r="PM223492" s="782" t="s">
        <v>501</v>
      </c>
    </row>
    <row r="223493" spans="429:429">
      <c r="PM223493" s="782" t="s">
        <v>501</v>
      </c>
    </row>
    <row r="223494" spans="429:429">
      <c r="PM223494" s="782" t="s">
        <v>501</v>
      </c>
    </row>
    <row r="223495" spans="429:429">
      <c r="PM223495" s="782" t="s">
        <v>501</v>
      </c>
    </row>
    <row r="223496" spans="429:429">
      <c r="PM223496" s="782" t="s">
        <v>501</v>
      </c>
    </row>
    <row r="223497" spans="429:429">
      <c r="PM223497" s="782" t="s">
        <v>501</v>
      </c>
    </row>
    <row r="223498" spans="429:429">
      <c r="PM223498" s="782" t="s">
        <v>501</v>
      </c>
    </row>
    <row r="223499" spans="429:429">
      <c r="PM223499" s="782" t="s">
        <v>501</v>
      </c>
    </row>
    <row r="223500" spans="429:429">
      <c r="PM223500" s="782" t="s">
        <v>501</v>
      </c>
    </row>
    <row r="223501" spans="429:429">
      <c r="PM223501" s="782" t="s">
        <v>501</v>
      </c>
    </row>
    <row r="223502" spans="429:429">
      <c r="PM223502" s="782" t="s">
        <v>501</v>
      </c>
    </row>
    <row r="223503" spans="429:429">
      <c r="PM223503" s="782" t="s">
        <v>501</v>
      </c>
    </row>
    <row r="223504" spans="429:429">
      <c r="PM223504" s="782" t="s">
        <v>501</v>
      </c>
    </row>
    <row r="223505" spans="429:429">
      <c r="PM223505" s="782" t="s">
        <v>501</v>
      </c>
    </row>
    <row r="223506" spans="429:429">
      <c r="PM223506" s="782" t="s">
        <v>501</v>
      </c>
    </row>
    <row r="223507" spans="429:429">
      <c r="PM223507" s="782" t="s">
        <v>501</v>
      </c>
    </row>
    <row r="223508" spans="429:429">
      <c r="PM223508" s="782" t="s">
        <v>501</v>
      </c>
    </row>
    <row r="223509" spans="429:429">
      <c r="PM223509" s="782" t="s">
        <v>501</v>
      </c>
    </row>
    <row r="223510" spans="429:429">
      <c r="PM223510" s="782" t="s">
        <v>501</v>
      </c>
    </row>
    <row r="223511" spans="429:429">
      <c r="PM223511" s="782" t="s">
        <v>501</v>
      </c>
    </row>
    <row r="223512" spans="429:429">
      <c r="PM223512" s="782" t="s">
        <v>501</v>
      </c>
    </row>
    <row r="223513" spans="429:429">
      <c r="PM223513" s="782" t="s">
        <v>501</v>
      </c>
    </row>
    <row r="223514" spans="429:429">
      <c r="PM223514" s="782" t="s">
        <v>501</v>
      </c>
    </row>
    <row r="223515" spans="429:429">
      <c r="PM223515" s="782" t="s">
        <v>501</v>
      </c>
    </row>
    <row r="223516" spans="429:429">
      <c r="PM223516" s="782" t="s">
        <v>501</v>
      </c>
    </row>
    <row r="223517" spans="429:429">
      <c r="PM223517" s="782" t="s">
        <v>501</v>
      </c>
    </row>
    <row r="223518" spans="429:429">
      <c r="PM223518" s="782" t="s">
        <v>501</v>
      </c>
    </row>
    <row r="223519" spans="429:429">
      <c r="PM223519" s="782" t="s">
        <v>501</v>
      </c>
    </row>
    <row r="223520" spans="429:429">
      <c r="PM223520" s="782" t="s">
        <v>501</v>
      </c>
    </row>
    <row r="223521" spans="429:429">
      <c r="PM223521" s="782" t="s">
        <v>501</v>
      </c>
    </row>
    <row r="223522" spans="429:429">
      <c r="PM223522" s="782" t="s">
        <v>501</v>
      </c>
    </row>
    <row r="223523" spans="429:429">
      <c r="PM223523" s="782" t="s">
        <v>501</v>
      </c>
    </row>
    <row r="223524" spans="429:429">
      <c r="PM223524" s="782" t="s">
        <v>501</v>
      </c>
    </row>
    <row r="223525" spans="429:429">
      <c r="PM223525" s="782" t="s">
        <v>501</v>
      </c>
    </row>
    <row r="223526" spans="429:429">
      <c r="PM223526" s="782" t="s">
        <v>501</v>
      </c>
    </row>
    <row r="223527" spans="429:429">
      <c r="PM223527" s="782" t="s">
        <v>501</v>
      </c>
    </row>
    <row r="223528" spans="429:429">
      <c r="PM223528" s="782" t="s">
        <v>501</v>
      </c>
    </row>
    <row r="223529" spans="429:429">
      <c r="PM223529" s="782" t="s">
        <v>501</v>
      </c>
    </row>
    <row r="223530" spans="429:429">
      <c r="PM223530" s="782" t="s">
        <v>501</v>
      </c>
    </row>
    <row r="223531" spans="429:429">
      <c r="PM223531" s="782" t="s">
        <v>501</v>
      </c>
    </row>
    <row r="223532" spans="429:429">
      <c r="PM223532" s="782" t="s">
        <v>501</v>
      </c>
    </row>
    <row r="223533" spans="429:429">
      <c r="PM223533" s="782" t="s">
        <v>501</v>
      </c>
    </row>
    <row r="223534" spans="429:429">
      <c r="PM223534" s="782" t="s">
        <v>501</v>
      </c>
    </row>
    <row r="223535" spans="429:429">
      <c r="PM223535" s="782" t="s">
        <v>501</v>
      </c>
    </row>
    <row r="223536" spans="429:429">
      <c r="PM223536" s="782" t="s">
        <v>501</v>
      </c>
    </row>
    <row r="223537" spans="429:429">
      <c r="PM223537" s="782" t="s">
        <v>501</v>
      </c>
    </row>
    <row r="223538" spans="429:429">
      <c r="PM223538" s="782" t="s">
        <v>501</v>
      </c>
    </row>
    <row r="223539" spans="429:429">
      <c r="PM223539" s="782" t="s">
        <v>501</v>
      </c>
    </row>
    <row r="223540" spans="429:429">
      <c r="PM223540" s="782" t="s">
        <v>501</v>
      </c>
    </row>
    <row r="223541" spans="429:429">
      <c r="PM223541" s="782" t="s">
        <v>501</v>
      </c>
    </row>
    <row r="223542" spans="429:429">
      <c r="PM223542" s="782" t="s">
        <v>501</v>
      </c>
    </row>
    <row r="223543" spans="429:429">
      <c r="PM223543" s="782" t="s">
        <v>501</v>
      </c>
    </row>
    <row r="223544" spans="429:429">
      <c r="PM223544" s="782" t="s">
        <v>501</v>
      </c>
    </row>
    <row r="223545" spans="429:429">
      <c r="PM223545" s="782" t="s">
        <v>501</v>
      </c>
    </row>
    <row r="223546" spans="429:429">
      <c r="PM223546" s="782" t="s">
        <v>501</v>
      </c>
    </row>
    <row r="223547" spans="429:429">
      <c r="PM223547" s="782" t="s">
        <v>501</v>
      </c>
    </row>
    <row r="223548" spans="429:429">
      <c r="PM223548" s="782" t="s">
        <v>501</v>
      </c>
    </row>
    <row r="223549" spans="429:429">
      <c r="PM223549" s="782" t="s">
        <v>501</v>
      </c>
    </row>
    <row r="223550" spans="429:429">
      <c r="PM223550" s="782" t="s">
        <v>501</v>
      </c>
    </row>
    <row r="223551" spans="429:429">
      <c r="PM223551" s="782" t="s">
        <v>501</v>
      </c>
    </row>
    <row r="223552" spans="429:429">
      <c r="PM223552" s="782" t="s">
        <v>501</v>
      </c>
    </row>
    <row r="223553" spans="429:429">
      <c r="PM223553" s="782" t="s">
        <v>501</v>
      </c>
    </row>
    <row r="223554" spans="429:429">
      <c r="PM223554" s="782" t="s">
        <v>501</v>
      </c>
    </row>
    <row r="223555" spans="429:429">
      <c r="PM223555" s="782" t="s">
        <v>501</v>
      </c>
    </row>
    <row r="223556" spans="429:429">
      <c r="PM223556" s="782" t="s">
        <v>501</v>
      </c>
    </row>
    <row r="223557" spans="429:429">
      <c r="PM223557" s="782" t="s">
        <v>501</v>
      </c>
    </row>
    <row r="223558" spans="429:429">
      <c r="PM223558" s="782" t="s">
        <v>501</v>
      </c>
    </row>
    <row r="223559" spans="429:429">
      <c r="PM223559" s="782" t="s">
        <v>501</v>
      </c>
    </row>
    <row r="223560" spans="429:429">
      <c r="PM223560" s="782" t="s">
        <v>501</v>
      </c>
    </row>
    <row r="223561" spans="429:429">
      <c r="PM223561" s="782" t="s">
        <v>501</v>
      </c>
    </row>
    <row r="223562" spans="429:429">
      <c r="PM223562" s="782" t="s">
        <v>501</v>
      </c>
    </row>
    <row r="223563" spans="429:429">
      <c r="PM223563" s="782" t="s">
        <v>501</v>
      </c>
    </row>
    <row r="223564" spans="429:429">
      <c r="PM223564" s="782" t="s">
        <v>501</v>
      </c>
    </row>
    <row r="223565" spans="429:429">
      <c r="PM223565" s="782" t="s">
        <v>501</v>
      </c>
    </row>
    <row r="223566" spans="429:429">
      <c r="PM223566" s="782" t="s">
        <v>501</v>
      </c>
    </row>
    <row r="223567" spans="429:429">
      <c r="PM223567" s="782" t="s">
        <v>501</v>
      </c>
    </row>
    <row r="223568" spans="429:429">
      <c r="PM223568" s="782" t="s">
        <v>501</v>
      </c>
    </row>
    <row r="223569" spans="429:429">
      <c r="PM223569" s="782" t="s">
        <v>501</v>
      </c>
    </row>
    <row r="223570" spans="429:429">
      <c r="PM223570" s="782" t="s">
        <v>501</v>
      </c>
    </row>
    <row r="223571" spans="429:429">
      <c r="PM223571" s="782" t="s">
        <v>501</v>
      </c>
    </row>
    <row r="223572" spans="429:429">
      <c r="PM223572" s="782" t="s">
        <v>501</v>
      </c>
    </row>
    <row r="223573" spans="429:429">
      <c r="PM223573" s="782" t="s">
        <v>501</v>
      </c>
    </row>
    <row r="223574" spans="429:429">
      <c r="PM223574" s="782" t="s">
        <v>501</v>
      </c>
    </row>
    <row r="223575" spans="429:429">
      <c r="PM223575" s="782" t="s">
        <v>501</v>
      </c>
    </row>
    <row r="223576" spans="429:429">
      <c r="PM223576" s="782" t="s">
        <v>501</v>
      </c>
    </row>
    <row r="223577" spans="429:429">
      <c r="PM223577" s="782" t="s">
        <v>501</v>
      </c>
    </row>
    <row r="223578" spans="429:429">
      <c r="PM223578" s="782" t="s">
        <v>501</v>
      </c>
    </row>
    <row r="223579" spans="429:429">
      <c r="PM223579" s="782" t="s">
        <v>501</v>
      </c>
    </row>
    <row r="223580" spans="429:429">
      <c r="PM223580" s="782" t="s">
        <v>501</v>
      </c>
    </row>
    <row r="223581" spans="429:429">
      <c r="PM223581" s="782" t="s">
        <v>501</v>
      </c>
    </row>
    <row r="223582" spans="429:429">
      <c r="PM223582" s="782" t="s">
        <v>501</v>
      </c>
    </row>
    <row r="223583" spans="429:429">
      <c r="PM223583" s="782" t="s">
        <v>501</v>
      </c>
    </row>
    <row r="223584" spans="429:429">
      <c r="PM223584" s="782" t="s">
        <v>501</v>
      </c>
    </row>
    <row r="223585" spans="429:429">
      <c r="PM223585" s="782" t="s">
        <v>501</v>
      </c>
    </row>
    <row r="223586" spans="429:429">
      <c r="PM223586" s="782" t="s">
        <v>501</v>
      </c>
    </row>
    <row r="223587" spans="429:429">
      <c r="PM223587" s="782" t="s">
        <v>501</v>
      </c>
    </row>
    <row r="223588" spans="429:429">
      <c r="PM223588" s="782" t="s">
        <v>501</v>
      </c>
    </row>
    <row r="223589" spans="429:429">
      <c r="PM223589" s="782" t="s">
        <v>501</v>
      </c>
    </row>
    <row r="223590" spans="429:429">
      <c r="PM223590" s="782" t="s">
        <v>501</v>
      </c>
    </row>
    <row r="223591" spans="429:429">
      <c r="PM223591" s="782" t="s">
        <v>501</v>
      </c>
    </row>
    <row r="223592" spans="429:429">
      <c r="PM223592" s="782" t="s">
        <v>501</v>
      </c>
    </row>
    <row r="223593" spans="429:429">
      <c r="PM223593" s="782" t="s">
        <v>501</v>
      </c>
    </row>
    <row r="223594" spans="429:429">
      <c r="PM223594" s="782" t="s">
        <v>501</v>
      </c>
    </row>
    <row r="223595" spans="429:429">
      <c r="PM223595" s="782" t="s">
        <v>501</v>
      </c>
    </row>
    <row r="223596" spans="429:429">
      <c r="PM223596" s="782" t="s">
        <v>501</v>
      </c>
    </row>
    <row r="223597" spans="429:429">
      <c r="PM223597" s="782" t="s">
        <v>501</v>
      </c>
    </row>
    <row r="223598" spans="429:429">
      <c r="PM223598" s="782" t="s">
        <v>501</v>
      </c>
    </row>
    <row r="223599" spans="429:429">
      <c r="PM223599" s="782" t="s">
        <v>501</v>
      </c>
    </row>
    <row r="223600" spans="429:429">
      <c r="PM223600" s="782" t="s">
        <v>501</v>
      </c>
    </row>
    <row r="223601" spans="429:429">
      <c r="PM223601" s="782" t="s">
        <v>501</v>
      </c>
    </row>
    <row r="223602" spans="429:429">
      <c r="PM223602" s="782" t="s">
        <v>501</v>
      </c>
    </row>
    <row r="223603" spans="429:429">
      <c r="PM223603" s="782" t="s">
        <v>501</v>
      </c>
    </row>
    <row r="223604" spans="429:429">
      <c r="PM223604" s="782" t="s">
        <v>501</v>
      </c>
    </row>
    <row r="223605" spans="429:429">
      <c r="PM223605" s="782" t="s">
        <v>501</v>
      </c>
    </row>
    <row r="223606" spans="429:429">
      <c r="PM223606" s="782" t="s">
        <v>501</v>
      </c>
    </row>
    <row r="223607" spans="429:429">
      <c r="PM223607" s="782" t="s">
        <v>501</v>
      </c>
    </row>
    <row r="223608" spans="429:429">
      <c r="PM223608" s="782" t="s">
        <v>501</v>
      </c>
    </row>
    <row r="223609" spans="429:429">
      <c r="PM223609" s="782" t="s">
        <v>501</v>
      </c>
    </row>
    <row r="223610" spans="429:429">
      <c r="PM223610" s="782" t="s">
        <v>501</v>
      </c>
    </row>
    <row r="223611" spans="429:429">
      <c r="PM223611" s="782" t="s">
        <v>501</v>
      </c>
    </row>
    <row r="223612" spans="429:429">
      <c r="PM223612" s="782" t="s">
        <v>501</v>
      </c>
    </row>
    <row r="223613" spans="429:429">
      <c r="PM223613" s="782" t="s">
        <v>501</v>
      </c>
    </row>
    <row r="223614" spans="429:429">
      <c r="PM223614" s="782" t="s">
        <v>501</v>
      </c>
    </row>
    <row r="223615" spans="429:429">
      <c r="PM223615" s="782" t="s">
        <v>501</v>
      </c>
    </row>
    <row r="223616" spans="429:429">
      <c r="PM223616" s="782" t="s">
        <v>501</v>
      </c>
    </row>
    <row r="223617" spans="429:429">
      <c r="PM223617" s="782" t="s">
        <v>501</v>
      </c>
    </row>
    <row r="223618" spans="429:429">
      <c r="PM223618" s="782" t="s">
        <v>501</v>
      </c>
    </row>
    <row r="223619" spans="429:429">
      <c r="PM223619" s="782" t="s">
        <v>501</v>
      </c>
    </row>
    <row r="223620" spans="429:429">
      <c r="PM223620" s="782" t="s">
        <v>501</v>
      </c>
    </row>
    <row r="223621" spans="429:429">
      <c r="PM223621" s="782" t="s">
        <v>501</v>
      </c>
    </row>
    <row r="223622" spans="429:429">
      <c r="PM223622" s="782" t="s">
        <v>501</v>
      </c>
    </row>
    <row r="223623" spans="429:429">
      <c r="PM223623" s="782" t="s">
        <v>501</v>
      </c>
    </row>
    <row r="223624" spans="429:429">
      <c r="PM223624" s="782" t="s">
        <v>501</v>
      </c>
    </row>
    <row r="223625" spans="429:429">
      <c r="PM223625" s="782" t="s">
        <v>501</v>
      </c>
    </row>
    <row r="223626" spans="429:429">
      <c r="PM223626" s="782" t="s">
        <v>501</v>
      </c>
    </row>
    <row r="223627" spans="429:429">
      <c r="PM223627" s="782" t="s">
        <v>501</v>
      </c>
    </row>
    <row r="223628" spans="429:429">
      <c r="PM223628" s="782" t="s">
        <v>501</v>
      </c>
    </row>
    <row r="223629" spans="429:429">
      <c r="PM223629" s="782" t="s">
        <v>501</v>
      </c>
    </row>
    <row r="223630" spans="429:429">
      <c r="PM223630" s="782" t="s">
        <v>501</v>
      </c>
    </row>
    <row r="223631" spans="429:429">
      <c r="PM223631" s="782" t="s">
        <v>501</v>
      </c>
    </row>
    <row r="223632" spans="429:429">
      <c r="PM223632" s="782" t="s">
        <v>501</v>
      </c>
    </row>
    <row r="223633" spans="429:429">
      <c r="PM223633" s="782" t="s">
        <v>501</v>
      </c>
    </row>
    <row r="223634" spans="429:429">
      <c r="PM223634" s="782" t="s">
        <v>501</v>
      </c>
    </row>
    <row r="223635" spans="429:429">
      <c r="PM223635" s="782" t="s">
        <v>501</v>
      </c>
    </row>
    <row r="223636" spans="429:429">
      <c r="PM223636" s="782" t="s">
        <v>501</v>
      </c>
    </row>
    <row r="223637" spans="429:429">
      <c r="PM223637" s="782" t="s">
        <v>501</v>
      </c>
    </row>
    <row r="223638" spans="429:429">
      <c r="PM223638" s="782" t="s">
        <v>501</v>
      </c>
    </row>
    <row r="223639" spans="429:429">
      <c r="PM223639" s="782" t="s">
        <v>501</v>
      </c>
    </row>
    <row r="223640" spans="429:429">
      <c r="PM223640" s="782" t="s">
        <v>501</v>
      </c>
    </row>
    <row r="223641" spans="429:429">
      <c r="PM223641" s="782" t="s">
        <v>501</v>
      </c>
    </row>
    <row r="223642" spans="429:429">
      <c r="PM223642" s="782" t="s">
        <v>501</v>
      </c>
    </row>
    <row r="223643" spans="429:429">
      <c r="PM223643" s="782" t="s">
        <v>501</v>
      </c>
    </row>
    <row r="223644" spans="429:429">
      <c r="PM223644" s="782" t="s">
        <v>501</v>
      </c>
    </row>
    <row r="223645" spans="429:429">
      <c r="PM223645" s="782" t="s">
        <v>501</v>
      </c>
    </row>
    <row r="223646" spans="429:429">
      <c r="PM223646" s="782" t="s">
        <v>501</v>
      </c>
    </row>
    <row r="223647" spans="429:429">
      <c r="PM223647" s="782" t="s">
        <v>501</v>
      </c>
    </row>
    <row r="223648" spans="429:429">
      <c r="PM223648" s="782" t="s">
        <v>501</v>
      </c>
    </row>
    <row r="223649" spans="429:429">
      <c r="PM223649" s="782" t="s">
        <v>501</v>
      </c>
    </row>
    <row r="223650" spans="429:429">
      <c r="PM223650" s="782" t="s">
        <v>501</v>
      </c>
    </row>
    <row r="223651" spans="429:429">
      <c r="PM223651" s="782" t="s">
        <v>501</v>
      </c>
    </row>
    <row r="223652" spans="429:429">
      <c r="PM223652" s="782" t="s">
        <v>501</v>
      </c>
    </row>
    <row r="223653" spans="429:429">
      <c r="PM223653" s="782" t="s">
        <v>501</v>
      </c>
    </row>
    <row r="223654" spans="429:429">
      <c r="PM223654" s="782" t="s">
        <v>501</v>
      </c>
    </row>
    <row r="223655" spans="429:429">
      <c r="PM223655" s="782" t="s">
        <v>501</v>
      </c>
    </row>
    <row r="223656" spans="429:429">
      <c r="PM223656" s="782" t="s">
        <v>501</v>
      </c>
    </row>
    <row r="223657" spans="429:429">
      <c r="PM223657" s="782" t="s">
        <v>501</v>
      </c>
    </row>
    <row r="223658" spans="429:429">
      <c r="PM223658" s="782" t="s">
        <v>501</v>
      </c>
    </row>
    <row r="223659" spans="429:429">
      <c r="PM223659" s="782" t="s">
        <v>501</v>
      </c>
    </row>
    <row r="223660" spans="429:429">
      <c r="PM223660" s="782" t="s">
        <v>501</v>
      </c>
    </row>
    <row r="223661" spans="429:429">
      <c r="PM223661" s="782" t="s">
        <v>501</v>
      </c>
    </row>
    <row r="223662" spans="429:429">
      <c r="PM223662" s="782" t="s">
        <v>501</v>
      </c>
    </row>
    <row r="223663" spans="429:429">
      <c r="PM223663" s="782" t="s">
        <v>501</v>
      </c>
    </row>
    <row r="223664" spans="429:429">
      <c r="PM223664" s="782" t="s">
        <v>501</v>
      </c>
    </row>
    <row r="223665" spans="429:429">
      <c r="PM223665" s="782" t="s">
        <v>501</v>
      </c>
    </row>
    <row r="223666" spans="429:429">
      <c r="PM223666" s="782" t="s">
        <v>501</v>
      </c>
    </row>
    <row r="223667" spans="429:429">
      <c r="PM223667" s="782" t="s">
        <v>501</v>
      </c>
    </row>
    <row r="223668" spans="429:429">
      <c r="PM223668" s="782" t="s">
        <v>501</v>
      </c>
    </row>
    <row r="223669" spans="429:429">
      <c r="PM223669" s="782" t="s">
        <v>501</v>
      </c>
    </row>
    <row r="223670" spans="429:429">
      <c r="PM223670" s="782" t="s">
        <v>501</v>
      </c>
    </row>
    <row r="223671" spans="429:429">
      <c r="PM223671" s="782" t="s">
        <v>501</v>
      </c>
    </row>
    <row r="223672" spans="429:429">
      <c r="PM223672" s="782" t="s">
        <v>501</v>
      </c>
    </row>
    <row r="223673" spans="429:429">
      <c r="PM223673" s="782" t="s">
        <v>501</v>
      </c>
    </row>
    <row r="223674" spans="429:429">
      <c r="PM223674" s="782" t="s">
        <v>501</v>
      </c>
    </row>
    <row r="223675" spans="429:429">
      <c r="PM223675" s="782" t="s">
        <v>501</v>
      </c>
    </row>
    <row r="223676" spans="429:429">
      <c r="PM223676" s="782" t="s">
        <v>501</v>
      </c>
    </row>
    <row r="223677" spans="429:429">
      <c r="PM223677" s="782" t="s">
        <v>501</v>
      </c>
    </row>
    <row r="223678" spans="429:429">
      <c r="PM223678" s="782" t="s">
        <v>501</v>
      </c>
    </row>
    <row r="223679" spans="429:429">
      <c r="PM223679" s="782" t="s">
        <v>501</v>
      </c>
    </row>
    <row r="223680" spans="429:429">
      <c r="PM223680" s="782" t="s">
        <v>501</v>
      </c>
    </row>
    <row r="223681" spans="429:429">
      <c r="PM223681" s="782" t="s">
        <v>501</v>
      </c>
    </row>
    <row r="223682" spans="429:429">
      <c r="PM223682" s="782" t="s">
        <v>501</v>
      </c>
    </row>
    <row r="223683" spans="429:429">
      <c r="PM223683" s="782" t="s">
        <v>501</v>
      </c>
    </row>
    <row r="223684" spans="429:429">
      <c r="PM223684" s="782" t="s">
        <v>501</v>
      </c>
    </row>
    <row r="223685" spans="429:429">
      <c r="PM223685" s="782" t="s">
        <v>501</v>
      </c>
    </row>
    <row r="223686" spans="429:429">
      <c r="PM223686" s="782" t="s">
        <v>501</v>
      </c>
    </row>
    <row r="223687" spans="429:429">
      <c r="PM223687" s="782" t="s">
        <v>501</v>
      </c>
    </row>
    <row r="223688" spans="429:429">
      <c r="PM223688" s="782" t="s">
        <v>501</v>
      </c>
    </row>
    <row r="223689" spans="429:429">
      <c r="PM223689" s="782" t="s">
        <v>501</v>
      </c>
    </row>
    <row r="223690" spans="429:429">
      <c r="PM223690" s="782" t="s">
        <v>501</v>
      </c>
    </row>
    <row r="223691" spans="429:429">
      <c r="PM223691" s="782" t="s">
        <v>501</v>
      </c>
    </row>
    <row r="223692" spans="429:429">
      <c r="PM223692" s="782" t="s">
        <v>501</v>
      </c>
    </row>
    <row r="223693" spans="429:429">
      <c r="PM223693" s="782" t="s">
        <v>501</v>
      </c>
    </row>
    <row r="223694" spans="429:429">
      <c r="PM223694" s="782" t="s">
        <v>501</v>
      </c>
    </row>
    <row r="223695" spans="429:429">
      <c r="PM223695" s="782" t="s">
        <v>501</v>
      </c>
    </row>
    <row r="223696" spans="429:429">
      <c r="PM223696" s="782" t="s">
        <v>501</v>
      </c>
    </row>
    <row r="223697" spans="429:429">
      <c r="PM223697" s="782" t="s">
        <v>501</v>
      </c>
    </row>
    <row r="223698" spans="429:429">
      <c r="PM223698" s="782" t="s">
        <v>501</v>
      </c>
    </row>
    <row r="223699" spans="429:429">
      <c r="PM223699" s="782" t="s">
        <v>501</v>
      </c>
    </row>
    <row r="223700" spans="429:429">
      <c r="PM223700" s="782" t="s">
        <v>501</v>
      </c>
    </row>
    <row r="223701" spans="429:429">
      <c r="PM223701" s="782" t="s">
        <v>501</v>
      </c>
    </row>
    <row r="223702" spans="429:429">
      <c r="PM223702" s="782" t="s">
        <v>501</v>
      </c>
    </row>
    <row r="223703" spans="429:429">
      <c r="PM223703" s="782" t="s">
        <v>501</v>
      </c>
    </row>
    <row r="223704" spans="429:429">
      <c r="PM223704" s="782" t="s">
        <v>501</v>
      </c>
    </row>
    <row r="223705" spans="429:429">
      <c r="PM223705" s="782" t="s">
        <v>501</v>
      </c>
    </row>
    <row r="223706" spans="429:429">
      <c r="PM223706" s="782" t="s">
        <v>501</v>
      </c>
    </row>
    <row r="223707" spans="429:429">
      <c r="PM223707" s="782" t="s">
        <v>501</v>
      </c>
    </row>
    <row r="223708" spans="429:429">
      <c r="PM223708" s="782" t="s">
        <v>501</v>
      </c>
    </row>
    <row r="223709" spans="429:429">
      <c r="PM223709" s="782" t="s">
        <v>501</v>
      </c>
    </row>
    <row r="223710" spans="429:429">
      <c r="PM223710" s="782" t="s">
        <v>501</v>
      </c>
    </row>
    <row r="223711" spans="429:429">
      <c r="PM223711" s="782" t="s">
        <v>501</v>
      </c>
    </row>
    <row r="223712" spans="429:429">
      <c r="PM223712" s="782" t="s">
        <v>501</v>
      </c>
    </row>
    <row r="223713" spans="429:429">
      <c r="PM223713" s="782" t="s">
        <v>501</v>
      </c>
    </row>
    <row r="223714" spans="429:429">
      <c r="PM223714" s="782" t="s">
        <v>501</v>
      </c>
    </row>
    <row r="223715" spans="429:429">
      <c r="PM223715" s="782" t="s">
        <v>501</v>
      </c>
    </row>
    <row r="223716" spans="429:429">
      <c r="PM223716" s="782" t="s">
        <v>501</v>
      </c>
    </row>
    <row r="223717" spans="429:429">
      <c r="PM223717" s="782" t="s">
        <v>501</v>
      </c>
    </row>
    <row r="223718" spans="429:429">
      <c r="PM223718" s="782" t="s">
        <v>501</v>
      </c>
    </row>
    <row r="223719" spans="429:429">
      <c r="PM223719" s="782" t="s">
        <v>501</v>
      </c>
    </row>
    <row r="223720" spans="429:429">
      <c r="PM223720" s="782" t="s">
        <v>501</v>
      </c>
    </row>
    <row r="223721" spans="429:429">
      <c r="PM223721" s="782" t="s">
        <v>501</v>
      </c>
    </row>
    <row r="223722" spans="429:429">
      <c r="PM223722" s="782" t="s">
        <v>501</v>
      </c>
    </row>
    <row r="223723" spans="429:429">
      <c r="PM223723" s="782" t="s">
        <v>501</v>
      </c>
    </row>
    <row r="223724" spans="429:429">
      <c r="PM223724" s="782" t="s">
        <v>501</v>
      </c>
    </row>
    <row r="223725" spans="429:429">
      <c r="PM223725" s="782" t="s">
        <v>501</v>
      </c>
    </row>
    <row r="223726" spans="429:429">
      <c r="PM223726" s="782" t="s">
        <v>501</v>
      </c>
    </row>
    <row r="223727" spans="429:429">
      <c r="PM223727" s="782" t="s">
        <v>501</v>
      </c>
    </row>
    <row r="223728" spans="429:429">
      <c r="PM223728" s="782" t="s">
        <v>501</v>
      </c>
    </row>
    <row r="223729" spans="429:429">
      <c r="PM223729" s="782" t="s">
        <v>501</v>
      </c>
    </row>
    <row r="223730" spans="429:429">
      <c r="PM223730" s="782" t="s">
        <v>501</v>
      </c>
    </row>
    <row r="223731" spans="429:429">
      <c r="PM223731" s="782" t="s">
        <v>501</v>
      </c>
    </row>
    <row r="223732" spans="429:429">
      <c r="PM223732" s="782" t="s">
        <v>501</v>
      </c>
    </row>
    <row r="223733" spans="429:429">
      <c r="PM223733" s="782" t="s">
        <v>501</v>
      </c>
    </row>
    <row r="223734" spans="429:429">
      <c r="PM223734" s="782" t="s">
        <v>501</v>
      </c>
    </row>
    <row r="223735" spans="429:429">
      <c r="PM223735" s="782" t="s">
        <v>501</v>
      </c>
    </row>
    <row r="223736" spans="429:429">
      <c r="PM223736" s="782" t="s">
        <v>501</v>
      </c>
    </row>
    <row r="223737" spans="429:429">
      <c r="PM223737" s="782" t="s">
        <v>501</v>
      </c>
    </row>
    <row r="223738" spans="429:429">
      <c r="PM223738" s="782" t="s">
        <v>501</v>
      </c>
    </row>
    <row r="223739" spans="429:429">
      <c r="PM223739" s="782" t="s">
        <v>501</v>
      </c>
    </row>
    <row r="223740" spans="429:429">
      <c r="PM223740" s="782" t="s">
        <v>501</v>
      </c>
    </row>
    <row r="223741" spans="429:429">
      <c r="PM223741" s="782" t="s">
        <v>501</v>
      </c>
    </row>
    <row r="223742" spans="429:429">
      <c r="PM223742" s="782" t="s">
        <v>501</v>
      </c>
    </row>
    <row r="223743" spans="429:429">
      <c r="PM223743" s="782" t="s">
        <v>501</v>
      </c>
    </row>
    <row r="223744" spans="429:429">
      <c r="PM223744" s="782" t="s">
        <v>501</v>
      </c>
    </row>
    <row r="223745" spans="429:429">
      <c r="PM223745" s="782" t="s">
        <v>501</v>
      </c>
    </row>
    <row r="223746" spans="429:429">
      <c r="PM223746" s="782" t="s">
        <v>501</v>
      </c>
    </row>
    <row r="223747" spans="429:429">
      <c r="PM223747" s="782" t="s">
        <v>501</v>
      </c>
    </row>
    <row r="223748" spans="429:429">
      <c r="PM223748" s="782" t="s">
        <v>501</v>
      </c>
    </row>
    <row r="223749" spans="429:429">
      <c r="PM223749" s="782" t="s">
        <v>501</v>
      </c>
    </row>
    <row r="223750" spans="429:429">
      <c r="PM223750" s="782" t="s">
        <v>501</v>
      </c>
    </row>
    <row r="223751" spans="429:429">
      <c r="PM223751" s="782" t="s">
        <v>501</v>
      </c>
    </row>
    <row r="223752" spans="429:429">
      <c r="PM223752" s="782" t="s">
        <v>501</v>
      </c>
    </row>
    <row r="223753" spans="429:429">
      <c r="PM223753" s="782" t="s">
        <v>501</v>
      </c>
    </row>
    <row r="223754" spans="429:429">
      <c r="PM223754" s="782" t="s">
        <v>501</v>
      </c>
    </row>
    <row r="223755" spans="429:429">
      <c r="PM223755" s="782" t="s">
        <v>501</v>
      </c>
    </row>
    <row r="223756" spans="429:429">
      <c r="PM223756" s="782" t="s">
        <v>501</v>
      </c>
    </row>
    <row r="223757" spans="429:429">
      <c r="PM223757" s="782" t="s">
        <v>501</v>
      </c>
    </row>
    <row r="223758" spans="429:429">
      <c r="PM223758" s="782" t="s">
        <v>501</v>
      </c>
    </row>
    <row r="223759" spans="429:429">
      <c r="PM223759" s="782" t="s">
        <v>501</v>
      </c>
    </row>
    <row r="223760" spans="429:429">
      <c r="PM223760" s="782" t="s">
        <v>501</v>
      </c>
    </row>
    <row r="223761" spans="429:429">
      <c r="PM223761" s="782" t="s">
        <v>501</v>
      </c>
    </row>
    <row r="223762" spans="429:429">
      <c r="PM223762" s="782" t="s">
        <v>501</v>
      </c>
    </row>
    <row r="223763" spans="429:429">
      <c r="PM223763" s="782" t="s">
        <v>501</v>
      </c>
    </row>
    <row r="223764" spans="429:429">
      <c r="PM223764" s="782" t="s">
        <v>501</v>
      </c>
    </row>
    <row r="223765" spans="429:429">
      <c r="PM223765" s="782" t="s">
        <v>501</v>
      </c>
    </row>
    <row r="223766" spans="429:429">
      <c r="PM223766" s="782" t="s">
        <v>501</v>
      </c>
    </row>
    <row r="223767" spans="429:429">
      <c r="PM223767" s="782" t="s">
        <v>501</v>
      </c>
    </row>
    <row r="223768" spans="429:429">
      <c r="PM223768" s="782" t="s">
        <v>501</v>
      </c>
    </row>
    <row r="223769" spans="429:429">
      <c r="PM223769" s="782" t="s">
        <v>501</v>
      </c>
    </row>
    <row r="223770" spans="429:429">
      <c r="PM223770" s="782" t="s">
        <v>501</v>
      </c>
    </row>
    <row r="223771" spans="429:429">
      <c r="PM223771" s="782" t="s">
        <v>501</v>
      </c>
    </row>
    <row r="223772" spans="429:429">
      <c r="PM223772" s="782" t="s">
        <v>501</v>
      </c>
    </row>
    <row r="223773" spans="429:429">
      <c r="PM223773" s="782" t="s">
        <v>501</v>
      </c>
    </row>
    <row r="223774" spans="429:429">
      <c r="PM223774" s="782" t="s">
        <v>501</v>
      </c>
    </row>
    <row r="223775" spans="429:429">
      <c r="PM223775" s="782" t="s">
        <v>501</v>
      </c>
    </row>
    <row r="223776" spans="429:429">
      <c r="PM223776" s="782" t="s">
        <v>501</v>
      </c>
    </row>
    <row r="223777" spans="429:429">
      <c r="PM223777" s="782" t="s">
        <v>501</v>
      </c>
    </row>
    <row r="223778" spans="429:429">
      <c r="PM223778" s="782" t="s">
        <v>501</v>
      </c>
    </row>
    <row r="223779" spans="429:429">
      <c r="PM223779" s="782" t="s">
        <v>501</v>
      </c>
    </row>
    <row r="223780" spans="429:429">
      <c r="PM223780" s="782" t="s">
        <v>501</v>
      </c>
    </row>
    <row r="223781" spans="429:429">
      <c r="PM223781" s="782" t="s">
        <v>501</v>
      </c>
    </row>
    <row r="223782" spans="429:429">
      <c r="PM223782" s="782" t="s">
        <v>501</v>
      </c>
    </row>
    <row r="223783" spans="429:429">
      <c r="PM223783" s="782" t="s">
        <v>501</v>
      </c>
    </row>
    <row r="223784" spans="429:429">
      <c r="PM223784" s="782" t="s">
        <v>501</v>
      </c>
    </row>
    <row r="223785" spans="429:429">
      <c r="PM223785" s="782" t="s">
        <v>501</v>
      </c>
    </row>
    <row r="223786" spans="429:429">
      <c r="PM223786" s="782" t="s">
        <v>501</v>
      </c>
    </row>
    <row r="223787" spans="429:429">
      <c r="PM223787" s="782" t="s">
        <v>501</v>
      </c>
    </row>
    <row r="223788" spans="429:429">
      <c r="PM223788" s="782" t="s">
        <v>501</v>
      </c>
    </row>
    <row r="223789" spans="429:429">
      <c r="PM223789" s="782" t="s">
        <v>501</v>
      </c>
    </row>
    <row r="223790" spans="429:429">
      <c r="PM223790" s="782" t="s">
        <v>501</v>
      </c>
    </row>
    <row r="223791" spans="429:429">
      <c r="PM223791" s="782" t="s">
        <v>501</v>
      </c>
    </row>
    <row r="223792" spans="429:429">
      <c r="PM223792" s="782" t="s">
        <v>501</v>
      </c>
    </row>
    <row r="223793" spans="429:429">
      <c r="PM223793" s="782" t="s">
        <v>501</v>
      </c>
    </row>
    <row r="223794" spans="429:429">
      <c r="PM223794" s="782" t="s">
        <v>501</v>
      </c>
    </row>
    <row r="223795" spans="429:429">
      <c r="PM223795" s="782" t="s">
        <v>501</v>
      </c>
    </row>
    <row r="223796" spans="429:429">
      <c r="PM223796" s="782" t="s">
        <v>501</v>
      </c>
    </row>
    <row r="223797" spans="429:429">
      <c r="PM223797" s="782" t="s">
        <v>501</v>
      </c>
    </row>
    <row r="223798" spans="429:429">
      <c r="PM223798" s="782" t="s">
        <v>501</v>
      </c>
    </row>
    <row r="223799" spans="429:429">
      <c r="PM223799" s="782" t="s">
        <v>501</v>
      </c>
    </row>
    <row r="223800" spans="429:429">
      <c r="PM223800" s="782" t="s">
        <v>501</v>
      </c>
    </row>
    <row r="223801" spans="429:429">
      <c r="PM223801" s="782" t="s">
        <v>501</v>
      </c>
    </row>
    <row r="223802" spans="429:429">
      <c r="PM223802" s="782" t="s">
        <v>501</v>
      </c>
    </row>
    <row r="223803" spans="429:429">
      <c r="PM223803" s="782" t="s">
        <v>501</v>
      </c>
    </row>
    <row r="223804" spans="429:429">
      <c r="PM223804" s="782" t="s">
        <v>501</v>
      </c>
    </row>
    <row r="223805" spans="429:429">
      <c r="PM223805" s="782" t="s">
        <v>501</v>
      </c>
    </row>
    <row r="223806" spans="429:429">
      <c r="PM223806" s="782" t="s">
        <v>501</v>
      </c>
    </row>
    <row r="223807" spans="429:429">
      <c r="PM223807" s="782" t="s">
        <v>501</v>
      </c>
    </row>
    <row r="223808" spans="429:429">
      <c r="PM223808" s="782" t="s">
        <v>501</v>
      </c>
    </row>
    <row r="223809" spans="429:429">
      <c r="PM223809" s="782" t="s">
        <v>501</v>
      </c>
    </row>
    <row r="223810" spans="429:429">
      <c r="PM223810" s="782" t="s">
        <v>501</v>
      </c>
    </row>
    <row r="223811" spans="429:429">
      <c r="PM223811" s="782" t="s">
        <v>501</v>
      </c>
    </row>
    <row r="223812" spans="429:429">
      <c r="PM223812" s="782" t="s">
        <v>501</v>
      </c>
    </row>
    <row r="223813" spans="429:429">
      <c r="PM223813" s="782" t="s">
        <v>501</v>
      </c>
    </row>
    <row r="223814" spans="429:429">
      <c r="PM223814" s="782" t="s">
        <v>501</v>
      </c>
    </row>
    <row r="223815" spans="429:429">
      <c r="PM223815" s="782" t="s">
        <v>501</v>
      </c>
    </row>
    <row r="223816" spans="429:429">
      <c r="PM223816" s="782" t="s">
        <v>501</v>
      </c>
    </row>
    <row r="223817" spans="429:429">
      <c r="PM223817" s="782" t="s">
        <v>501</v>
      </c>
    </row>
    <row r="223818" spans="429:429">
      <c r="PM223818" s="782" t="s">
        <v>501</v>
      </c>
    </row>
    <row r="223819" spans="429:429">
      <c r="PM223819" s="782" t="s">
        <v>501</v>
      </c>
    </row>
    <row r="223820" spans="429:429">
      <c r="PM223820" s="782" t="s">
        <v>501</v>
      </c>
    </row>
    <row r="223821" spans="429:429">
      <c r="PM223821" s="782" t="s">
        <v>501</v>
      </c>
    </row>
    <row r="223822" spans="429:429">
      <c r="PM223822" s="782" t="s">
        <v>501</v>
      </c>
    </row>
    <row r="223823" spans="429:429">
      <c r="PM223823" s="782" t="s">
        <v>501</v>
      </c>
    </row>
    <row r="223824" spans="429:429">
      <c r="PM223824" s="782" t="s">
        <v>501</v>
      </c>
    </row>
    <row r="223825" spans="429:429">
      <c r="PM223825" s="782" t="s">
        <v>501</v>
      </c>
    </row>
    <row r="223826" spans="429:429">
      <c r="PM223826" s="782" t="s">
        <v>501</v>
      </c>
    </row>
    <row r="223827" spans="429:429">
      <c r="PM223827" s="782" t="s">
        <v>501</v>
      </c>
    </row>
    <row r="223828" spans="429:429">
      <c r="PM223828" s="782" t="s">
        <v>501</v>
      </c>
    </row>
    <row r="223829" spans="429:429">
      <c r="PM223829" s="782" t="s">
        <v>501</v>
      </c>
    </row>
    <row r="223830" spans="429:429">
      <c r="PM223830" s="782" t="s">
        <v>501</v>
      </c>
    </row>
    <row r="223831" spans="429:429">
      <c r="PM223831" s="782" t="s">
        <v>501</v>
      </c>
    </row>
    <row r="223832" spans="429:429">
      <c r="PM223832" s="782" t="s">
        <v>501</v>
      </c>
    </row>
    <row r="223833" spans="429:429">
      <c r="PM223833" s="782" t="s">
        <v>501</v>
      </c>
    </row>
    <row r="223834" spans="429:429">
      <c r="PM223834" s="782" t="s">
        <v>501</v>
      </c>
    </row>
    <row r="223835" spans="429:429">
      <c r="PM223835" s="782" t="s">
        <v>501</v>
      </c>
    </row>
    <row r="223836" spans="429:429">
      <c r="PM223836" s="782" t="s">
        <v>501</v>
      </c>
    </row>
    <row r="223837" spans="429:429">
      <c r="PM223837" s="782" t="s">
        <v>501</v>
      </c>
    </row>
    <row r="223838" spans="429:429">
      <c r="PM223838" s="782" t="s">
        <v>501</v>
      </c>
    </row>
    <row r="223839" spans="429:429">
      <c r="PM223839" s="782" t="s">
        <v>501</v>
      </c>
    </row>
    <row r="223840" spans="429:429">
      <c r="PM223840" s="782" t="s">
        <v>501</v>
      </c>
    </row>
    <row r="223841" spans="429:429">
      <c r="PM223841" s="782" t="s">
        <v>501</v>
      </c>
    </row>
    <row r="223842" spans="429:429">
      <c r="PM223842" s="782" t="s">
        <v>501</v>
      </c>
    </row>
    <row r="223843" spans="429:429">
      <c r="PM223843" s="782" t="s">
        <v>501</v>
      </c>
    </row>
    <row r="223844" spans="429:429">
      <c r="PM223844" s="782" t="s">
        <v>501</v>
      </c>
    </row>
    <row r="223845" spans="429:429">
      <c r="PM223845" s="782" t="s">
        <v>501</v>
      </c>
    </row>
    <row r="223846" spans="429:429">
      <c r="PM223846" s="782" t="s">
        <v>501</v>
      </c>
    </row>
    <row r="223847" spans="429:429">
      <c r="PM223847" s="782" t="s">
        <v>501</v>
      </c>
    </row>
    <row r="223848" spans="429:429">
      <c r="PM223848" s="782" t="s">
        <v>501</v>
      </c>
    </row>
    <row r="223849" spans="429:429">
      <c r="PM223849" s="782" t="s">
        <v>501</v>
      </c>
    </row>
    <row r="223850" spans="429:429">
      <c r="PM223850" s="782" t="s">
        <v>501</v>
      </c>
    </row>
    <row r="223851" spans="429:429">
      <c r="PM223851" s="782" t="s">
        <v>501</v>
      </c>
    </row>
    <row r="223852" spans="429:429">
      <c r="PM223852" s="782" t="s">
        <v>501</v>
      </c>
    </row>
    <row r="223853" spans="429:429">
      <c r="PM223853" s="782" t="s">
        <v>501</v>
      </c>
    </row>
    <row r="223854" spans="429:429">
      <c r="PM223854" s="782" t="s">
        <v>501</v>
      </c>
    </row>
    <row r="223855" spans="429:429">
      <c r="PM223855" s="782" t="s">
        <v>501</v>
      </c>
    </row>
    <row r="223856" spans="429:429">
      <c r="PM223856" s="782" t="s">
        <v>501</v>
      </c>
    </row>
    <row r="223857" spans="429:429">
      <c r="PM223857" s="782" t="s">
        <v>501</v>
      </c>
    </row>
    <row r="223858" spans="429:429">
      <c r="PM223858" s="782" t="s">
        <v>501</v>
      </c>
    </row>
    <row r="223859" spans="429:429">
      <c r="PM223859" s="782" t="s">
        <v>501</v>
      </c>
    </row>
    <row r="223860" spans="429:429">
      <c r="PM223860" s="782" t="s">
        <v>501</v>
      </c>
    </row>
    <row r="223861" spans="429:429">
      <c r="PM223861" s="782" t="s">
        <v>501</v>
      </c>
    </row>
    <row r="223862" spans="429:429">
      <c r="PM223862" s="782" t="s">
        <v>501</v>
      </c>
    </row>
    <row r="223863" spans="429:429">
      <c r="PM223863" s="782" t="s">
        <v>501</v>
      </c>
    </row>
    <row r="223864" spans="429:429">
      <c r="PM223864" s="782" t="s">
        <v>501</v>
      </c>
    </row>
    <row r="223865" spans="429:429">
      <c r="PM223865" s="782" t="s">
        <v>501</v>
      </c>
    </row>
    <row r="223866" spans="429:429">
      <c r="PM223866" s="782" t="s">
        <v>501</v>
      </c>
    </row>
    <row r="223867" spans="429:429">
      <c r="PM223867" s="782" t="s">
        <v>501</v>
      </c>
    </row>
    <row r="223868" spans="429:429">
      <c r="PM223868" s="782" t="s">
        <v>501</v>
      </c>
    </row>
    <row r="223869" spans="429:429">
      <c r="PM223869" s="782" t="s">
        <v>501</v>
      </c>
    </row>
    <row r="223870" spans="429:429">
      <c r="PM223870" s="782" t="s">
        <v>501</v>
      </c>
    </row>
    <row r="223871" spans="429:429">
      <c r="PM223871" s="782" t="s">
        <v>501</v>
      </c>
    </row>
    <row r="223872" spans="429:429">
      <c r="PM223872" s="782" t="s">
        <v>501</v>
      </c>
    </row>
    <row r="223873" spans="429:429">
      <c r="PM223873" s="782" t="s">
        <v>501</v>
      </c>
    </row>
    <row r="223874" spans="429:429">
      <c r="PM223874" s="782" t="s">
        <v>501</v>
      </c>
    </row>
    <row r="223875" spans="429:429">
      <c r="PM223875" s="782" t="s">
        <v>501</v>
      </c>
    </row>
    <row r="223876" spans="429:429">
      <c r="PM223876" s="782" t="s">
        <v>501</v>
      </c>
    </row>
    <row r="223877" spans="429:429">
      <c r="PM223877" s="782" t="s">
        <v>501</v>
      </c>
    </row>
    <row r="223878" spans="429:429">
      <c r="PM223878" s="782" t="s">
        <v>501</v>
      </c>
    </row>
    <row r="223879" spans="429:429">
      <c r="PM223879" s="782" t="s">
        <v>501</v>
      </c>
    </row>
    <row r="223880" spans="429:429">
      <c r="PM223880" s="782" t="s">
        <v>501</v>
      </c>
    </row>
    <row r="223881" spans="429:429">
      <c r="PM223881" s="782" t="s">
        <v>501</v>
      </c>
    </row>
    <row r="223882" spans="429:429">
      <c r="PM223882" s="782" t="s">
        <v>501</v>
      </c>
    </row>
    <row r="223883" spans="429:429">
      <c r="PM223883" s="782" t="s">
        <v>501</v>
      </c>
    </row>
    <row r="223884" spans="429:429">
      <c r="PM223884" s="782" t="s">
        <v>501</v>
      </c>
    </row>
    <row r="223885" spans="429:429">
      <c r="PM223885" s="782" t="s">
        <v>501</v>
      </c>
    </row>
    <row r="223886" spans="429:429">
      <c r="PM223886" s="782" t="s">
        <v>501</v>
      </c>
    </row>
    <row r="223887" spans="429:429">
      <c r="PM223887" s="782" t="s">
        <v>501</v>
      </c>
    </row>
    <row r="223888" spans="429:429">
      <c r="PM223888" s="782" t="s">
        <v>501</v>
      </c>
    </row>
    <row r="223889" spans="429:429">
      <c r="PM223889" s="782" t="s">
        <v>501</v>
      </c>
    </row>
    <row r="223890" spans="429:429">
      <c r="PM223890" s="782" t="s">
        <v>501</v>
      </c>
    </row>
    <row r="223891" spans="429:429">
      <c r="PM223891" s="782" t="s">
        <v>501</v>
      </c>
    </row>
    <row r="223892" spans="429:429">
      <c r="PM223892" s="782" t="s">
        <v>501</v>
      </c>
    </row>
    <row r="223893" spans="429:429">
      <c r="PM223893" s="782" t="s">
        <v>501</v>
      </c>
    </row>
    <row r="223894" spans="429:429">
      <c r="PM223894" s="782" t="s">
        <v>501</v>
      </c>
    </row>
    <row r="223895" spans="429:429">
      <c r="PM223895" s="782" t="s">
        <v>501</v>
      </c>
    </row>
    <row r="223896" spans="429:429">
      <c r="PM223896" s="782" t="s">
        <v>501</v>
      </c>
    </row>
    <row r="223897" spans="429:429">
      <c r="PM223897" s="782" t="s">
        <v>501</v>
      </c>
    </row>
    <row r="223898" spans="429:429">
      <c r="PM223898" s="782" t="s">
        <v>501</v>
      </c>
    </row>
    <row r="223899" spans="429:429">
      <c r="PM223899" s="782" t="s">
        <v>501</v>
      </c>
    </row>
    <row r="223900" spans="429:429">
      <c r="PM223900" s="782" t="s">
        <v>501</v>
      </c>
    </row>
    <row r="223901" spans="429:429">
      <c r="PM223901" s="782" t="s">
        <v>501</v>
      </c>
    </row>
    <row r="223902" spans="429:429">
      <c r="PM223902" s="782" t="s">
        <v>501</v>
      </c>
    </row>
    <row r="223903" spans="429:429">
      <c r="PM223903" s="782" t="s">
        <v>501</v>
      </c>
    </row>
    <row r="223904" spans="429:429">
      <c r="PM223904" s="782" t="s">
        <v>501</v>
      </c>
    </row>
    <row r="223905" spans="429:429">
      <c r="PM223905" s="782" t="s">
        <v>501</v>
      </c>
    </row>
    <row r="223906" spans="429:429">
      <c r="PM223906" s="782" t="s">
        <v>501</v>
      </c>
    </row>
    <row r="223907" spans="429:429">
      <c r="PM223907" s="782" t="s">
        <v>501</v>
      </c>
    </row>
    <row r="223908" spans="429:429">
      <c r="PM223908" s="782" t="s">
        <v>501</v>
      </c>
    </row>
    <row r="223909" spans="429:429">
      <c r="PM223909" s="782" t="s">
        <v>501</v>
      </c>
    </row>
    <row r="223910" spans="429:429">
      <c r="PM223910" s="782" t="s">
        <v>501</v>
      </c>
    </row>
    <row r="223911" spans="429:429">
      <c r="PM223911" s="782" t="s">
        <v>501</v>
      </c>
    </row>
    <row r="223912" spans="429:429">
      <c r="PM223912" s="782" t="s">
        <v>501</v>
      </c>
    </row>
    <row r="223913" spans="429:429">
      <c r="PM223913" s="782" t="s">
        <v>501</v>
      </c>
    </row>
    <row r="223914" spans="429:429">
      <c r="PM223914" s="782" t="s">
        <v>501</v>
      </c>
    </row>
    <row r="223915" spans="429:429">
      <c r="PM223915" s="782" t="s">
        <v>501</v>
      </c>
    </row>
    <row r="223916" spans="429:429">
      <c r="PM223916" s="782" t="s">
        <v>501</v>
      </c>
    </row>
    <row r="223917" spans="429:429">
      <c r="PM223917" s="782" t="s">
        <v>501</v>
      </c>
    </row>
    <row r="223918" spans="429:429">
      <c r="PM223918" s="782" t="s">
        <v>501</v>
      </c>
    </row>
    <row r="223919" spans="429:429">
      <c r="PM223919" s="782" t="s">
        <v>501</v>
      </c>
    </row>
    <row r="223920" spans="429:429">
      <c r="PM223920" s="782" t="s">
        <v>501</v>
      </c>
    </row>
    <row r="223921" spans="429:429">
      <c r="PM223921" s="782" t="s">
        <v>501</v>
      </c>
    </row>
    <row r="223922" spans="429:429">
      <c r="PM223922" s="782" t="s">
        <v>501</v>
      </c>
    </row>
    <row r="223923" spans="429:429">
      <c r="PM223923" s="782" t="s">
        <v>501</v>
      </c>
    </row>
    <row r="223924" spans="429:429">
      <c r="PM223924" s="782" t="s">
        <v>501</v>
      </c>
    </row>
    <row r="223925" spans="429:429">
      <c r="PM223925" s="782" t="s">
        <v>501</v>
      </c>
    </row>
    <row r="223926" spans="429:429">
      <c r="PM223926" s="782" t="s">
        <v>501</v>
      </c>
    </row>
    <row r="223927" spans="429:429">
      <c r="PM223927" s="782" t="s">
        <v>501</v>
      </c>
    </row>
    <row r="223928" spans="429:429">
      <c r="PM223928" s="782" t="s">
        <v>501</v>
      </c>
    </row>
    <row r="223929" spans="429:429">
      <c r="PM223929" s="782" t="s">
        <v>501</v>
      </c>
    </row>
    <row r="223930" spans="429:429">
      <c r="PM223930" s="782" t="s">
        <v>501</v>
      </c>
    </row>
    <row r="223931" spans="429:429">
      <c r="PM223931" s="782" t="s">
        <v>501</v>
      </c>
    </row>
    <row r="223932" spans="429:429">
      <c r="PM223932" s="782" t="s">
        <v>501</v>
      </c>
    </row>
    <row r="223933" spans="429:429">
      <c r="PM223933" s="782" t="s">
        <v>501</v>
      </c>
    </row>
    <row r="223934" spans="429:429">
      <c r="PM223934" s="782" t="s">
        <v>501</v>
      </c>
    </row>
    <row r="223935" spans="429:429">
      <c r="PM223935" s="782" t="s">
        <v>501</v>
      </c>
    </row>
    <row r="223936" spans="429:429">
      <c r="PM223936" s="782" t="s">
        <v>501</v>
      </c>
    </row>
    <row r="223937" spans="429:429">
      <c r="PM223937" s="782" t="s">
        <v>501</v>
      </c>
    </row>
    <row r="223938" spans="429:429">
      <c r="PM223938" s="782" t="s">
        <v>501</v>
      </c>
    </row>
    <row r="223939" spans="429:429">
      <c r="PM223939" s="782" t="s">
        <v>501</v>
      </c>
    </row>
    <row r="223940" spans="429:429">
      <c r="PM223940" s="782" t="s">
        <v>501</v>
      </c>
    </row>
    <row r="223941" spans="429:429">
      <c r="PM223941" s="782" t="s">
        <v>501</v>
      </c>
    </row>
    <row r="223942" spans="429:429">
      <c r="PM223942" s="782" t="s">
        <v>501</v>
      </c>
    </row>
    <row r="223943" spans="429:429">
      <c r="PM223943" s="782" t="s">
        <v>501</v>
      </c>
    </row>
    <row r="223944" spans="429:429">
      <c r="PM223944" s="782" t="s">
        <v>501</v>
      </c>
    </row>
    <row r="223945" spans="429:429">
      <c r="PM223945" s="782" t="s">
        <v>501</v>
      </c>
    </row>
    <row r="223946" spans="429:429">
      <c r="PM223946" s="782" t="s">
        <v>501</v>
      </c>
    </row>
    <row r="223947" spans="429:429">
      <c r="PM223947" s="782" t="s">
        <v>501</v>
      </c>
    </row>
    <row r="223948" spans="429:429">
      <c r="PM223948" s="782" t="s">
        <v>501</v>
      </c>
    </row>
    <row r="223949" spans="429:429">
      <c r="PM223949" s="782" t="s">
        <v>501</v>
      </c>
    </row>
    <row r="223950" spans="429:429">
      <c r="PM223950" s="782" t="s">
        <v>501</v>
      </c>
    </row>
    <row r="223951" spans="429:429">
      <c r="PM223951" s="782" t="s">
        <v>501</v>
      </c>
    </row>
    <row r="223952" spans="429:429">
      <c r="PM223952" s="782" t="s">
        <v>501</v>
      </c>
    </row>
    <row r="223953" spans="429:429">
      <c r="PM223953" s="782" t="s">
        <v>501</v>
      </c>
    </row>
    <row r="223954" spans="429:429">
      <c r="PM223954" s="782" t="s">
        <v>501</v>
      </c>
    </row>
    <row r="223955" spans="429:429">
      <c r="PM223955" s="782" t="s">
        <v>501</v>
      </c>
    </row>
    <row r="223956" spans="429:429">
      <c r="PM223956" s="782" t="s">
        <v>501</v>
      </c>
    </row>
    <row r="223957" spans="429:429">
      <c r="PM223957" s="782" t="s">
        <v>501</v>
      </c>
    </row>
    <row r="223958" spans="429:429">
      <c r="PM223958" s="782" t="s">
        <v>501</v>
      </c>
    </row>
    <row r="223959" spans="429:429">
      <c r="PM223959" s="782" t="s">
        <v>501</v>
      </c>
    </row>
    <row r="223960" spans="429:429">
      <c r="PM223960" s="782" t="s">
        <v>501</v>
      </c>
    </row>
    <row r="223961" spans="429:429">
      <c r="PM223961" s="782" t="s">
        <v>501</v>
      </c>
    </row>
    <row r="223962" spans="429:429">
      <c r="PM223962" s="782" t="s">
        <v>501</v>
      </c>
    </row>
    <row r="223963" spans="429:429">
      <c r="PM223963" s="782" t="s">
        <v>501</v>
      </c>
    </row>
    <row r="223964" spans="429:429">
      <c r="PM223964" s="782" t="s">
        <v>501</v>
      </c>
    </row>
    <row r="223965" spans="429:429">
      <c r="PM223965" s="782" t="s">
        <v>501</v>
      </c>
    </row>
    <row r="223966" spans="429:429">
      <c r="PM223966" s="782" t="s">
        <v>501</v>
      </c>
    </row>
    <row r="223967" spans="429:429">
      <c r="PM223967" s="782" t="s">
        <v>501</v>
      </c>
    </row>
    <row r="223968" spans="429:429">
      <c r="PM223968" s="782" t="s">
        <v>501</v>
      </c>
    </row>
    <row r="223969" spans="429:429">
      <c r="PM223969" s="782" t="s">
        <v>501</v>
      </c>
    </row>
    <row r="223970" spans="429:429">
      <c r="PM223970" s="782" t="s">
        <v>501</v>
      </c>
    </row>
    <row r="223971" spans="429:429">
      <c r="PM223971" s="782" t="s">
        <v>501</v>
      </c>
    </row>
    <row r="223972" spans="429:429">
      <c r="PM223972" s="782" t="s">
        <v>501</v>
      </c>
    </row>
    <row r="223973" spans="429:429">
      <c r="PM223973" s="782" t="s">
        <v>501</v>
      </c>
    </row>
    <row r="223974" spans="429:429">
      <c r="PM223974" s="782" t="s">
        <v>501</v>
      </c>
    </row>
    <row r="223975" spans="429:429">
      <c r="PM223975" s="782" t="s">
        <v>501</v>
      </c>
    </row>
    <row r="223976" spans="429:429">
      <c r="PM223976" s="782" t="s">
        <v>501</v>
      </c>
    </row>
    <row r="223977" spans="429:429">
      <c r="PM223977" s="782" t="s">
        <v>501</v>
      </c>
    </row>
    <row r="223978" spans="429:429">
      <c r="PM223978" s="782" t="s">
        <v>501</v>
      </c>
    </row>
    <row r="223979" spans="429:429">
      <c r="PM223979" s="782" t="s">
        <v>501</v>
      </c>
    </row>
    <row r="223980" spans="429:429">
      <c r="PM223980" s="782" t="s">
        <v>501</v>
      </c>
    </row>
    <row r="223981" spans="429:429">
      <c r="PM223981" s="782" t="s">
        <v>501</v>
      </c>
    </row>
    <row r="223982" spans="429:429">
      <c r="PM223982" s="782" t="s">
        <v>501</v>
      </c>
    </row>
    <row r="223983" spans="429:429">
      <c r="PM223983" s="782" t="s">
        <v>501</v>
      </c>
    </row>
    <row r="223984" spans="429:429">
      <c r="PM223984" s="782" t="s">
        <v>501</v>
      </c>
    </row>
    <row r="223985" spans="429:429">
      <c r="PM223985" s="782" t="s">
        <v>501</v>
      </c>
    </row>
    <row r="223986" spans="429:429">
      <c r="PM223986" s="782" t="s">
        <v>501</v>
      </c>
    </row>
    <row r="223987" spans="429:429">
      <c r="PM223987" s="782" t="s">
        <v>501</v>
      </c>
    </row>
    <row r="223988" spans="429:429">
      <c r="PM223988" s="782" t="s">
        <v>501</v>
      </c>
    </row>
    <row r="223989" spans="429:429">
      <c r="PM223989" s="782" t="s">
        <v>501</v>
      </c>
    </row>
    <row r="223990" spans="429:429">
      <c r="PM223990" s="782" t="s">
        <v>501</v>
      </c>
    </row>
    <row r="223991" spans="429:429">
      <c r="PM223991" s="782" t="s">
        <v>501</v>
      </c>
    </row>
    <row r="223992" spans="429:429">
      <c r="PM223992" s="782" t="s">
        <v>501</v>
      </c>
    </row>
    <row r="223993" spans="429:429">
      <c r="PM223993" s="782" t="s">
        <v>501</v>
      </c>
    </row>
    <row r="223994" spans="429:429">
      <c r="PM223994" s="782" t="s">
        <v>501</v>
      </c>
    </row>
    <row r="223995" spans="429:429">
      <c r="PM223995" s="782" t="s">
        <v>501</v>
      </c>
    </row>
    <row r="223996" spans="429:429">
      <c r="PM223996" s="782" t="s">
        <v>501</v>
      </c>
    </row>
    <row r="223997" spans="429:429">
      <c r="PM223997" s="782" t="s">
        <v>501</v>
      </c>
    </row>
    <row r="223998" spans="429:429">
      <c r="PM223998" s="782" t="s">
        <v>501</v>
      </c>
    </row>
    <row r="223999" spans="429:429">
      <c r="PM223999" s="782" t="s">
        <v>501</v>
      </c>
    </row>
    <row r="224000" spans="429:429">
      <c r="PM224000" s="782" t="s">
        <v>501</v>
      </c>
    </row>
    <row r="224001" spans="429:429">
      <c r="PM224001" s="782" t="s">
        <v>501</v>
      </c>
    </row>
    <row r="224002" spans="429:429">
      <c r="PM224002" s="782" t="s">
        <v>501</v>
      </c>
    </row>
    <row r="224003" spans="429:429">
      <c r="PM224003" s="782" t="s">
        <v>501</v>
      </c>
    </row>
    <row r="224004" spans="429:429">
      <c r="PM224004" s="782" t="s">
        <v>501</v>
      </c>
    </row>
    <row r="224005" spans="429:429">
      <c r="PM224005" s="782" t="s">
        <v>501</v>
      </c>
    </row>
    <row r="224006" spans="429:429">
      <c r="PM224006" s="782" t="s">
        <v>501</v>
      </c>
    </row>
    <row r="224007" spans="429:429">
      <c r="PM224007" s="782" t="s">
        <v>501</v>
      </c>
    </row>
    <row r="224008" spans="429:429">
      <c r="PM224008" s="782" t="s">
        <v>501</v>
      </c>
    </row>
    <row r="224009" spans="429:429">
      <c r="PM224009" s="782" t="s">
        <v>501</v>
      </c>
    </row>
    <row r="224010" spans="429:429">
      <c r="PM224010" s="782" t="s">
        <v>501</v>
      </c>
    </row>
    <row r="224011" spans="429:429">
      <c r="PM224011" s="782" t="s">
        <v>501</v>
      </c>
    </row>
    <row r="224012" spans="429:429">
      <c r="PM224012" s="782" t="s">
        <v>501</v>
      </c>
    </row>
    <row r="224013" spans="429:429">
      <c r="PM224013" s="782" t="s">
        <v>501</v>
      </c>
    </row>
    <row r="224014" spans="429:429">
      <c r="PM224014" s="782" t="s">
        <v>501</v>
      </c>
    </row>
    <row r="224015" spans="429:429">
      <c r="PM224015" s="782" t="s">
        <v>501</v>
      </c>
    </row>
    <row r="224016" spans="429:429">
      <c r="PM224016" s="782" t="s">
        <v>501</v>
      </c>
    </row>
    <row r="224017" spans="429:429">
      <c r="PM224017" s="782" t="s">
        <v>501</v>
      </c>
    </row>
    <row r="224018" spans="429:429">
      <c r="PM224018" s="782" t="s">
        <v>501</v>
      </c>
    </row>
    <row r="224019" spans="429:429">
      <c r="PM224019" s="782" t="s">
        <v>501</v>
      </c>
    </row>
    <row r="224020" spans="429:429">
      <c r="PM224020" s="782" t="s">
        <v>501</v>
      </c>
    </row>
    <row r="224021" spans="429:429">
      <c r="PM224021" s="782" t="s">
        <v>501</v>
      </c>
    </row>
    <row r="224022" spans="429:429">
      <c r="PM224022" s="782" t="s">
        <v>501</v>
      </c>
    </row>
    <row r="224023" spans="429:429">
      <c r="PM224023" s="782" t="s">
        <v>501</v>
      </c>
    </row>
    <row r="224024" spans="429:429">
      <c r="PM224024" s="782" t="s">
        <v>501</v>
      </c>
    </row>
    <row r="224025" spans="429:429">
      <c r="PM224025" s="782" t="s">
        <v>501</v>
      </c>
    </row>
    <row r="224026" spans="429:429">
      <c r="PM224026" s="782" t="s">
        <v>501</v>
      </c>
    </row>
    <row r="224027" spans="429:429">
      <c r="PM224027" s="782" t="s">
        <v>501</v>
      </c>
    </row>
    <row r="224028" spans="429:429">
      <c r="PM224028" s="782" t="s">
        <v>501</v>
      </c>
    </row>
    <row r="224029" spans="429:429">
      <c r="PM224029" s="782" t="s">
        <v>501</v>
      </c>
    </row>
    <row r="224030" spans="429:429">
      <c r="PM224030" s="782" t="s">
        <v>501</v>
      </c>
    </row>
    <row r="224031" spans="429:429">
      <c r="PM224031" s="782" t="s">
        <v>501</v>
      </c>
    </row>
    <row r="224032" spans="429:429">
      <c r="PM224032" s="782" t="s">
        <v>501</v>
      </c>
    </row>
    <row r="224033" spans="429:429">
      <c r="PM224033" s="782" t="s">
        <v>501</v>
      </c>
    </row>
    <row r="224034" spans="429:429">
      <c r="PM224034" s="782" t="s">
        <v>501</v>
      </c>
    </row>
    <row r="224035" spans="429:429">
      <c r="PM224035" s="782" t="s">
        <v>501</v>
      </c>
    </row>
    <row r="224036" spans="429:429">
      <c r="PM224036" s="782" t="s">
        <v>501</v>
      </c>
    </row>
    <row r="224037" spans="429:429">
      <c r="PM224037" s="782" t="s">
        <v>501</v>
      </c>
    </row>
    <row r="224038" spans="429:429">
      <c r="PM224038" s="782" t="s">
        <v>501</v>
      </c>
    </row>
    <row r="224039" spans="429:429">
      <c r="PM224039" s="782" t="s">
        <v>501</v>
      </c>
    </row>
    <row r="224040" spans="429:429">
      <c r="PM224040" s="782" t="s">
        <v>501</v>
      </c>
    </row>
    <row r="224041" spans="429:429">
      <c r="PM224041" s="782" t="s">
        <v>501</v>
      </c>
    </row>
    <row r="224042" spans="429:429">
      <c r="PM224042" s="782" t="s">
        <v>501</v>
      </c>
    </row>
    <row r="224043" spans="429:429">
      <c r="PM224043" s="782" t="s">
        <v>501</v>
      </c>
    </row>
    <row r="224044" spans="429:429">
      <c r="PM224044" s="782" t="s">
        <v>501</v>
      </c>
    </row>
    <row r="224045" spans="429:429">
      <c r="PM224045" s="782" t="s">
        <v>501</v>
      </c>
    </row>
    <row r="224046" spans="429:429">
      <c r="PM224046" s="782" t="s">
        <v>501</v>
      </c>
    </row>
    <row r="224047" spans="429:429">
      <c r="PM224047" s="782" t="s">
        <v>501</v>
      </c>
    </row>
    <row r="224048" spans="429:429">
      <c r="PM224048" s="782" t="s">
        <v>501</v>
      </c>
    </row>
    <row r="224049" spans="429:429">
      <c r="PM224049" s="782" t="s">
        <v>501</v>
      </c>
    </row>
    <row r="224050" spans="429:429">
      <c r="PM224050" s="782" t="s">
        <v>501</v>
      </c>
    </row>
    <row r="224051" spans="429:429">
      <c r="PM224051" s="782" t="s">
        <v>501</v>
      </c>
    </row>
    <row r="224052" spans="429:429">
      <c r="PM224052" s="782" t="s">
        <v>501</v>
      </c>
    </row>
    <row r="224053" spans="429:429">
      <c r="PM224053" s="782" t="s">
        <v>501</v>
      </c>
    </row>
    <row r="224054" spans="429:429">
      <c r="PM224054" s="782" t="s">
        <v>501</v>
      </c>
    </row>
    <row r="224055" spans="429:429">
      <c r="PM224055" s="782" t="s">
        <v>501</v>
      </c>
    </row>
    <row r="224056" spans="429:429">
      <c r="PM224056" s="782" t="s">
        <v>501</v>
      </c>
    </row>
    <row r="224057" spans="429:429">
      <c r="PM224057" s="782" t="s">
        <v>501</v>
      </c>
    </row>
    <row r="224058" spans="429:429">
      <c r="PM224058" s="782" t="s">
        <v>501</v>
      </c>
    </row>
    <row r="224059" spans="429:429">
      <c r="PM224059" s="782" t="s">
        <v>501</v>
      </c>
    </row>
    <row r="224060" spans="429:429">
      <c r="PM224060" s="782" t="s">
        <v>501</v>
      </c>
    </row>
    <row r="224061" spans="429:429">
      <c r="PM224061" s="782" t="s">
        <v>501</v>
      </c>
    </row>
    <row r="224062" spans="429:429">
      <c r="PM224062" s="782" t="s">
        <v>501</v>
      </c>
    </row>
    <row r="224063" spans="429:429">
      <c r="PM224063" s="782" t="s">
        <v>501</v>
      </c>
    </row>
    <row r="224064" spans="429:429">
      <c r="PM224064" s="782" t="s">
        <v>501</v>
      </c>
    </row>
    <row r="224065" spans="429:429">
      <c r="PM224065" s="782" t="s">
        <v>501</v>
      </c>
    </row>
    <row r="224066" spans="429:429">
      <c r="PM224066" s="782" t="s">
        <v>501</v>
      </c>
    </row>
    <row r="224067" spans="429:429">
      <c r="PM224067" s="782" t="s">
        <v>501</v>
      </c>
    </row>
    <row r="224068" spans="429:429">
      <c r="PM224068" s="782" t="s">
        <v>501</v>
      </c>
    </row>
    <row r="224069" spans="429:429">
      <c r="PM224069" s="782" t="s">
        <v>501</v>
      </c>
    </row>
    <row r="224070" spans="429:429">
      <c r="PM224070" s="782" t="s">
        <v>501</v>
      </c>
    </row>
    <row r="224071" spans="429:429">
      <c r="PM224071" s="782" t="s">
        <v>501</v>
      </c>
    </row>
    <row r="224072" spans="429:429">
      <c r="PM224072" s="782" t="s">
        <v>501</v>
      </c>
    </row>
    <row r="224073" spans="429:429">
      <c r="PM224073" s="782" t="s">
        <v>501</v>
      </c>
    </row>
    <row r="224074" spans="429:429">
      <c r="PM224074" s="782" t="s">
        <v>501</v>
      </c>
    </row>
    <row r="224075" spans="429:429">
      <c r="PM224075" s="782" t="s">
        <v>501</v>
      </c>
    </row>
    <row r="224076" spans="429:429">
      <c r="PM224076" s="782" t="s">
        <v>501</v>
      </c>
    </row>
    <row r="224077" spans="429:429">
      <c r="PM224077" s="782" t="s">
        <v>501</v>
      </c>
    </row>
    <row r="224078" spans="429:429">
      <c r="PM224078" s="782" t="s">
        <v>501</v>
      </c>
    </row>
    <row r="224079" spans="429:429">
      <c r="PM224079" s="782" t="s">
        <v>501</v>
      </c>
    </row>
    <row r="224080" spans="429:429">
      <c r="PM224080" s="782" t="s">
        <v>501</v>
      </c>
    </row>
    <row r="224081" spans="429:429">
      <c r="PM224081" s="782" t="s">
        <v>501</v>
      </c>
    </row>
    <row r="224082" spans="429:429">
      <c r="PM224082" s="782" t="s">
        <v>501</v>
      </c>
    </row>
    <row r="224083" spans="429:429">
      <c r="PM224083" s="782" t="s">
        <v>501</v>
      </c>
    </row>
    <row r="224084" spans="429:429">
      <c r="PM224084" s="782" t="s">
        <v>501</v>
      </c>
    </row>
    <row r="224085" spans="429:429">
      <c r="PM224085" s="782" t="s">
        <v>501</v>
      </c>
    </row>
    <row r="224086" spans="429:429">
      <c r="PM224086" s="782" t="s">
        <v>501</v>
      </c>
    </row>
    <row r="224087" spans="429:429">
      <c r="PM224087" s="782" t="s">
        <v>501</v>
      </c>
    </row>
    <row r="224088" spans="429:429">
      <c r="PM224088" s="782" t="s">
        <v>501</v>
      </c>
    </row>
    <row r="224089" spans="429:429">
      <c r="PM224089" s="782" t="s">
        <v>501</v>
      </c>
    </row>
    <row r="224090" spans="429:429">
      <c r="PM224090" s="782" t="s">
        <v>501</v>
      </c>
    </row>
    <row r="224091" spans="429:429">
      <c r="PM224091" s="782" t="s">
        <v>501</v>
      </c>
    </row>
    <row r="224092" spans="429:429">
      <c r="PM224092" s="782" t="s">
        <v>501</v>
      </c>
    </row>
    <row r="224093" spans="429:429">
      <c r="PM224093" s="782" t="s">
        <v>501</v>
      </c>
    </row>
    <row r="224094" spans="429:429">
      <c r="PM224094" s="782" t="s">
        <v>501</v>
      </c>
    </row>
    <row r="224095" spans="429:429">
      <c r="PM224095" s="782" t="s">
        <v>501</v>
      </c>
    </row>
    <row r="224096" spans="429:429">
      <c r="PM224096" s="782" t="s">
        <v>501</v>
      </c>
    </row>
    <row r="224097" spans="429:429">
      <c r="PM224097" s="782" t="s">
        <v>501</v>
      </c>
    </row>
    <row r="224098" spans="429:429">
      <c r="PM224098" s="782" t="s">
        <v>501</v>
      </c>
    </row>
    <row r="224099" spans="429:429">
      <c r="PM224099" s="782" t="s">
        <v>501</v>
      </c>
    </row>
    <row r="224100" spans="429:429">
      <c r="PM224100" s="782" t="s">
        <v>501</v>
      </c>
    </row>
    <row r="224101" spans="429:429">
      <c r="PM224101" s="782" t="s">
        <v>501</v>
      </c>
    </row>
    <row r="224102" spans="429:429">
      <c r="PM224102" s="782" t="s">
        <v>501</v>
      </c>
    </row>
    <row r="224103" spans="429:429">
      <c r="PM224103" s="782" t="s">
        <v>501</v>
      </c>
    </row>
    <row r="224104" spans="429:429">
      <c r="PM224104" s="782" t="s">
        <v>501</v>
      </c>
    </row>
    <row r="224105" spans="429:429">
      <c r="PM224105" s="782" t="s">
        <v>501</v>
      </c>
    </row>
    <row r="224106" spans="429:429">
      <c r="PM224106" s="782" t="s">
        <v>501</v>
      </c>
    </row>
    <row r="224107" spans="429:429">
      <c r="PM224107" s="782" t="s">
        <v>501</v>
      </c>
    </row>
    <row r="224108" spans="429:429">
      <c r="PM224108" s="782" t="s">
        <v>501</v>
      </c>
    </row>
    <row r="224109" spans="429:429">
      <c r="PM224109" s="782" t="s">
        <v>501</v>
      </c>
    </row>
    <row r="224110" spans="429:429">
      <c r="PM224110" s="782" t="s">
        <v>501</v>
      </c>
    </row>
    <row r="224111" spans="429:429">
      <c r="PM224111" s="782" t="s">
        <v>501</v>
      </c>
    </row>
    <row r="224112" spans="429:429">
      <c r="PM224112" s="782" t="s">
        <v>501</v>
      </c>
    </row>
    <row r="224113" spans="429:429">
      <c r="PM224113" s="782" t="s">
        <v>501</v>
      </c>
    </row>
    <row r="224114" spans="429:429">
      <c r="PM224114" s="782" t="s">
        <v>501</v>
      </c>
    </row>
    <row r="224115" spans="429:429">
      <c r="PM224115" s="782" t="s">
        <v>501</v>
      </c>
    </row>
    <row r="224116" spans="429:429">
      <c r="PM224116" s="782" t="s">
        <v>501</v>
      </c>
    </row>
    <row r="224117" spans="429:429">
      <c r="PM224117" s="782" t="s">
        <v>501</v>
      </c>
    </row>
    <row r="224118" spans="429:429">
      <c r="PM224118" s="782" t="s">
        <v>501</v>
      </c>
    </row>
    <row r="224119" spans="429:429">
      <c r="PM224119" s="782" t="s">
        <v>501</v>
      </c>
    </row>
    <row r="224120" spans="429:429">
      <c r="PM224120" s="782" t="s">
        <v>501</v>
      </c>
    </row>
    <row r="224121" spans="429:429">
      <c r="PM224121" s="782" t="s">
        <v>501</v>
      </c>
    </row>
    <row r="224122" spans="429:429">
      <c r="PM224122" s="782" t="s">
        <v>501</v>
      </c>
    </row>
    <row r="224123" spans="429:429">
      <c r="PM224123" s="782" t="s">
        <v>501</v>
      </c>
    </row>
    <row r="224124" spans="429:429">
      <c r="PM224124" s="782" t="s">
        <v>501</v>
      </c>
    </row>
    <row r="224125" spans="429:429">
      <c r="PM224125" s="782" t="s">
        <v>501</v>
      </c>
    </row>
    <row r="224126" spans="429:429">
      <c r="PM224126" s="782" t="s">
        <v>501</v>
      </c>
    </row>
    <row r="224127" spans="429:429">
      <c r="PM224127" s="782" t="s">
        <v>501</v>
      </c>
    </row>
    <row r="224128" spans="429:429">
      <c r="PM224128" s="782" t="s">
        <v>501</v>
      </c>
    </row>
    <row r="224129" spans="429:429">
      <c r="PM224129" s="782" t="s">
        <v>501</v>
      </c>
    </row>
    <row r="224130" spans="429:429">
      <c r="PM224130" s="782" t="s">
        <v>501</v>
      </c>
    </row>
    <row r="224131" spans="429:429">
      <c r="PM224131" s="782" t="s">
        <v>501</v>
      </c>
    </row>
    <row r="224132" spans="429:429">
      <c r="PM224132" s="782" t="s">
        <v>501</v>
      </c>
    </row>
    <row r="224133" spans="429:429">
      <c r="PM224133" s="782" t="s">
        <v>501</v>
      </c>
    </row>
    <row r="224134" spans="429:429">
      <c r="PM224134" s="782" t="s">
        <v>501</v>
      </c>
    </row>
    <row r="224135" spans="429:429">
      <c r="PM224135" s="782" t="s">
        <v>501</v>
      </c>
    </row>
    <row r="224136" spans="429:429">
      <c r="PM224136" s="782" t="s">
        <v>501</v>
      </c>
    </row>
    <row r="224137" spans="429:429">
      <c r="PM224137" s="782" t="s">
        <v>501</v>
      </c>
    </row>
    <row r="224138" spans="429:429">
      <c r="PM224138" s="782" t="s">
        <v>501</v>
      </c>
    </row>
    <row r="224139" spans="429:429">
      <c r="PM224139" s="782" t="s">
        <v>501</v>
      </c>
    </row>
    <row r="224140" spans="429:429">
      <c r="PM224140" s="782" t="s">
        <v>501</v>
      </c>
    </row>
    <row r="224141" spans="429:429">
      <c r="PM224141" s="782" t="s">
        <v>501</v>
      </c>
    </row>
    <row r="224142" spans="429:429">
      <c r="PM224142" s="782" t="s">
        <v>501</v>
      </c>
    </row>
    <row r="224143" spans="429:429">
      <c r="PM224143" s="782" t="s">
        <v>501</v>
      </c>
    </row>
    <row r="224144" spans="429:429">
      <c r="PM224144" s="782" t="s">
        <v>501</v>
      </c>
    </row>
    <row r="224145" spans="429:429">
      <c r="PM224145" s="782" t="s">
        <v>501</v>
      </c>
    </row>
    <row r="224146" spans="429:429">
      <c r="PM224146" s="782" t="s">
        <v>501</v>
      </c>
    </row>
    <row r="224147" spans="429:429">
      <c r="PM224147" s="782" t="s">
        <v>501</v>
      </c>
    </row>
    <row r="224148" spans="429:429">
      <c r="PM224148" s="782" t="s">
        <v>501</v>
      </c>
    </row>
    <row r="224149" spans="429:429">
      <c r="PM224149" s="782" t="s">
        <v>501</v>
      </c>
    </row>
    <row r="224150" spans="429:429">
      <c r="PM224150" s="782" t="s">
        <v>501</v>
      </c>
    </row>
    <row r="224151" spans="429:429">
      <c r="PM224151" s="782" t="s">
        <v>501</v>
      </c>
    </row>
    <row r="224152" spans="429:429">
      <c r="PM224152" s="782" t="s">
        <v>501</v>
      </c>
    </row>
    <row r="224153" spans="429:429">
      <c r="PM224153" s="782" t="s">
        <v>501</v>
      </c>
    </row>
    <row r="224154" spans="429:429">
      <c r="PM224154" s="782" t="s">
        <v>501</v>
      </c>
    </row>
    <row r="224155" spans="429:429">
      <c r="PM224155" s="782" t="s">
        <v>501</v>
      </c>
    </row>
    <row r="224156" spans="429:429">
      <c r="PM224156" s="782" t="s">
        <v>501</v>
      </c>
    </row>
    <row r="224157" spans="429:429">
      <c r="PM224157" s="782" t="s">
        <v>501</v>
      </c>
    </row>
    <row r="224158" spans="429:429">
      <c r="PM224158" s="782" t="s">
        <v>501</v>
      </c>
    </row>
    <row r="224159" spans="429:429">
      <c r="PM224159" s="782" t="s">
        <v>501</v>
      </c>
    </row>
    <row r="224160" spans="429:429">
      <c r="PM224160" s="782" t="s">
        <v>501</v>
      </c>
    </row>
    <row r="224161" spans="429:429">
      <c r="PM224161" s="782" t="s">
        <v>501</v>
      </c>
    </row>
    <row r="224162" spans="429:429">
      <c r="PM224162" s="782" t="s">
        <v>501</v>
      </c>
    </row>
    <row r="224163" spans="429:429">
      <c r="PM224163" s="782" t="s">
        <v>501</v>
      </c>
    </row>
    <row r="224164" spans="429:429">
      <c r="PM224164" s="782" t="s">
        <v>501</v>
      </c>
    </row>
    <row r="224165" spans="429:429">
      <c r="PM224165" s="782" t="s">
        <v>501</v>
      </c>
    </row>
    <row r="224166" spans="429:429">
      <c r="PM224166" s="782" t="s">
        <v>501</v>
      </c>
    </row>
    <row r="224167" spans="429:429">
      <c r="PM224167" s="782" t="s">
        <v>501</v>
      </c>
    </row>
    <row r="224168" spans="429:429">
      <c r="PM224168" s="782" t="s">
        <v>501</v>
      </c>
    </row>
    <row r="224169" spans="429:429">
      <c r="PM224169" s="782" t="s">
        <v>501</v>
      </c>
    </row>
    <row r="224170" spans="429:429">
      <c r="PM224170" s="782" t="s">
        <v>501</v>
      </c>
    </row>
    <row r="224171" spans="429:429">
      <c r="PM224171" s="782" t="s">
        <v>501</v>
      </c>
    </row>
    <row r="224172" spans="429:429">
      <c r="PM224172" s="782" t="s">
        <v>501</v>
      </c>
    </row>
    <row r="224173" spans="429:429">
      <c r="PM224173" s="782" t="s">
        <v>501</v>
      </c>
    </row>
    <row r="224174" spans="429:429">
      <c r="PM224174" s="782" t="s">
        <v>501</v>
      </c>
    </row>
    <row r="224175" spans="429:429">
      <c r="PM224175" s="782" t="s">
        <v>501</v>
      </c>
    </row>
    <row r="224176" spans="429:429">
      <c r="PM224176" s="782" t="s">
        <v>501</v>
      </c>
    </row>
    <row r="224177" spans="429:429">
      <c r="PM224177" s="782" t="s">
        <v>501</v>
      </c>
    </row>
    <row r="224178" spans="429:429">
      <c r="PM224178" s="782" t="s">
        <v>501</v>
      </c>
    </row>
    <row r="224179" spans="429:429">
      <c r="PM224179" s="782" t="s">
        <v>501</v>
      </c>
    </row>
    <row r="224180" spans="429:429">
      <c r="PM224180" s="782" t="s">
        <v>501</v>
      </c>
    </row>
    <row r="224181" spans="429:429">
      <c r="PM224181" s="782" t="s">
        <v>501</v>
      </c>
    </row>
    <row r="224182" spans="429:429">
      <c r="PM224182" s="782" t="s">
        <v>501</v>
      </c>
    </row>
    <row r="224183" spans="429:429">
      <c r="PM224183" s="782" t="s">
        <v>501</v>
      </c>
    </row>
    <row r="224184" spans="429:429">
      <c r="PM224184" s="782" t="s">
        <v>501</v>
      </c>
    </row>
    <row r="224185" spans="429:429">
      <c r="PM224185" s="782" t="s">
        <v>501</v>
      </c>
    </row>
    <row r="224186" spans="429:429">
      <c r="PM224186" s="782" t="s">
        <v>501</v>
      </c>
    </row>
    <row r="224187" spans="429:429">
      <c r="PM224187" s="782" t="s">
        <v>501</v>
      </c>
    </row>
    <row r="224188" spans="429:429">
      <c r="PM224188" s="782" t="s">
        <v>501</v>
      </c>
    </row>
    <row r="224189" spans="429:429">
      <c r="PM224189" s="782" t="s">
        <v>501</v>
      </c>
    </row>
    <row r="224190" spans="429:429">
      <c r="PM224190" s="782" t="s">
        <v>501</v>
      </c>
    </row>
    <row r="224191" spans="429:429">
      <c r="PM224191" s="782" t="s">
        <v>501</v>
      </c>
    </row>
    <row r="224192" spans="429:429">
      <c r="PM224192" s="782" t="s">
        <v>501</v>
      </c>
    </row>
    <row r="224193" spans="429:429">
      <c r="PM224193" s="782" t="s">
        <v>501</v>
      </c>
    </row>
    <row r="224194" spans="429:429">
      <c r="PM224194" s="782" t="s">
        <v>501</v>
      </c>
    </row>
    <row r="224195" spans="429:429">
      <c r="PM224195" s="782" t="s">
        <v>501</v>
      </c>
    </row>
    <row r="224196" spans="429:429">
      <c r="PM224196" s="782" t="s">
        <v>501</v>
      </c>
    </row>
    <row r="224197" spans="429:429">
      <c r="PM224197" s="782" t="s">
        <v>501</v>
      </c>
    </row>
    <row r="224198" spans="429:429">
      <c r="PM224198" s="782" t="s">
        <v>501</v>
      </c>
    </row>
    <row r="224199" spans="429:429">
      <c r="PM224199" s="782" t="s">
        <v>501</v>
      </c>
    </row>
    <row r="224200" spans="429:429">
      <c r="PM224200" s="782" t="s">
        <v>501</v>
      </c>
    </row>
    <row r="224201" spans="429:429">
      <c r="PM224201" s="782" t="s">
        <v>501</v>
      </c>
    </row>
    <row r="224202" spans="429:429">
      <c r="PM224202" s="782" t="s">
        <v>501</v>
      </c>
    </row>
    <row r="224203" spans="429:429">
      <c r="PM224203" s="782" t="s">
        <v>501</v>
      </c>
    </row>
    <row r="224204" spans="429:429">
      <c r="PM224204" s="782" t="s">
        <v>501</v>
      </c>
    </row>
    <row r="224205" spans="429:429">
      <c r="PM224205" s="782" t="s">
        <v>501</v>
      </c>
    </row>
    <row r="224206" spans="429:429">
      <c r="PM224206" s="782" t="s">
        <v>501</v>
      </c>
    </row>
    <row r="224207" spans="429:429">
      <c r="PM224207" s="782" t="s">
        <v>501</v>
      </c>
    </row>
    <row r="224208" spans="429:429">
      <c r="PM224208" s="782" t="s">
        <v>501</v>
      </c>
    </row>
    <row r="224209" spans="429:429">
      <c r="PM224209" s="782" t="s">
        <v>501</v>
      </c>
    </row>
    <row r="224210" spans="429:429">
      <c r="PM224210" s="782" t="s">
        <v>501</v>
      </c>
    </row>
    <row r="224211" spans="429:429">
      <c r="PM224211" s="782" t="s">
        <v>501</v>
      </c>
    </row>
    <row r="224212" spans="429:429">
      <c r="PM224212" s="782" t="s">
        <v>501</v>
      </c>
    </row>
    <row r="224213" spans="429:429">
      <c r="PM224213" s="782" t="s">
        <v>501</v>
      </c>
    </row>
    <row r="224214" spans="429:429">
      <c r="PM224214" s="782" t="s">
        <v>501</v>
      </c>
    </row>
    <row r="224215" spans="429:429">
      <c r="PM224215" s="782" t="s">
        <v>501</v>
      </c>
    </row>
    <row r="224216" spans="429:429">
      <c r="PM224216" s="782" t="s">
        <v>501</v>
      </c>
    </row>
    <row r="224217" spans="429:429">
      <c r="PM224217" s="782" t="s">
        <v>501</v>
      </c>
    </row>
    <row r="224218" spans="429:429">
      <c r="PM224218" s="782" t="s">
        <v>501</v>
      </c>
    </row>
    <row r="224219" spans="429:429">
      <c r="PM224219" s="782" t="s">
        <v>501</v>
      </c>
    </row>
    <row r="224220" spans="429:429">
      <c r="PM224220" s="782" t="s">
        <v>501</v>
      </c>
    </row>
    <row r="224221" spans="429:429">
      <c r="PM224221" s="782" t="s">
        <v>501</v>
      </c>
    </row>
    <row r="224222" spans="429:429">
      <c r="PM224222" s="782" t="s">
        <v>501</v>
      </c>
    </row>
    <row r="224223" spans="429:429">
      <c r="PM224223" s="782" t="s">
        <v>501</v>
      </c>
    </row>
    <row r="224224" spans="429:429">
      <c r="PM224224" s="782" t="s">
        <v>501</v>
      </c>
    </row>
    <row r="224225" spans="429:429">
      <c r="PM224225" s="782" t="s">
        <v>501</v>
      </c>
    </row>
    <row r="224226" spans="429:429">
      <c r="PM224226" s="782" t="s">
        <v>501</v>
      </c>
    </row>
    <row r="224227" spans="429:429">
      <c r="PM224227" s="782" t="s">
        <v>501</v>
      </c>
    </row>
    <row r="224228" spans="429:429">
      <c r="PM224228" s="782" t="s">
        <v>501</v>
      </c>
    </row>
    <row r="224229" spans="429:429">
      <c r="PM224229" s="782" t="s">
        <v>501</v>
      </c>
    </row>
    <row r="224230" spans="429:429">
      <c r="PM224230" s="782" t="s">
        <v>501</v>
      </c>
    </row>
    <row r="224231" spans="429:429">
      <c r="PM224231" s="782" t="s">
        <v>501</v>
      </c>
    </row>
    <row r="224232" spans="429:429">
      <c r="PM224232" s="782" t="s">
        <v>501</v>
      </c>
    </row>
    <row r="224233" spans="429:429">
      <c r="PM224233" s="782" t="s">
        <v>501</v>
      </c>
    </row>
    <row r="224234" spans="429:429">
      <c r="PM224234" s="782" t="s">
        <v>501</v>
      </c>
    </row>
    <row r="224235" spans="429:429">
      <c r="PM224235" s="782" t="s">
        <v>501</v>
      </c>
    </row>
    <row r="224236" spans="429:429">
      <c r="PM224236" s="782" t="s">
        <v>501</v>
      </c>
    </row>
    <row r="224237" spans="429:429">
      <c r="PM224237" s="782" t="s">
        <v>501</v>
      </c>
    </row>
    <row r="224238" spans="429:429">
      <c r="PM224238" s="782" t="s">
        <v>501</v>
      </c>
    </row>
    <row r="224239" spans="429:429">
      <c r="PM224239" s="782" t="s">
        <v>501</v>
      </c>
    </row>
    <row r="224240" spans="429:429">
      <c r="PM224240" s="782" t="s">
        <v>501</v>
      </c>
    </row>
    <row r="224241" spans="429:429">
      <c r="PM224241" s="782" t="s">
        <v>501</v>
      </c>
    </row>
    <row r="224242" spans="429:429">
      <c r="PM224242" s="782" t="s">
        <v>501</v>
      </c>
    </row>
    <row r="224243" spans="429:429">
      <c r="PM224243" s="782" t="s">
        <v>501</v>
      </c>
    </row>
    <row r="224244" spans="429:429">
      <c r="PM224244" s="782" t="s">
        <v>501</v>
      </c>
    </row>
    <row r="224245" spans="429:429">
      <c r="PM224245" s="782" t="s">
        <v>501</v>
      </c>
    </row>
    <row r="224246" spans="429:429">
      <c r="PM224246" s="782" t="s">
        <v>501</v>
      </c>
    </row>
    <row r="224247" spans="429:429">
      <c r="PM224247" s="782" t="s">
        <v>501</v>
      </c>
    </row>
    <row r="224248" spans="429:429">
      <c r="PM224248" s="782" t="s">
        <v>501</v>
      </c>
    </row>
    <row r="224249" spans="429:429">
      <c r="PM224249" s="782" t="s">
        <v>501</v>
      </c>
    </row>
    <row r="224250" spans="429:429">
      <c r="PM224250" s="782" t="s">
        <v>501</v>
      </c>
    </row>
    <row r="224251" spans="429:429">
      <c r="PM224251" s="782" t="s">
        <v>501</v>
      </c>
    </row>
    <row r="224252" spans="429:429">
      <c r="PM224252" s="782" t="s">
        <v>501</v>
      </c>
    </row>
    <row r="224253" spans="429:429">
      <c r="PM224253" s="782" t="s">
        <v>501</v>
      </c>
    </row>
    <row r="224254" spans="429:429">
      <c r="PM224254" s="782" t="s">
        <v>501</v>
      </c>
    </row>
    <row r="224255" spans="429:429">
      <c r="PM224255" s="782" t="s">
        <v>501</v>
      </c>
    </row>
    <row r="224256" spans="429:429">
      <c r="PM224256" s="782" t="s">
        <v>501</v>
      </c>
    </row>
    <row r="224257" spans="429:429">
      <c r="PM224257" s="782" t="s">
        <v>501</v>
      </c>
    </row>
    <row r="224258" spans="429:429">
      <c r="PM224258" s="782" t="s">
        <v>501</v>
      </c>
    </row>
    <row r="224259" spans="429:429">
      <c r="PM224259" s="782" t="s">
        <v>501</v>
      </c>
    </row>
    <row r="224260" spans="429:429">
      <c r="PM224260" s="782" t="s">
        <v>501</v>
      </c>
    </row>
    <row r="224261" spans="429:429">
      <c r="PM224261" s="782" t="s">
        <v>501</v>
      </c>
    </row>
    <row r="224262" spans="429:429">
      <c r="PM224262" s="782" t="s">
        <v>501</v>
      </c>
    </row>
    <row r="224263" spans="429:429">
      <c r="PM224263" s="782" t="s">
        <v>501</v>
      </c>
    </row>
    <row r="224264" spans="429:429">
      <c r="PM224264" s="782" t="s">
        <v>501</v>
      </c>
    </row>
    <row r="224265" spans="429:429">
      <c r="PM224265" s="782" t="s">
        <v>501</v>
      </c>
    </row>
    <row r="224266" spans="429:429">
      <c r="PM224266" s="782" t="s">
        <v>501</v>
      </c>
    </row>
    <row r="224267" spans="429:429">
      <c r="PM224267" s="782" t="s">
        <v>501</v>
      </c>
    </row>
    <row r="224268" spans="429:429">
      <c r="PM224268" s="782" t="s">
        <v>501</v>
      </c>
    </row>
    <row r="224269" spans="429:429">
      <c r="PM224269" s="782" t="s">
        <v>501</v>
      </c>
    </row>
    <row r="224270" spans="429:429">
      <c r="PM224270" s="782" t="s">
        <v>501</v>
      </c>
    </row>
    <row r="224271" spans="429:429">
      <c r="PM224271" s="782" t="s">
        <v>501</v>
      </c>
    </row>
    <row r="224272" spans="429:429">
      <c r="PM224272" s="782" t="s">
        <v>501</v>
      </c>
    </row>
    <row r="224273" spans="429:429">
      <c r="PM224273" s="782" t="s">
        <v>501</v>
      </c>
    </row>
    <row r="224274" spans="429:429">
      <c r="PM224274" s="782" t="s">
        <v>501</v>
      </c>
    </row>
    <row r="224275" spans="429:429">
      <c r="PM224275" s="782" t="s">
        <v>501</v>
      </c>
    </row>
    <row r="224276" spans="429:429">
      <c r="PM224276" s="782" t="s">
        <v>501</v>
      </c>
    </row>
    <row r="224277" spans="429:429">
      <c r="PM224277" s="782" t="s">
        <v>501</v>
      </c>
    </row>
    <row r="224278" spans="429:429">
      <c r="PM224278" s="782" t="s">
        <v>501</v>
      </c>
    </row>
    <row r="224279" spans="429:429">
      <c r="PM224279" s="782" t="s">
        <v>501</v>
      </c>
    </row>
    <row r="224280" spans="429:429">
      <c r="PM224280" s="782" t="s">
        <v>501</v>
      </c>
    </row>
    <row r="224281" spans="429:429">
      <c r="PM224281" s="782" t="s">
        <v>501</v>
      </c>
    </row>
    <row r="224282" spans="429:429">
      <c r="PM224282" s="782" t="s">
        <v>501</v>
      </c>
    </row>
    <row r="224283" spans="429:429">
      <c r="PM224283" s="782" t="s">
        <v>501</v>
      </c>
    </row>
    <row r="224284" spans="429:429">
      <c r="PM224284" s="782" t="s">
        <v>501</v>
      </c>
    </row>
    <row r="224285" spans="429:429">
      <c r="PM224285" s="782" t="s">
        <v>501</v>
      </c>
    </row>
    <row r="224286" spans="429:429">
      <c r="PM224286" s="782" t="s">
        <v>501</v>
      </c>
    </row>
    <row r="224287" spans="429:429">
      <c r="PM224287" s="782" t="s">
        <v>501</v>
      </c>
    </row>
    <row r="224288" spans="429:429">
      <c r="PM224288" s="782" t="s">
        <v>501</v>
      </c>
    </row>
    <row r="224289" spans="429:429">
      <c r="PM224289" s="782" t="s">
        <v>501</v>
      </c>
    </row>
    <row r="224290" spans="429:429">
      <c r="PM224290" s="782" t="s">
        <v>501</v>
      </c>
    </row>
    <row r="224291" spans="429:429">
      <c r="PM224291" s="782" t="s">
        <v>501</v>
      </c>
    </row>
    <row r="224292" spans="429:429">
      <c r="PM224292" s="782" t="s">
        <v>501</v>
      </c>
    </row>
    <row r="224293" spans="429:429">
      <c r="PM224293" s="782" t="s">
        <v>501</v>
      </c>
    </row>
    <row r="224294" spans="429:429">
      <c r="PM224294" s="782" t="s">
        <v>501</v>
      </c>
    </row>
    <row r="224295" spans="429:429">
      <c r="PM224295" s="782" t="s">
        <v>501</v>
      </c>
    </row>
    <row r="224296" spans="429:429">
      <c r="PM224296" s="782" t="s">
        <v>501</v>
      </c>
    </row>
    <row r="224297" spans="429:429">
      <c r="PM224297" s="782" t="s">
        <v>501</v>
      </c>
    </row>
    <row r="224298" spans="429:429">
      <c r="PM224298" s="782" t="s">
        <v>501</v>
      </c>
    </row>
    <row r="224299" spans="429:429">
      <c r="PM224299" s="782" t="s">
        <v>501</v>
      </c>
    </row>
    <row r="224300" spans="429:429">
      <c r="PM224300" s="782" t="s">
        <v>501</v>
      </c>
    </row>
    <row r="224301" spans="429:429">
      <c r="PM224301" s="782" t="s">
        <v>501</v>
      </c>
    </row>
    <row r="224302" spans="429:429">
      <c r="PM224302" s="782" t="s">
        <v>501</v>
      </c>
    </row>
    <row r="224303" spans="429:429">
      <c r="PM224303" s="782" t="s">
        <v>501</v>
      </c>
    </row>
    <row r="224304" spans="429:429">
      <c r="PM224304" s="782" t="s">
        <v>501</v>
      </c>
    </row>
    <row r="224305" spans="429:429">
      <c r="PM224305" s="782" t="s">
        <v>501</v>
      </c>
    </row>
    <row r="224306" spans="429:429">
      <c r="PM224306" s="782" t="s">
        <v>501</v>
      </c>
    </row>
    <row r="224307" spans="429:429">
      <c r="PM224307" s="782" t="s">
        <v>501</v>
      </c>
    </row>
    <row r="224308" spans="429:429">
      <c r="PM224308" s="782" t="s">
        <v>501</v>
      </c>
    </row>
    <row r="224309" spans="429:429">
      <c r="PM224309" s="782" t="s">
        <v>501</v>
      </c>
    </row>
    <row r="224310" spans="429:429">
      <c r="PM224310" s="782" t="s">
        <v>501</v>
      </c>
    </row>
    <row r="224311" spans="429:429">
      <c r="PM224311" s="782" t="s">
        <v>501</v>
      </c>
    </row>
    <row r="224312" spans="429:429">
      <c r="PM224312" s="782" t="s">
        <v>501</v>
      </c>
    </row>
    <row r="224313" spans="429:429">
      <c r="PM224313" s="782" t="s">
        <v>501</v>
      </c>
    </row>
    <row r="224314" spans="429:429">
      <c r="PM224314" s="782" t="s">
        <v>501</v>
      </c>
    </row>
    <row r="224315" spans="429:429">
      <c r="PM224315" s="782" t="s">
        <v>501</v>
      </c>
    </row>
    <row r="224316" spans="429:429">
      <c r="PM224316" s="782" t="s">
        <v>501</v>
      </c>
    </row>
    <row r="224317" spans="429:429">
      <c r="PM224317" s="782" t="s">
        <v>501</v>
      </c>
    </row>
    <row r="224318" spans="429:429">
      <c r="PM224318" s="782" t="s">
        <v>501</v>
      </c>
    </row>
    <row r="224319" spans="429:429">
      <c r="PM224319" s="782" t="s">
        <v>501</v>
      </c>
    </row>
    <row r="224320" spans="429:429">
      <c r="PM224320" s="782" t="s">
        <v>501</v>
      </c>
    </row>
    <row r="224321" spans="429:429">
      <c r="PM224321" s="782" t="s">
        <v>501</v>
      </c>
    </row>
    <row r="224322" spans="429:429">
      <c r="PM224322" s="782" t="s">
        <v>501</v>
      </c>
    </row>
    <row r="224323" spans="429:429">
      <c r="PM224323" s="782" t="s">
        <v>501</v>
      </c>
    </row>
    <row r="224324" spans="429:429">
      <c r="PM224324" s="782" t="s">
        <v>501</v>
      </c>
    </row>
    <row r="224325" spans="429:429">
      <c r="PM224325" s="782" t="s">
        <v>501</v>
      </c>
    </row>
    <row r="224326" spans="429:429">
      <c r="PM224326" s="782" t="s">
        <v>501</v>
      </c>
    </row>
    <row r="224327" spans="429:429">
      <c r="PM224327" s="782" t="s">
        <v>501</v>
      </c>
    </row>
    <row r="224328" spans="429:429">
      <c r="PM224328" s="782" t="s">
        <v>501</v>
      </c>
    </row>
    <row r="224329" spans="429:429">
      <c r="PM224329" s="782" t="s">
        <v>501</v>
      </c>
    </row>
    <row r="224330" spans="429:429">
      <c r="PM224330" s="782" t="s">
        <v>501</v>
      </c>
    </row>
    <row r="224331" spans="429:429">
      <c r="PM224331" s="782" t="s">
        <v>501</v>
      </c>
    </row>
    <row r="224332" spans="429:429">
      <c r="PM224332" s="782" t="s">
        <v>501</v>
      </c>
    </row>
    <row r="224333" spans="429:429">
      <c r="PM224333" s="782" t="s">
        <v>501</v>
      </c>
    </row>
    <row r="224334" spans="429:429">
      <c r="PM224334" s="782" t="s">
        <v>501</v>
      </c>
    </row>
    <row r="224335" spans="429:429">
      <c r="PM224335" s="782" t="s">
        <v>501</v>
      </c>
    </row>
    <row r="224336" spans="429:429">
      <c r="PM224336" s="782" t="s">
        <v>501</v>
      </c>
    </row>
    <row r="224337" spans="429:429">
      <c r="PM224337" s="782" t="s">
        <v>501</v>
      </c>
    </row>
    <row r="224338" spans="429:429">
      <c r="PM224338" s="782" t="s">
        <v>501</v>
      </c>
    </row>
    <row r="224339" spans="429:429">
      <c r="PM224339" s="782" t="s">
        <v>501</v>
      </c>
    </row>
    <row r="224340" spans="429:429">
      <c r="PM224340" s="782" t="s">
        <v>501</v>
      </c>
    </row>
    <row r="224341" spans="429:429">
      <c r="PM224341" s="782" t="s">
        <v>501</v>
      </c>
    </row>
    <row r="224342" spans="429:429">
      <c r="PM224342" s="782" t="s">
        <v>501</v>
      </c>
    </row>
    <row r="224343" spans="429:429">
      <c r="PM224343" s="782" t="s">
        <v>501</v>
      </c>
    </row>
    <row r="224344" spans="429:429">
      <c r="PM224344" s="782" t="s">
        <v>501</v>
      </c>
    </row>
    <row r="224345" spans="429:429">
      <c r="PM224345" s="782" t="s">
        <v>501</v>
      </c>
    </row>
    <row r="224346" spans="429:429">
      <c r="PM224346" s="782" t="s">
        <v>501</v>
      </c>
    </row>
    <row r="224347" spans="429:429">
      <c r="PM224347" s="782" t="s">
        <v>501</v>
      </c>
    </row>
    <row r="224348" spans="429:429">
      <c r="PM224348" s="782" t="s">
        <v>501</v>
      </c>
    </row>
    <row r="224349" spans="429:429">
      <c r="PM224349" s="782" t="s">
        <v>501</v>
      </c>
    </row>
    <row r="224350" spans="429:429">
      <c r="PM224350" s="782" t="s">
        <v>501</v>
      </c>
    </row>
    <row r="224351" spans="429:429">
      <c r="PM224351" s="782" t="s">
        <v>501</v>
      </c>
    </row>
    <row r="224352" spans="429:429">
      <c r="PM224352" s="782" t="s">
        <v>501</v>
      </c>
    </row>
    <row r="224353" spans="429:429">
      <c r="PM224353" s="782" t="s">
        <v>501</v>
      </c>
    </row>
    <row r="224354" spans="429:429">
      <c r="PM224354" s="782" t="s">
        <v>501</v>
      </c>
    </row>
    <row r="224355" spans="429:429">
      <c r="PM224355" s="782" t="s">
        <v>501</v>
      </c>
    </row>
    <row r="224356" spans="429:429">
      <c r="PM224356" s="782" t="s">
        <v>501</v>
      </c>
    </row>
    <row r="224357" spans="429:429">
      <c r="PM224357" s="782" t="s">
        <v>501</v>
      </c>
    </row>
    <row r="224358" spans="429:429">
      <c r="PM224358" s="782" t="s">
        <v>501</v>
      </c>
    </row>
    <row r="224359" spans="429:429">
      <c r="PM224359" s="782" t="s">
        <v>501</v>
      </c>
    </row>
    <row r="224360" spans="429:429">
      <c r="PM224360" s="782" t="s">
        <v>501</v>
      </c>
    </row>
    <row r="224361" spans="429:429">
      <c r="PM224361" s="782" t="s">
        <v>501</v>
      </c>
    </row>
    <row r="224362" spans="429:429">
      <c r="PM224362" s="782" t="s">
        <v>501</v>
      </c>
    </row>
    <row r="224363" spans="429:429">
      <c r="PM224363" s="782" t="s">
        <v>501</v>
      </c>
    </row>
    <row r="224364" spans="429:429">
      <c r="PM224364" s="782" t="s">
        <v>501</v>
      </c>
    </row>
    <row r="224365" spans="429:429">
      <c r="PM224365" s="782" t="s">
        <v>501</v>
      </c>
    </row>
    <row r="224366" spans="429:429">
      <c r="PM224366" s="782" t="s">
        <v>501</v>
      </c>
    </row>
    <row r="224367" spans="429:429">
      <c r="PM224367" s="782" t="s">
        <v>501</v>
      </c>
    </row>
    <row r="224368" spans="429:429">
      <c r="PM224368" s="782" t="s">
        <v>501</v>
      </c>
    </row>
    <row r="224369" spans="429:429">
      <c r="PM224369" s="782" t="s">
        <v>501</v>
      </c>
    </row>
    <row r="224370" spans="429:429">
      <c r="PM224370" s="782" t="s">
        <v>501</v>
      </c>
    </row>
    <row r="224371" spans="429:429">
      <c r="PM224371" s="782" t="s">
        <v>501</v>
      </c>
    </row>
    <row r="224372" spans="429:429">
      <c r="PM224372" s="782" t="s">
        <v>501</v>
      </c>
    </row>
    <row r="224373" spans="429:429">
      <c r="PM224373" s="782" t="s">
        <v>501</v>
      </c>
    </row>
    <row r="224374" spans="429:429">
      <c r="PM224374" s="782" t="s">
        <v>501</v>
      </c>
    </row>
    <row r="224375" spans="429:429">
      <c r="PM224375" s="782" t="s">
        <v>501</v>
      </c>
    </row>
    <row r="224376" spans="429:429">
      <c r="PM224376" s="782" t="s">
        <v>501</v>
      </c>
    </row>
    <row r="224377" spans="429:429">
      <c r="PM224377" s="782" t="s">
        <v>501</v>
      </c>
    </row>
    <row r="224378" spans="429:429">
      <c r="PM224378" s="782" t="s">
        <v>501</v>
      </c>
    </row>
    <row r="224379" spans="429:429">
      <c r="PM224379" s="782" t="s">
        <v>501</v>
      </c>
    </row>
    <row r="224380" spans="429:429">
      <c r="PM224380" s="782" t="s">
        <v>501</v>
      </c>
    </row>
    <row r="224381" spans="429:429">
      <c r="PM224381" s="782" t="s">
        <v>501</v>
      </c>
    </row>
    <row r="224382" spans="429:429">
      <c r="PM224382" s="782" t="s">
        <v>501</v>
      </c>
    </row>
    <row r="224383" spans="429:429">
      <c r="PM224383" s="782" t="s">
        <v>501</v>
      </c>
    </row>
    <row r="224384" spans="429:429">
      <c r="PM224384" s="782" t="s">
        <v>501</v>
      </c>
    </row>
    <row r="224385" spans="429:429">
      <c r="PM224385" s="782" t="s">
        <v>501</v>
      </c>
    </row>
    <row r="224386" spans="429:429">
      <c r="PM224386" s="782" t="s">
        <v>501</v>
      </c>
    </row>
    <row r="224387" spans="429:429">
      <c r="PM224387" s="782" t="s">
        <v>501</v>
      </c>
    </row>
    <row r="224388" spans="429:429">
      <c r="PM224388" s="782" t="s">
        <v>501</v>
      </c>
    </row>
    <row r="224389" spans="429:429">
      <c r="PM224389" s="782" t="s">
        <v>501</v>
      </c>
    </row>
    <row r="224390" spans="429:429">
      <c r="PM224390" s="782" t="s">
        <v>501</v>
      </c>
    </row>
    <row r="224391" spans="429:429">
      <c r="PM224391" s="782" t="s">
        <v>501</v>
      </c>
    </row>
    <row r="224392" spans="429:429">
      <c r="PM224392" s="782" t="s">
        <v>501</v>
      </c>
    </row>
    <row r="224393" spans="429:429">
      <c r="PM224393" s="782" t="s">
        <v>501</v>
      </c>
    </row>
    <row r="224394" spans="429:429">
      <c r="PM224394" s="782" t="s">
        <v>501</v>
      </c>
    </row>
    <row r="224395" spans="429:429">
      <c r="PM224395" s="782" t="s">
        <v>501</v>
      </c>
    </row>
    <row r="224396" spans="429:429">
      <c r="PM224396" s="782" t="s">
        <v>501</v>
      </c>
    </row>
    <row r="224397" spans="429:429">
      <c r="PM224397" s="782" t="s">
        <v>501</v>
      </c>
    </row>
    <row r="224398" spans="429:429">
      <c r="PM224398" s="782" t="s">
        <v>501</v>
      </c>
    </row>
    <row r="224399" spans="429:429">
      <c r="PM224399" s="782" t="s">
        <v>501</v>
      </c>
    </row>
    <row r="224400" spans="429:429">
      <c r="PM224400" s="782" t="s">
        <v>501</v>
      </c>
    </row>
    <row r="224401" spans="429:429">
      <c r="PM224401" s="782" t="s">
        <v>501</v>
      </c>
    </row>
    <row r="224402" spans="429:429">
      <c r="PM224402" s="782" t="s">
        <v>501</v>
      </c>
    </row>
    <row r="224403" spans="429:429">
      <c r="PM224403" s="782" t="s">
        <v>501</v>
      </c>
    </row>
    <row r="224404" spans="429:429">
      <c r="PM224404" s="782" t="s">
        <v>501</v>
      </c>
    </row>
    <row r="224405" spans="429:429">
      <c r="PM224405" s="782" t="s">
        <v>501</v>
      </c>
    </row>
    <row r="224406" spans="429:429">
      <c r="PM224406" s="782" t="s">
        <v>501</v>
      </c>
    </row>
    <row r="224407" spans="429:429">
      <c r="PM224407" s="782" t="s">
        <v>501</v>
      </c>
    </row>
    <row r="224408" spans="429:429">
      <c r="PM224408" s="782" t="s">
        <v>501</v>
      </c>
    </row>
    <row r="224409" spans="429:429">
      <c r="PM224409" s="782" t="s">
        <v>501</v>
      </c>
    </row>
    <row r="224410" spans="429:429">
      <c r="PM224410" s="782" t="s">
        <v>501</v>
      </c>
    </row>
    <row r="224411" spans="429:429">
      <c r="PM224411" s="782" t="s">
        <v>501</v>
      </c>
    </row>
    <row r="224412" spans="429:429">
      <c r="PM224412" s="782" t="s">
        <v>501</v>
      </c>
    </row>
    <row r="224413" spans="429:429">
      <c r="PM224413" s="782" t="s">
        <v>501</v>
      </c>
    </row>
    <row r="224414" spans="429:429">
      <c r="PM224414" s="782" t="s">
        <v>501</v>
      </c>
    </row>
    <row r="224415" spans="429:429">
      <c r="PM224415" s="782" t="s">
        <v>501</v>
      </c>
    </row>
    <row r="224416" spans="429:429">
      <c r="PM224416" s="782" t="s">
        <v>501</v>
      </c>
    </row>
    <row r="224417" spans="429:429">
      <c r="PM224417" s="782" t="s">
        <v>501</v>
      </c>
    </row>
    <row r="224418" spans="429:429">
      <c r="PM224418" s="782" t="s">
        <v>501</v>
      </c>
    </row>
    <row r="224419" spans="429:429">
      <c r="PM224419" s="782" t="s">
        <v>501</v>
      </c>
    </row>
    <row r="224420" spans="429:429">
      <c r="PM224420" s="782" t="s">
        <v>501</v>
      </c>
    </row>
    <row r="224421" spans="429:429">
      <c r="PM224421" s="782" t="s">
        <v>501</v>
      </c>
    </row>
    <row r="224422" spans="429:429">
      <c r="PM224422" s="782" t="s">
        <v>501</v>
      </c>
    </row>
    <row r="224423" spans="429:429">
      <c r="PM224423" s="782" t="s">
        <v>501</v>
      </c>
    </row>
    <row r="224424" spans="429:429">
      <c r="PM224424" s="782" t="s">
        <v>501</v>
      </c>
    </row>
    <row r="224425" spans="429:429">
      <c r="PM224425" s="782" t="s">
        <v>501</v>
      </c>
    </row>
    <row r="224426" spans="429:429">
      <c r="PM224426" s="782" t="s">
        <v>501</v>
      </c>
    </row>
    <row r="224427" spans="429:429">
      <c r="PM224427" s="782" t="s">
        <v>501</v>
      </c>
    </row>
    <row r="224428" spans="429:429">
      <c r="PM224428" s="782" t="s">
        <v>501</v>
      </c>
    </row>
    <row r="224429" spans="429:429">
      <c r="PM224429" s="782" t="s">
        <v>501</v>
      </c>
    </row>
    <row r="224430" spans="429:429">
      <c r="PM224430" s="782" t="s">
        <v>501</v>
      </c>
    </row>
    <row r="224431" spans="429:429">
      <c r="PM224431" s="782" t="s">
        <v>501</v>
      </c>
    </row>
    <row r="224432" spans="429:429">
      <c r="PM224432" s="782" t="s">
        <v>501</v>
      </c>
    </row>
    <row r="224433" spans="429:429">
      <c r="PM224433" s="782" t="s">
        <v>501</v>
      </c>
    </row>
    <row r="224434" spans="429:429">
      <c r="PM224434" s="782" t="s">
        <v>501</v>
      </c>
    </row>
    <row r="224435" spans="429:429">
      <c r="PM224435" s="782" t="s">
        <v>501</v>
      </c>
    </row>
    <row r="224436" spans="429:429">
      <c r="PM224436" s="782" t="s">
        <v>501</v>
      </c>
    </row>
    <row r="224437" spans="429:429">
      <c r="PM224437" s="782" t="s">
        <v>501</v>
      </c>
    </row>
    <row r="224438" spans="429:429">
      <c r="PM224438" s="782" t="s">
        <v>501</v>
      </c>
    </row>
    <row r="224439" spans="429:429">
      <c r="PM224439" s="782" t="s">
        <v>501</v>
      </c>
    </row>
    <row r="224440" spans="429:429">
      <c r="PM224440" s="782" t="s">
        <v>501</v>
      </c>
    </row>
    <row r="224441" spans="429:429">
      <c r="PM224441" s="782" t="s">
        <v>501</v>
      </c>
    </row>
    <row r="224442" spans="429:429">
      <c r="PM224442" s="782" t="s">
        <v>501</v>
      </c>
    </row>
    <row r="224443" spans="429:429">
      <c r="PM224443" s="782" t="s">
        <v>501</v>
      </c>
    </row>
    <row r="224444" spans="429:429">
      <c r="PM224444" s="782" t="s">
        <v>501</v>
      </c>
    </row>
    <row r="224445" spans="429:429">
      <c r="PM224445" s="782" t="s">
        <v>501</v>
      </c>
    </row>
    <row r="224446" spans="429:429">
      <c r="PM224446" s="782" t="s">
        <v>501</v>
      </c>
    </row>
    <row r="224447" spans="429:429">
      <c r="PM224447" s="782" t="s">
        <v>501</v>
      </c>
    </row>
    <row r="224448" spans="429:429">
      <c r="PM224448" s="782" t="s">
        <v>501</v>
      </c>
    </row>
    <row r="224449" spans="429:429">
      <c r="PM224449" s="782" t="s">
        <v>501</v>
      </c>
    </row>
    <row r="224450" spans="429:429">
      <c r="PM224450" s="782" t="s">
        <v>501</v>
      </c>
    </row>
    <row r="224451" spans="429:429">
      <c r="PM224451" s="782" t="s">
        <v>501</v>
      </c>
    </row>
    <row r="224452" spans="429:429">
      <c r="PM224452" s="782" t="s">
        <v>501</v>
      </c>
    </row>
    <row r="224453" spans="429:429">
      <c r="PM224453" s="782" t="s">
        <v>501</v>
      </c>
    </row>
    <row r="224454" spans="429:429">
      <c r="PM224454" s="782" t="s">
        <v>501</v>
      </c>
    </row>
    <row r="224455" spans="429:429">
      <c r="PM224455" s="782" t="s">
        <v>501</v>
      </c>
    </row>
    <row r="224456" spans="429:429">
      <c r="PM224456" s="782" t="s">
        <v>501</v>
      </c>
    </row>
    <row r="224457" spans="429:429">
      <c r="PM224457" s="782" t="s">
        <v>501</v>
      </c>
    </row>
    <row r="224458" spans="429:429">
      <c r="PM224458" s="782" t="s">
        <v>501</v>
      </c>
    </row>
    <row r="224459" spans="429:429">
      <c r="PM224459" s="782" t="s">
        <v>501</v>
      </c>
    </row>
    <row r="224460" spans="429:429">
      <c r="PM224460" s="782" t="s">
        <v>501</v>
      </c>
    </row>
    <row r="224461" spans="429:429">
      <c r="PM224461" s="782" t="s">
        <v>501</v>
      </c>
    </row>
    <row r="224462" spans="429:429">
      <c r="PM224462" s="782" t="s">
        <v>501</v>
      </c>
    </row>
    <row r="224463" spans="429:429">
      <c r="PM224463" s="782" t="s">
        <v>501</v>
      </c>
    </row>
    <row r="224464" spans="429:429">
      <c r="PM224464" s="782" t="s">
        <v>501</v>
      </c>
    </row>
    <row r="224465" spans="429:429">
      <c r="PM224465" s="782" t="s">
        <v>501</v>
      </c>
    </row>
    <row r="224466" spans="429:429">
      <c r="PM224466" s="782" t="s">
        <v>501</v>
      </c>
    </row>
    <row r="224467" spans="429:429">
      <c r="PM224467" s="782" t="s">
        <v>501</v>
      </c>
    </row>
    <row r="224468" spans="429:429">
      <c r="PM224468" s="782" t="s">
        <v>501</v>
      </c>
    </row>
    <row r="224469" spans="429:429">
      <c r="PM224469" s="782" t="s">
        <v>501</v>
      </c>
    </row>
    <row r="224470" spans="429:429">
      <c r="PM224470" s="782" t="s">
        <v>501</v>
      </c>
    </row>
    <row r="224471" spans="429:429">
      <c r="PM224471" s="782" t="s">
        <v>501</v>
      </c>
    </row>
    <row r="224472" spans="429:429">
      <c r="PM224472" s="782" t="s">
        <v>501</v>
      </c>
    </row>
    <row r="224473" spans="429:429">
      <c r="PM224473" s="782" t="s">
        <v>501</v>
      </c>
    </row>
    <row r="224474" spans="429:429">
      <c r="PM224474" s="782" t="s">
        <v>501</v>
      </c>
    </row>
    <row r="224475" spans="429:429">
      <c r="PM224475" s="782" t="s">
        <v>501</v>
      </c>
    </row>
    <row r="224476" spans="429:429">
      <c r="PM224476" s="782" t="s">
        <v>501</v>
      </c>
    </row>
    <row r="224477" spans="429:429">
      <c r="PM224477" s="782" t="s">
        <v>501</v>
      </c>
    </row>
    <row r="224478" spans="429:429">
      <c r="PM224478" s="782" t="s">
        <v>501</v>
      </c>
    </row>
    <row r="224479" spans="429:429">
      <c r="PM224479" s="782" t="s">
        <v>501</v>
      </c>
    </row>
    <row r="224480" spans="429:429">
      <c r="PM224480" s="782" t="s">
        <v>501</v>
      </c>
    </row>
    <row r="224481" spans="429:429">
      <c r="PM224481" s="782" t="s">
        <v>501</v>
      </c>
    </row>
    <row r="224482" spans="429:429">
      <c r="PM224482" s="782" t="s">
        <v>501</v>
      </c>
    </row>
    <row r="224483" spans="429:429">
      <c r="PM224483" s="782" t="s">
        <v>501</v>
      </c>
    </row>
    <row r="224484" spans="429:429">
      <c r="PM224484" s="782" t="s">
        <v>501</v>
      </c>
    </row>
    <row r="224485" spans="429:429">
      <c r="PM224485" s="782" t="s">
        <v>501</v>
      </c>
    </row>
    <row r="224486" spans="429:429">
      <c r="PM224486" s="782" t="s">
        <v>501</v>
      </c>
    </row>
    <row r="224487" spans="429:429">
      <c r="PM224487" s="782" t="s">
        <v>501</v>
      </c>
    </row>
    <row r="224488" spans="429:429">
      <c r="PM224488" s="782" t="s">
        <v>501</v>
      </c>
    </row>
    <row r="224489" spans="429:429">
      <c r="PM224489" s="782" t="s">
        <v>501</v>
      </c>
    </row>
    <row r="224490" spans="429:429">
      <c r="PM224490" s="782" t="s">
        <v>501</v>
      </c>
    </row>
    <row r="224491" spans="429:429">
      <c r="PM224491" s="782" t="s">
        <v>501</v>
      </c>
    </row>
    <row r="224492" spans="429:429">
      <c r="PM224492" s="782" t="s">
        <v>501</v>
      </c>
    </row>
    <row r="224493" spans="429:429">
      <c r="PM224493" s="782" t="s">
        <v>501</v>
      </c>
    </row>
    <row r="224494" spans="429:429">
      <c r="PM224494" s="782" t="s">
        <v>501</v>
      </c>
    </row>
    <row r="224495" spans="429:429">
      <c r="PM224495" s="782" t="s">
        <v>501</v>
      </c>
    </row>
    <row r="224496" spans="429:429">
      <c r="PM224496" s="782" t="s">
        <v>501</v>
      </c>
    </row>
    <row r="224497" spans="429:429">
      <c r="PM224497" s="782" t="s">
        <v>501</v>
      </c>
    </row>
    <row r="224498" spans="429:429">
      <c r="PM224498" s="782" t="s">
        <v>501</v>
      </c>
    </row>
    <row r="224499" spans="429:429">
      <c r="PM224499" s="782" t="s">
        <v>501</v>
      </c>
    </row>
    <row r="224500" spans="429:429">
      <c r="PM224500" s="782" t="s">
        <v>501</v>
      </c>
    </row>
    <row r="224501" spans="429:429">
      <c r="PM224501" s="782" t="s">
        <v>501</v>
      </c>
    </row>
    <row r="224502" spans="429:429">
      <c r="PM224502" s="782" t="s">
        <v>501</v>
      </c>
    </row>
    <row r="224503" spans="429:429">
      <c r="PM224503" s="782" t="s">
        <v>501</v>
      </c>
    </row>
    <row r="224504" spans="429:429">
      <c r="PM224504" s="782" t="s">
        <v>501</v>
      </c>
    </row>
    <row r="224505" spans="429:429">
      <c r="PM224505" s="782" t="s">
        <v>501</v>
      </c>
    </row>
    <row r="224506" spans="429:429">
      <c r="PM224506" s="782" t="s">
        <v>501</v>
      </c>
    </row>
    <row r="224507" spans="429:429">
      <c r="PM224507" s="782" t="s">
        <v>501</v>
      </c>
    </row>
    <row r="224508" spans="429:429">
      <c r="PM224508" s="782" t="s">
        <v>501</v>
      </c>
    </row>
    <row r="224509" spans="429:429">
      <c r="PM224509" s="782" t="s">
        <v>501</v>
      </c>
    </row>
    <row r="224510" spans="429:429">
      <c r="PM224510" s="782" t="s">
        <v>501</v>
      </c>
    </row>
    <row r="224511" spans="429:429">
      <c r="PM224511" s="782" t="s">
        <v>501</v>
      </c>
    </row>
    <row r="224512" spans="429:429">
      <c r="PM224512" s="782" t="s">
        <v>501</v>
      </c>
    </row>
    <row r="224513" spans="429:429">
      <c r="PM224513" s="782" t="s">
        <v>501</v>
      </c>
    </row>
    <row r="224514" spans="429:429">
      <c r="PM224514" s="782" t="s">
        <v>501</v>
      </c>
    </row>
    <row r="224515" spans="429:429">
      <c r="PM224515" s="782" t="s">
        <v>501</v>
      </c>
    </row>
    <row r="224516" spans="429:429">
      <c r="PM224516" s="782" t="s">
        <v>501</v>
      </c>
    </row>
    <row r="224517" spans="429:429">
      <c r="PM224517" s="782" t="s">
        <v>501</v>
      </c>
    </row>
    <row r="224518" spans="429:429">
      <c r="PM224518" s="782" t="s">
        <v>501</v>
      </c>
    </row>
    <row r="224519" spans="429:429">
      <c r="PM224519" s="782" t="s">
        <v>501</v>
      </c>
    </row>
    <row r="224520" spans="429:429">
      <c r="PM224520" s="782" t="s">
        <v>501</v>
      </c>
    </row>
    <row r="224521" spans="429:429">
      <c r="PM224521" s="782" t="s">
        <v>501</v>
      </c>
    </row>
    <row r="224522" spans="429:429">
      <c r="PM224522" s="782" t="s">
        <v>501</v>
      </c>
    </row>
    <row r="224523" spans="429:429">
      <c r="PM224523" s="782" t="s">
        <v>501</v>
      </c>
    </row>
    <row r="224524" spans="429:429">
      <c r="PM224524" s="782" t="s">
        <v>501</v>
      </c>
    </row>
    <row r="224525" spans="429:429">
      <c r="PM224525" s="782" t="s">
        <v>501</v>
      </c>
    </row>
    <row r="224526" spans="429:429">
      <c r="PM224526" s="782" t="s">
        <v>501</v>
      </c>
    </row>
    <row r="224527" spans="429:429">
      <c r="PM224527" s="782" t="s">
        <v>501</v>
      </c>
    </row>
    <row r="224528" spans="429:429">
      <c r="PM224528" s="782" t="s">
        <v>501</v>
      </c>
    </row>
    <row r="224529" spans="429:429">
      <c r="PM224529" s="782" t="s">
        <v>501</v>
      </c>
    </row>
    <row r="224530" spans="429:429">
      <c r="PM224530" s="782" t="s">
        <v>501</v>
      </c>
    </row>
    <row r="224531" spans="429:429">
      <c r="PM224531" s="782" t="s">
        <v>501</v>
      </c>
    </row>
    <row r="224532" spans="429:429">
      <c r="PM224532" s="782" t="s">
        <v>501</v>
      </c>
    </row>
    <row r="224533" spans="429:429">
      <c r="PM224533" s="782" t="s">
        <v>501</v>
      </c>
    </row>
    <row r="224534" spans="429:429">
      <c r="PM224534" s="782" t="s">
        <v>501</v>
      </c>
    </row>
    <row r="224535" spans="429:429">
      <c r="PM224535" s="782" t="s">
        <v>501</v>
      </c>
    </row>
    <row r="224536" spans="429:429">
      <c r="PM224536" s="782" t="s">
        <v>501</v>
      </c>
    </row>
    <row r="224537" spans="429:429">
      <c r="PM224537" s="782" t="s">
        <v>501</v>
      </c>
    </row>
    <row r="224538" spans="429:429">
      <c r="PM224538" s="782" t="s">
        <v>501</v>
      </c>
    </row>
    <row r="224539" spans="429:429">
      <c r="PM224539" s="782" t="s">
        <v>501</v>
      </c>
    </row>
    <row r="224540" spans="429:429">
      <c r="PM224540" s="782" t="s">
        <v>501</v>
      </c>
    </row>
    <row r="224541" spans="429:429">
      <c r="PM224541" s="782" t="s">
        <v>501</v>
      </c>
    </row>
    <row r="224542" spans="429:429">
      <c r="PM224542" s="782" t="s">
        <v>501</v>
      </c>
    </row>
    <row r="224543" spans="429:429">
      <c r="PM224543" s="782" t="s">
        <v>501</v>
      </c>
    </row>
    <row r="224544" spans="429:429">
      <c r="PM224544" s="782" t="s">
        <v>501</v>
      </c>
    </row>
    <row r="224545" spans="429:429">
      <c r="PM224545" s="782" t="s">
        <v>501</v>
      </c>
    </row>
    <row r="224546" spans="429:429">
      <c r="PM224546" s="782" t="s">
        <v>501</v>
      </c>
    </row>
    <row r="224547" spans="429:429">
      <c r="PM224547" s="782" t="s">
        <v>501</v>
      </c>
    </row>
    <row r="224548" spans="429:429">
      <c r="PM224548" s="782" t="s">
        <v>501</v>
      </c>
    </row>
    <row r="224549" spans="429:429">
      <c r="PM224549" s="782" t="s">
        <v>501</v>
      </c>
    </row>
    <row r="224550" spans="429:429">
      <c r="PM224550" s="782" t="s">
        <v>501</v>
      </c>
    </row>
    <row r="224551" spans="429:429">
      <c r="PM224551" s="782" t="s">
        <v>501</v>
      </c>
    </row>
    <row r="224552" spans="429:429">
      <c r="PM224552" s="782" t="s">
        <v>501</v>
      </c>
    </row>
    <row r="224553" spans="429:429">
      <c r="PM224553" s="782" t="s">
        <v>501</v>
      </c>
    </row>
    <row r="224554" spans="429:429">
      <c r="PM224554" s="782" t="s">
        <v>501</v>
      </c>
    </row>
    <row r="224555" spans="429:429">
      <c r="PM224555" s="782" t="s">
        <v>501</v>
      </c>
    </row>
    <row r="224556" spans="429:429">
      <c r="PM224556" s="782" t="s">
        <v>501</v>
      </c>
    </row>
    <row r="224557" spans="429:429">
      <c r="PM224557" s="782" t="s">
        <v>501</v>
      </c>
    </row>
    <row r="224558" spans="429:429">
      <c r="PM224558" s="782" t="s">
        <v>501</v>
      </c>
    </row>
    <row r="224559" spans="429:429">
      <c r="PM224559" s="782" t="s">
        <v>501</v>
      </c>
    </row>
    <row r="224560" spans="429:429">
      <c r="PM224560" s="782" t="s">
        <v>501</v>
      </c>
    </row>
    <row r="224561" spans="429:429">
      <c r="PM224561" s="782" t="s">
        <v>501</v>
      </c>
    </row>
    <row r="224562" spans="429:429">
      <c r="PM224562" s="782" t="s">
        <v>501</v>
      </c>
    </row>
    <row r="224563" spans="429:429">
      <c r="PM224563" s="782" t="s">
        <v>501</v>
      </c>
    </row>
    <row r="224564" spans="429:429">
      <c r="PM224564" s="782" t="s">
        <v>501</v>
      </c>
    </row>
    <row r="224565" spans="429:429">
      <c r="PM224565" s="782" t="s">
        <v>501</v>
      </c>
    </row>
    <row r="224566" spans="429:429">
      <c r="PM224566" s="782" t="s">
        <v>501</v>
      </c>
    </row>
    <row r="224567" spans="429:429">
      <c r="PM224567" s="782" t="s">
        <v>501</v>
      </c>
    </row>
    <row r="224568" spans="429:429">
      <c r="PM224568" s="782" t="s">
        <v>501</v>
      </c>
    </row>
    <row r="224569" spans="429:429">
      <c r="PM224569" s="782" t="s">
        <v>501</v>
      </c>
    </row>
    <row r="224570" spans="429:429">
      <c r="PM224570" s="782" t="s">
        <v>501</v>
      </c>
    </row>
    <row r="224571" spans="429:429">
      <c r="PM224571" s="782" t="s">
        <v>501</v>
      </c>
    </row>
    <row r="224572" spans="429:429">
      <c r="PM224572" s="782" t="s">
        <v>501</v>
      </c>
    </row>
    <row r="224573" spans="429:429">
      <c r="PM224573" s="782" t="s">
        <v>501</v>
      </c>
    </row>
    <row r="224574" spans="429:429">
      <c r="PM224574" s="782" t="s">
        <v>501</v>
      </c>
    </row>
    <row r="224575" spans="429:429">
      <c r="PM224575" s="782" t="s">
        <v>501</v>
      </c>
    </row>
    <row r="224576" spans="429:429">
      <c r="PM224576" s="782" t="s">
        <v>501</v>
      </c>
    </row>
    <row r="224577" spans="429:429">
      <c r="PM224577" s="782" t="s">
        <v>501</v>
      </c>
    </row>
    <row r="224578" spans="429:429">
      <c r="PM224578" s="782" t="s">
        <v>501</v>
      </c>
    </row>
    <row r="224579" spans="429:429">
      <c r="PM224579" s="782" t="s">
        <v>501</v>
      </c>
    </row>
    <row r="224580" spans="429:429">
      <c r="PM224580" s="782" t="s">
        <v>501</v>
      </c>
    </row>
    <row r="224581" spans="429:429">
      <c r="PM224581" s="782" t="s">
        <v>501</v>
      </c>
    </row>
    <row r="224582" spans="429:429">
      <c r="PM224582" s="782" t="s">
        <v>501</v>
      </c>
    </row>
    <row r="224583" spans="429:429">
      <c r="PM224583" s="782" t="s">
        <v>501</v>
      </c>
    </row>
    <row r="224584" spans="429:429">
      <c r="PM224584" s="782" t="s">
        <v>501</v>
      </c>
    </row>
    <row r="224585" spans="429:429">
      <c r="PM224585" s="782" t="s">
        <v>501</v>
      </c>
    </row>
    <row r="224586" spans="429:429">
      <c r="PM224586" s="782" t="s">
        <v>501</v>
      </c>
    </row>
    <row r="224587" spans="429:429">
      <c r="PM224587" s="782" t="s">
        <v>501</v>
      </c>
    </row>
    <row r="224588" spans="429:429">
      <c r="PM224588" s="782" t="s">
        <v>501</v>
      </c>
    </row>
    <row r="224589" spans="429:429">
      <c r="PM224589" s="782" t="s">
        <v>501</v>
      </c>
    </row>
    <row r="224590" spans="429:429">
      <c r="PM224590" s="782" t="s">
        <v>501</v>
      </c>
    </row>
    <row r="224591" spans="429:429">
      <c r="PM224591" s="782" t="s">
        <v>501</v>
      </c>
    </row>
    <row r="224592" spans="429:429">
      <c r="PM224592" s="782" t="s">
        <v>501</v>
      </c>
    </row>
    <row r="224593" spans="429:429">
      <c r="PM224593" s="782" t="s">
        <v>501</v>
      </c>
    </row>
    <row r="224594" spans="429:429">
      <c r="PM224594" s="782" t="s">
        <v>501</v>
      </c>
    </row>
    <row r="224595" spans="429:429">
      <c r="PM224595" s="782" t="s">
        <v>501</v>
      </c>
    </row>
    <row r="224596" spans="429:429">
      <c r="PM224596" s="782" t="s">
        <v>501</v>
      </c>
    </row>
    <row r="224597" spans="429:429">
      <c r="PM224597" s="782" t="s">
        <v>501</v>
      </c>
    </row>
    <row r="224598" spans="429:429">
      <c r="PM224598" s="782" t="s">
        <v>501</v>
      </c>
    </row>
    <row r="224599" spans="429:429">
      <c r="PM224599" s="782" t="s">
        <v>501</v>
      </c>
    </row>
    <row r="224600" spans="429:429">
      <c r="PM224600" s="782" t="s">
        <v>501</v>
      </c>
    </row>
    <row r="224601" spans="429:429">
      <c r="PM224601" s="782" t="s">
        <v>501</v>
      </c>
    </row>
    <row r="224602" spans="429:429">
      <c r="PM224602" s="782" t="s">
        <v>501</v>
      </c>
    </row>
    <row r="224603" spans="429:429">
      <c r="PM224603" s="782" t="s">
        <v>501</v>
      </c>
    </row>
    <row r="224604" spans="429:429">
      <c r="PM224604" s="782" t="s">
        <v>501</v>
      </c>
    </row>
    <row r="224605" spans="429:429">
      <c r="PM224605" s="782" t="s">
        <v>501</v>
      </c>
    </row>
    <row r="224606" spans="429:429">
      <c r="PM224606" s="782" t="s">
        <v>501</v>
      </c>
    </row>
    <row r="224607" spans="429:429">
      <c r="PM224607" s="782" t="s">
        <v>501</v>
      </c>
    </row>
    <row r="224608" spans="429:429">
      <c r="PM224608" s="782" t="s">
        <v>501</v>
      </c>
    </row>
    <row r="224609" spans="429:429">
      <c r="PM224609" s="782" t="s">
        <v>501</v>
      </c>
    </row>
    <row r="224610" spans="429:429">
      <c r="PM224610" s="782" t="s">
        <v>501</v>
      </c>
    </row>
    <row r="224611" spans="429:429">
      <c r="PM224611" s="782" t="s">
        <v>501</v>
      </c>
    </row>
    <row r="224612" spans="429:429">
      <c r="PM224612" s="782" t="s">
        <v>501</v>
      </c>
    </row>
    <row r="224613" spans="429:429">
      <c r="PM224613" s="782" t="s">
        <v>501</v>
      </c>
    </row>
    <row r="224614" spans="429:429">
      <c r="PM224614" s="782" t="s">
        <v>501</v>
      </c>
    </row>
    <row r="224615" spans="429:429">
      <c r="PM224615" s="782" t="s">
        <v>501</v>
      </c>
    </row>
    <row r="224616" spans="429:429">
      <c r="PM224616" s="782" t="s">
        <v>501</v>
      </c>
    </row>
    <row r="224617" spans="429:429">
      <c r="PM224617" s="782" t="s">
        <v>501</v>
      </c>
    </row>
    <row r="224618" spans="429:429">
      <c r="PM224618" s="782" t="s">
        <v>501</v>
      </c>
    </row>
    <row r="224619" spans="429:429">
      <c r="PM224619" s="782" t="s">
        <v>501</v>
      </c>
    </row>
    <row r="224620" spans="429:429">
      <c r="PM224620" s="782" t="s">
        <v>501</v>
      </c>
    </row>
    <row r="224621" spans="429:429">
      <c r="PM224621" s="782" t="s">
        <v>501</v>
      </c>
    </row>
    <row r="224622" spans="429:429">
      <c r="PM224622" s="782" t="s">
        <v>501</v>
      </c>
    </row>
    <row r="224623" spans="429:429">
      <c r="PM224623" s="782" t="s">
        <v>501</v>
      </c>
    </row>
    <row r="224624" spans="429:429">
      <c r="PM224624" s="782" t="s">
        <v>501</v>
      </c>
    </row>
    <row r="224625" spans="429:429">
      <c r="PM224625" s="782" t="s">
        <v>501</v>
      </c>
    </row>
    <row r="224626" spans="429:429">
      <c r="PM224626" s="782" t="s">
        <v>501</v>
      </c>
    </row>
    <row r="224627" spans="429:429">
      <c r="PM224627" s="782" t="s">
        <v>501</v>
      </c>
    </row>
    <row r="224628" spans="429:429">
      <c r="PM224628" s="782" t="s">
        <v>501</v>
      </c>
    </row>
    <row r="224629" spans="429:429">
      <c r="PM224629" s="782" t="s">
        <v>501</v>
      </c>
    </row>
    <row r="224630" spans="429:429">
      <c r="PM224630" s="782" t="s">
        <v>501</v>
      </c>
    </row>
    <row r="224631" spans="429:429">
      <c r="PM224631" s="782" t="s">
        <v>501</v>
      </c>
    </row>
    <row r="224632" spans="429:429">
      <c r="PM224632" s="782" t="s">
        <v>501</v>
      </c>
    </row>
    <row r="224633" spans="429:429">
      <c r="PM224633" s="782" t="s">
        <v>501</v>
      </c>
    </row>
    <row r="224634" spans="429:429">
      <c r="PM224634" s="782" t="s">
        <v>501</v>
      </c>
    </row>
    <row r="224635" spans="429:429">
      <c r="PM224635" s="782" t="s">
        <v>501</v>
      </c>
    </row>
    <row r="224636" spans="429:429">
      <c r="PM224636" s="782" t="s">
        <v>501</v>
      </c>
    </row>
    <row r="224637" spans="429:429">
      <c r="PM224637" s="782" t="s">
        <v>501</v>
      </c>
    </row>
    <row r="224638" spans="429:429">
      <c r="PM224638" s="782" t="s">
        <v>501</v>
      </c>
    </row>
    <row r="224639" spans="429:429">
      <c r="PM224639" s="782" t="s">
        <v>501</v>
      </c>
    </row>
    <row r="224640" spans="429:429">
      <c r="PM224640" s="782" t="s">
        <v>501</v>
      </c>
    </row>
    <row r="224641" spans="429:429">
      <c r="PM224641" s="782" t="s">
        <v>501</v>
      </c>
    </row>
    <row r="224642" spans="429:429">
      <c r="PM224642" s="782" t="s">
        <v>501</v>
      </c>
    </row>
    <row r="224643" spans="429:429">
      <c r="PM224643" s="782" t="s">
        <v>501</v>
      </c>
    </row>
    <row r="224644" spans="429:429">
      <c r="PM224644" s="782" t="s">
        <v>501</v>
      </c>
    </row>
    <row r="224645" spans="429:429">
      <c r="PM224645" s="782" t="s">
        <v>501</v>
      </c>
    </row>
    <row r="224646" spans="429:429">
      <c r="PM224646" s="782" t="s">
        <v>501</v>
      </c>
    </row>
    <row r="224647" spans="429:429">
      <c r="PM224647" s="782" t="s">
        <v>501</v>
      </c>
    </row>
    <row r="224648" spans="429:429">
      <c r="PM224648" s="782" t="s">
        <v>501</v>
      </c>
    </row>
    <row r="224649" spans="429:429">
      <c r="PM224649" s="782" t="s">
        <v>501</v>
      </c>
    </row>
    <row r="224650" spans="429:429">
      <c r="PM224650" s="782" t="s">
        <v>501</v>
      </c>
    </row>
    <row r="224651" spans="429:429">
      <c r="PM224651" s="782" t="s">
        <v>501</v>
      </c>
    </row>
    <row r="224652" spans="429:429">
      <c r="PM224652" s="782" t="s">
        <v>501</v>
      </c>
    </row>
    <row r="224653" spans="429:429">
      <c r="PM224653" s="782" t="s">
        <v>501</v>
      </c>
    </row>
    <row r="224654" spans="429:429">
      <c r="PM224654" s="782" t="s">
        <v>501</v>
      </c>
    </row>
    <row r="224655" spans="429:429">
      <c r="PM224655" s="782" t="s">
        <v>501</v>
      </c>
    </row>
    <row r="224656" spans="429:429">
      <c r="PM224656" s="782" t="s">
        <v>501</v>
      </c>
    </row>
    <row r="224657" spans="429:429">
      <c r="PM224657" s="782" t="s">
        <v>501</v>
      </c>
    </row>
    <row r="224658" spans="429:429">
      <c r="PM224658" s="782" t="s">
        <v>501</v>
      </c>
    </row>
    <row r="224659" spans="429:429">
      <c r="PM224659" s="782" t="s">
        <v>501</v>
      </c>
    </row>
    <row r="224660" spans="429:429">
      <c r="PM224660" s="782" t="s">
        <v>501</v>
      </c>
    </row>
    <row r="224661" spans="429:429">
      <c r="PM224661" s="782" t="s">
        <v>501</v>
      </c>
    </row>
    <row r="224662" spans="429:429">
      <c r="PM224662" s="782" t="s">
        <v>501</v>
      </c>
    </row>
    <row r="224663" spans="429:429">
      <c r="PM224663" s="782" t="s">
        <v>501</v>
      </c>
    </row>
    <row r="224664" spans="429:429">
      <c r="PM224664" s="782" t="s">
        <v>501</v>
      </c>
    </row>
    <row r="224665" spans="429:429">
      <c r="PM224665" s="782" t="s">
        <v>501</v>
      </c>
    </row>
    <row r="224666" spans="429:429">
      <c r="PM224666" s="782" t="s">
        <v>501</v>
      </c>
    </row>
    <row r="224667" spans="429:429">
      <c r="PM224667" s="782" t="s">
        <v>501</v>
      </c>
    </row>
    <row r="224668" spans="429:429">
      <c r="PM224668" s="782" t="s">
        <v>501</v>
      </c>
    </row>
    <row r="224669" spans="429:429">
      <c r="PM224669" s="782" t="s">
        <v>501</v>
      </c>
    </row>
    <row r="224670" spans="429:429">
      <c r="PM224670" s="782" t="s">
        <v>501</v>
      </c>
    </row>
    <row r="224671" spans="429:429">
      <c r="PM224671" s="782" t="s">
        <v>501</v>
      </c>
    </row>
    <row r="224672" spans="429:429">
      <c r="PM224672" s="782" t="s">
        <v>501</v>
      </c>
    </row>
    <row r="224673" spans="429:429">
      <c r="PM224673" s="782" t="s">
        <v>501</v>
      </c>
    </row>
    <row r="224674" spans="429:429">
      <c r="PM224674" s="782" t="s">
        <v>501</v>
      </c>
    </row>
    <row r="224675" spans="429:429">
      <c r="PM224675" s="782" t="s">
        <v>501</v>
      </c>
    </row>
    <row r="224676" spans="429:429">
      <c r="PM224676" s="782" t="s">
        <v>501</v>
      </c>
    </row>
    <row r="224677" spans="429:429">
      <c r="PM224677" s="782" t="s">
        <v>501</v>
      </c>
    </row>
    <row r="224678" spans="429:429">
      <c r="PM224678" s="782" t="s">
        <v>501</v>
      </c>
    </row>
    <row r="224679" spans="429:429">
      <c r="PM224679" s="782" t="s">
        <v>501</v>
      </c>
    </row>
    <row r="224680" spans="429:429">
      <c r="PM224680" s="782" t="s">
        <v>501</v>
      </c>
    </row>
    <row r="224681" spans="429:429">
      <c r="PM224681" s="782" t="s">
        <v>501</v>
      </c>
    </row>
    <row r="224682" spans="429:429">
      <c r="PM224682" s="782" t="s">
        <v>501</v>
      </c>
    </row>
    <row r="224683" spans="429:429">
      <c r="PM224683" s="782" t="s">
        <v>501</v>
      </c>
    </row>
    <row r="224684" spans="429:429">
      <c r="PM224684" s="782" t="s">
        <v>501</v>
      </c>
    </row>
    <row r="224685" spans="429:429">
      <c r="PM224685" s="782" t="s">
        <v>501</v>
      </c>
    </row>
    <row r="224686" spans="429:429">
      <c r="PM224686" s="782" t="s">
        <v>501</v>
      </c>
    </row>
    <row r="224687" spans="429:429">
      <c r="PM224687" s="782" t="s">
        <v>501</v>
      </c>
    </row>
    <row r="224688" spans="429:429">
      <c r="PM224688" s="782" t="s">
        <v>501</v>
      </c>
    </row>
    <row r="224689" spans="429:429">
      <c r="PM224689" s="782" t="s">
        <v>501</v>
      </c>
    </row>
    <row r="224690" spans="429:429">
      <c r="PM224690" s="782" t="s">
        <v>501</v>
      </c>
    </row>
    <row r="224691" spans="429:429">
      <c r="PM224691" s="782" t="s">
        <v>501</v>
      </c>
    </row>
    <row r="224692" spans="429:429">
      <c r="PM224692" s="782" t="s">
        <v>501</v>
      </c>
    </row>
    <row r="224693" spans="429:429">
      <c r="PM224693" s="782" t="s">
        <v>501</v>
      </c>
    </row>
    <row r="224694" spans="429:429">
      <c r="PM224694" s="782" t="s">
        <v>501</v>
      </c>
    </row>
    <row r="224695" spans="429:429">
      <c r="PM224695" s="782" t="s">
        <v>501</v>
      </c>
    </row>
    <row r="224696" spans="429:429">
      <c r="PM224696" s="782" t="s">
        <v>501</v>
      </c>
    </row>
    <row r="224697" spans="429:429">
      <c r="PM224697" s="782" t="s">
        <v>501</v>
      </c>
    </row>
    <row r="224698" spans="429:429">
      <c r="PM224698" s="782" t="s">
        <v>501</v>
      </c>
    </row>
    <row r="224699" spans="429:429">
      <c r="PM224699" s="782" t="s">
        <v>501</v>
      </c>
    </row>
    <row r="224700" spans="429:429">
      <c r="PM224700" s="782" t="s">
        <v>501</v>
      </c>
    </row>
    <row r="224701" spans="429:429">
      <c r="PM224701" s="782" t="s">
        <v>501</v>
      </c>
    </row>
    <row r="224702" spans="429:429">
      <c r="PM224702" s="782" t="s">
        <v>501</v>
      </c>
    </row>
    <row r="224703" spans="429:429">
      <c r="PM224703" s="782" t="s">
        <v>501</v>
      </c>
    </row>
    <row r="224704" spans="429:429">
      <c r="PM224704" s="782" t="s">
        <v>501</v>
      </c>
    </row>
    <row r="224705" spans="429:429">
      <c r="PM224705" s="782" t="s">
        <v>501</v>
      </c>
    </row>
    <row r="224706" spans="429:429">
      <c r="PM224706" s="782" t="s">
        <v>501</v>
      </c>
    </row>
    <row r="224707" spans="429:429">
      <c r="PM224707" s="782" t="s">
        <v>501</v>
      </c>
    </row>
    <row r="224708" spans="429:429">
      <c r="PM224708" s="782" t="s">
        <v>501</v>
      </c>
    </row>
    <row r="224709" spans="429:429">
      <c r="PM224709" s="782" t="s">
        <v>501</v>
      </c>
    </row>
    <row r="224710" spans="429:429">
      <c r="PM224710" s="782" t="s">
        <v>501</v>
      </c>
    </row>
    <row r="224711" spans="429:429">
      <c r="PM224711" s="782" t="s">
        <v>501</v>
      </c>
    </row>
    <row r="224712" spans="429:429">
      <c r="PM224712" s="782" t="s">
        <v>501</v>
      </c>
    </row>
    <row r="224713" spans="429:429">
      <c r="PM224713" s="782" t="s">
        <v>501</v>
      </c>
    </row>
    <row r="224714" spans="429:429">
      <c r="PM224714" s="782" t="s">
        <v>501</v>
      </c>
    </row>
    <row r="224715" spans="429:429">
      <c r="PM224715" s="782" t="s">
        <v>501</v>
      </c>
    </row>
    <row r="224716" spans="429:429">
      <c r="PM224716" s="782" t="s">
        <v>501</v>
      </c>
    </row>
    <row r="224717" spans="429:429">
      <c r="PM224717" s="782" t="s">
        <v>501</v>
      </c>
    </row>
    <row r="224718" spans="429:429">
      <c r="PM224718" s="782" t="s">
        <v>501</v>
      </c>
    </row>
    <row r="224719" spans="429:429">
      <c r="PM224719" s="782" t="s">
        <v>501</v>
      </c>
    </row>
    <row r="224720" spans="429:429">
      <c r="PM224720" s="782" t="s">
        <v>501</v>
      </c>
    </row>
    <row r="224721" spans="429:429">
      <c r="PM224721" s="782" t="s">
        <v>501</v>
      </c>
    </row>
    <row r="224722" spans="429:429">
      <c r="PM224722" s="782" t="s">
        <v>501</v>
      </c>
    </row>
    <row r="224723" spans="429:429">
      <c r="PM224723" s="782" t="s">
        <v>501</v>
      </c>
    </row>
    <row r="224724" spans="429:429">
      <c r="PM224724" s="782" t="s">
        <v>501</v>
      </c>
    </row>
    <row r="224725" spans="429:429">
      <c r="PM224725" s="782" t="s">
        <v>501</v>
      </c>
    </row>
    <row r="224726" spans="429:429">
      <c r="PM224726" s="782" t="s">
        <v>501</v>
      </c>
    </row>
    <row r="224727" spans="429:429">
      <c r="PM224727" s="782" t="s">
        <v>501</v>
      </c>
    </row>
    <row r="224728" spans="429:429">
      <c r="PM224728" s="782" t="s">
        <v>501</v>
      </c>
    </row>
    <row r="224729" spans="429:429">
      <c r="PM224729" s="782" t="s">
        <v>501</v>
      </c>
    </row>
    <row r="224730" spans="429:429">
      <c r="PM224730" s="782" t="s">
        <v>501</v>
      </c>
    </row>
    <row r="224731" spans="429:429">
      <c r="PM224731" s="782" t="s">
        <v>501</v>
      </c>
    </row>
    <row r="224732" spans="429:429">
      <c r="PM224732" s="782" t="s">
        <v>501</v>
      </c>
    </row>
    <row r="224733" spans="429:429">
      <c r="PM224733" s="782" t="s">
        <v>501</v>
      </c>
    </row>
    <row r="224734" spans="429:429">
      <c r="PM224734" s="782" t="s">
        <v>501</v>
      </c>
    </row>
    <row r="224735" spans="429:429">
      <c r="PM224735" s="782" t="s">
        <v>501</v>
      </c>
    </row>
    <row r="224736" spans="429:429">
      <c r="PM224736" s="782" t="s">
        <v>501</v>
      </c>
    </row>
    <row r="224737" spans="429:429">
      <c r="PM224737" s="782" t="s">
        <v>501</v>
      </c>
    </row>
    <row r="224738" spans="429:429">
      <c r="PM224738" s="782" t="s">
        <v>501</v>
      </c>
    </row>
    <row r="224739" spans="429:429">
      <c r="PM224739" s="782" t="s">
        <v>501</v>
      </c>
    </row>
    <row r="224740" spans="429:429">
      <c r="PM224740" s="782" t="s">
        <v>501</v>
      </c>
    </row>
    <row r="224741" spans="429:429">
      <c r="PM224741" s="782" t="s">
        <v>501</v>
      </c>
    </row>
    <row r="224742" spans="429:429">
      <c r="PM224742" s="782" t="s">
        <v>501</v>
      </c>
    </row>
    <row r="224743" spans="429:429">
      <c r="PM224743" s="782" t="s">
        <v>501</v>
      </c>
    </row>
    <row r="224744" spans="429:429">
      <c r="PM224744" s="782" t="s">
        <v>501</v>
      </c>
    </row>
    <row r="224745" spans="429:429">
      <c r="PM224745" s="782" t="s">
        <v>501</v>
      </c>
    </row>
    <row r="224746" spans="429:429">
      <c r="PM224746" s="782" t="s">
        <v>501</v>
      </c>
    </row>
    <row r="224747" spans="429:429">
      <c r="PM224747" s="782" t="s">
        <v>501</v>
      </c>
    </row>
    <row r="224748" spans="429:429">
      <c r="PM224748" s="782" t="s">
        <v>501</v>
      </c>
    </row>
    <row r="224749" spans="429:429">
      <c r="PM224749" s="782" t="s">
        <v>501</v>
      </c>
    </row>
    <row r="224750" spans="429:429">
      <c r="PM224750" s="782" t="s">
        <v>501</v>
      </c>
    </row>
    <row r="224751" spans="429:429">
      <c r="PM224751" s="782" t="s">
        <v>501</v>
      </c>
    </row>
    <row r="224752" spans="429:429">
      <c r="PM224752" s="782" t="s">
        <v>501</v>
      </c>
    </row>
    <row r="224753" spans="429:429">
      <c r="PM224753" s="782" t="s">
        <v>501</v>
      </c>
    </row>
    <row r="224754" spans="429:429">
      <c r="PM224754" s="782" t="s">
        <v>501</v>
      </c>
    </row>
    <row r="224755" spans="429:429">
      <c r="PM224755" s="782" t="s">
        <v>501</v>
      </c>
    </row>
    <row r="224756" spans="429:429">
      <c r="PM224756" s="782" t="s">
        <v>501</v>
      </c>
    </row>
    <row r="224757" spans="429:429">
      <c r="PM224757" s="782" t="s">
        <v>501</v>
      </c>
    </row>
    <row r="224758" spans="429:429">
      <c r="PM224758" s="782" t="s">
        <v>501</v>
      </c>
    </row>
    <row r="224759" spans="429:429">
      <c r="PM224759" s="782" t="s">
        <v>501</v>
      </c>
    </row>
    <row r="224760" spans="429:429">
      <c r="PM224760" s="782" t="s">
        <v>501</v>
      </c>
    </row>
    <row r="224761" spans="429:429">
      <c r="PM224761" s="782" t="s">
        <v>501</v>
      </c>
    </row>
    <row r="224762" spans="429:429">
      <c r="PM224762" s="782" t="s">
        <v>501</v>
      </c>
    </row>
    <row r="224763" spans="429:429">
      <c r="PM224763" s="782" t="s">
        <v>501</v>
      </c>
    </row>
    <row r="224764" spans="429:429">
      <c r="PM224764" s="782" t="s">
        <v>501</v>
      </c>
    </row>
    <row r="224765" spans="429:429">
      <c r="PM224765" s="782" t="s">
        <v>501</v>
      </c>
    </row>
    <row r="224766" spans="429:429">
      <c r="PM224766" s="782" t="s">
        <v>501</v>
      </c>
    </row>
    <row r="224767" spans="429:429">
      <c r="PM224767" s="782" t="s">
        <v>501</v>
      </c>
    </row>
    <row r="224768" spans="429:429">
      <c r="PM224768" s="782" t="s">
        <v>501</v>
      </c>
    </row>
    <row r="224769" spans="429:429">
      <c r="PM224769" s="782" t="s">
        <v>501</v>
      </c>
    </row>
    <row r="224770" spans="429:429">
      <c r="PM224770" s="782" t="s">
        <v>501</v>
      </c>
    </row>
    <row r="224771" spans="429:429">
      <c r="PM224771" s="782" t="s">
        <v>501</v>
      </c>
    </row>
    <row r="224772" spans="429:429">
      <c r="PM224772" s="782" t="s">
        <v>501</v>
      </c>
    </row>
    <row r="224773" spans="429:429">
      <c r="PM224773" s="782" t="s">
        <v>501</v>
      </c>
    </row>
    <row r="224774" spans="429:429">
      <c r="PM224774" s="782" t="s">
        <v>501</v>
      </c>
    </row>
    <row r="224775" spans="429:429">
      <c r="PM224775" s="782" t="s">
        <v>501</v>
      </c>
    </row>
    <row r="224776" spans="429:429">
      <c r="PM224776" s="782" t="s">
        <v>501</v>
      </c>
    </row>
    <row r="224777" spans="429:429">
      <c r="PM224777" s="782" t="s">
        <v>501</v>
      </c>
    </row>
    <row r="224778" spans="429:429">
      <c r="PM224778" s="782" t="s">
        <v>501</v>
      </c>
    </row>
    <row r="224779" spans="429:429">
      <c r="PM224779" s="782" t="s">
        <v>501</v>
      </c>
    </row>
    <row r="224780" spans="429:429">
      <c r="PM224780" s="782" t="s">
        <v>501</v>
      </c>
    </row>
    <row r="224781" spans="429:429">
      <c r="PM224781" s="782" t="s">
        <v>501</v>
      </c>
    </row>
    <row r="224782" spans="429:429">
      <c r="PM224782" s="782" t="s">
        <v>501</v>
      </c>
    </row>
    <row r="224783" spans="429:429">
      <c r="PM224783" s="782" t="s">
        <v>501</v>
      </c>
    </row>
    <row r="224784" spans="429:429">
      <c r="PM224784" s="782" t="s">
        <v>501</v>
      </c>
    </row>
    <row r="224785" spans="429:429">
      <c r="PM224785" s="782" t="s">
        <v>501</v>
      </c>
    </row>
    <row r="224786" spans="429:429">
      <c r="PM224786" s="782" t="s">
        <v>501</v>
      </c>
    </row>
    <row r="224787" spans="429:429">
      <c r="PM224787" s="782" t="s">
        <v>501</v>
      </c>
    </row>
    <row r="224788" spans="429:429">
      <c r="PM224788" s="782" t="s">
        <v>501</v>
      </c>
    </row>
    <row r="224789" spans="429:429">
      <c r="PM224789" s="782" t="s">
        <v>501</v>
      </c>
    </row>
    <row r="224790" spans="429:429">
      <c r="PM224790" s="782" t="s">
        <v>501</v>
      </c>
    </row>
    <row r="224791" spans="429:429">
      <c r="PM224791" s="782" t="s">
        <v>501</v>
      </c>
    </row>
    <row r="224792" spans="429:429">
      <c r="PM224792" s="782" t="s">
        <v>501</v>
      </c>
    </row>
    <row r="224793" spans="429:429">
      <c r="PM224793" s="782" t="s">
        <v>501</v>
      </c>
    </row>
    <row r="224794" spans="429:429">
      <c r="PM224794" s="782" t="s">
        <v>501</v>
      </c>
    </row>
    <row r="224795" spans="429:429">
      <c r="PM224795" s="782" t="s">
        <v>501</v>
      </c>
    </row>
    <row r="224796" spans="429:429">
      <c r="PM224796" s="782" t="s">
        <v>501</v>
      </c>
    </row>
    <row r="224797" spans="429:429">
      <c r="PM224797" s="782" t="s">
        <v>501</v>
      </c>
    </row>
    <row r="224798" spans="429:429">
      <c r="PM224798" s="782" t="s">
        <v>501</v>
      </c>
    </row>
    <row r="224799" spans="429:429">
      <c r="PM224799" s="782" t="s">
        <v>501</v>
      </c>
    </row>
    <row r="224800" spans="429:429">
      <c r="PM224800" s="782" t="s">
        <v>501</v>
      </c>
    </row>
    <row r="224801" spans="429:429">
      <c r="PM224801" s="782" t="s">
        <v>501</v>
      </c>
    </row>
    <row r="224802" spans="429:429">
      <c r="PM224802" s="782" t="s">
        <v>501</v>
      </c>
    </row>
    <row r="224803" spans="429:429">
      <c r="PM224803" s="782" t="s">
        <v>501</v>
      </c>
    </row>
    <row r="224804" spans="429:429">
      <c r="PM224804" s="782" t="s">
        <v>501</v>
      </c>
    </row>
    <row r="224805" spans="429:429">
      <c r="PM224805" s="782" t="s">
        <v>501</v>
      </c>
    </row>
    <row r="224806" spans="429:429">
      <c r="PM224806" s="782" t="s">
        <v>501</v>
      </c>
    </row>
    <row r="224807" spans="429:429">
      <c r="PM224807" s="782" t="s">
        <v>501</v>
      </c>
    </row>
    <row r="224808" spans="429:429">
      <c r="PM224808" s="782" t="s">
        <v>501</v>
      </c>
    </row>
    <row r="224809" spans="429:429">
      <c r="PM224809" s="782" t="s">
        <v>501</v>
      </c>
    </row>
    <row r="224810" spans="429:429">
      <c r="PM224810" s="782" t="s">
        <v>501</v>
      </c>
    </row>
    <row r="224811" spans="429:429">
      <c r="PM224811" s="782" t="s">
        <v>501</v>
      </c>
    </row>
    <row r="224812" spans="429:429">
      <c r="PM224812" s="782" t="s">
        <v>501</v>
      </c>
    </row>
    <row r="224813" spans="429:429">
      <c r="PM224813" s="782" t="s">
        <v>501</v>
      </c>
    </row>
    <row r="224814" spans="429:429">
      <c r="PM224814" s="782" t="s">
        <v>501</v>
      </c>
    </row>
    <row r="224815" spans="429:429">
      <c r="PM224815" s="782" t="s">
        <v>501</v>
      </c>
    </row>
    <row r="224816" spans="429:429">
      <c r="PM224816" s="782" t="s">
        <v>501</v>
      </c>
    </row>
    <row r="224817" spans="429:429">
      <c r="PM224817" s="782" t="s">
        <v>501</v>
      </c>
    </row>
    <row r="224818" spans="429:429">
      <c r="PM224818" s="782" t="s">
        <v>501</v>
      </c>
    </row>
    <row r="224819" spans="429:429">
      <c r="PM224819" s="782" t="s">
        <v>501</v>
      </c>
    </row>
    <row r="224820" spans="429:429">
      <c r="PM224820" s="782" t="s">
        <v>501</v>
      </c>
    </row>
    <row r="224821" spans="429:429">
      <c r="PM224821" s="782" t="s">
        <v>501</v>
      </c>
    </row>
    <row r="224822" spans="429:429">
      <c r="PM224822" s="782" t="s">
        <v>501</v>
      </c>
    </row>
    <row r="224823" spans="429:429">
      <c r="PM224823" s="782" t="s">
        <v>501</v>
      </c>
    </row>
    <row r="224824" spans="429:429">
      <c r="PM224824" s="782" t="s">
        <v>501</v>
      </c>
    </row>
    <row r="224825" spans="429:429">
      <c r="PM224825" s="782" t="s">
        <v>501</v>
      </c>
    </row>
    <row r="224826" spans="429:429">
      <c r="PM224826" s="782" t="s">
        <v>501</v>
      </c>
    </row>
    <row r="224827" spans="429:429">
      <c r="PM224827" s="782" t="s">
        <v>501</v>
      </c>
    </row>
    <row r="224828" spans="429:429">
      <c r="PM224828" s="782" t="s">
        <v>501</v>
      </c>
    </row>
    <row r="224829" spans="429:429">
      <c r="PM224829" s="782" t="s">
        <v>501</v>
      </c>
    </row>
    <row r="224830" spans="429:429">
      <c r="PM224830" s="782" t="s">
        <v>501</v>
      </c>
    </row>
    <row r="224831" spans="429:429">
      <c r="PM224831" s="782" t="s">
        <v>501</v>
      </c>
    </row>
    <row r="224832" spans="429:429">
      <c r="PM224832" s="782" t="s">
        <v>501</v>
      </c>
    </row>
    <row r="224833" spans="429:429">
      <c r="PM224833" s="782" t="s">
        <v>501</v>
      </c>
    </row>
    <row r="224834" spans="429:429">
      <c r="PM224834" s="782" t="s">
        <v>501</v>
      </c>
    </row>
    <row r="224835" spans="429:429">
      <c r="PM224835" s="782" t="s">
        <v>501</v>
      </c>
    </row>
    <row r="224836" spans="429:429">
      <c r="PM224836" s="782" t="s">
        <v>501</v>
      </c>
    </row>
    <row r="224837" spans="429:429">
      <c r="PM224837" s="782" t="s">
        <v>501</v>
      </c>
    </row>
    <row r="224838" spans="429:429">
      <c r="PM224838" s="782" t="s">
        <v>501</v>
      </c>
    </row>
    <row r="224839" spans="429:429">
      <c r="PM224839" s="782" t="s">
        <v>501</v>
      </c>
    </row>
    <row r="224840" spans="429:429">
      <c r="PM224840" s="782" t="s">
        <v>501</v>
      </c>
    </row>
    <row r="224841" spans="429:429">
      <c r="PM224841" s="782" t="s">
        <v>501</v>
      </c>
    </row>
    <row r="224842" spans="429:429">
      <c r="PM224842" s="782" t="s">
        <v>501</v>
      </c>
    </row>
    <row r="224843" spans="429:429">
      <c r="PM224843" s="782" t="s">
        <v>501</v>
      </c>
    </row>
    <row r="224844" spans="429:429">
      <c r="PM224844" s="782" t="s">
        <v>501</v>
      </c>
    </row>
    <row r="224845" spans="429:429">
      <c r="PM224845" s="782" t="s">
        <v>501</v>
      </c>
    </row>
    <row r="224846" spans="429:429">
      <c r="PM224846" s="782" t="s">
        <v>501</v>
      </c>
    </row>
    <row r="224847" spans="429:429">
      <c r="PM224847" s="782" t="s">
        <v>501</v>
      </c>
    </row>
    <row r="224848" spans="429:429">
      <c r="PM224848" s="782" t="s">
        <v>501</v>
      </c>
    </row>
    <row r="224849" spans="429:429">
      <c r="PM224849" s="782" t="s">
        <v>501</v>
      </c>
    </row>
    <row r="224850" spans="429:429">
      <c r="PM224850" s="782" t="s">
        <v>501</v>
      </c>
    </row>
    <row r="224851" spans="429:429">
      <c r="PM224851" s="782" t="s">
        <v>501</v>
      </c>
    </row>
    <row r="224852" spans="429:429">
      <c r="PM224852" s="782" t="s">
        <v>501</v>
      </c>
    </row>
    <row r="224853" spans="429:429">
      <c r="PM224853" s="782" t="s">
        <v>501</v>
      </c>
    </row>
    <row r="224854" spans="429:429">
      <c r="PM224854" s="782" t="s">
        <v>501</v>
      </c>
    </row>
    <row r="224855" spans="429:429">
      <c r="PM224855" s="782" t="s">
        <v>501</v>
      </c>
    </row>
    <row r="224856" spans="429:429">
      <c r="PM224856" s="782" t="s">
        <v>501</v>
      </c>
    </row>
    <row r="224857" spans="429:429">
      <c r="PM224857" s="782" t="s">
        <v>501</v>
      </c>
    </row>
    <row r="224858" spans="429:429">
      <c r="PM224858" s="782" t="s">
        <v>501</v>
      </c>
    </row>
    <row r="224859" spans="429:429">
      <c r="PM224859" s="782" t="s">
        <v>501</v>
      </c>
    </row>
    <row r="224860" spans="429:429">
      <c r="PM224860" s="782" t="s">
        <v>501</v>
      </c>
    </row>
    <row r="224861" spans="429:429">
      <c r="PM224861" s="782" t="s">
        <v>501</v>
      </c>
    </row>
    <row r="224862" spans="429:429">
      <c r="PM224862" s="782" t="s">
        <v>501</v>
      </c>
    </row>
    <row r="224863" spans="429:429">
      <c r="PM224863" s="782" t="s">
        <v>501</v>
      </c>
    </row>
    <row r="224864" spans="429:429">
      <c r="PM224864" s="782" t="s">
        <v>501</v>
      </c>
    </row>
    <row r="224865" spans="429:429">
      <c r="PM224865" s="782" t="s">
        <v>501</v>
      </c>
    </row>
    <row r="224866" spans="429:429">
      <c r="PM224866" s="782" t="s">
        <v>501</v>
      </c>
    </row>
    <row r="224867" spans="429:429">
      <c r="PM224867" s="782" t="s">
        <v>501</v>
      </c>
    </row>
    <row r="224868" spans="429:429">
      <c r="PM224868" s="782" t="s">
        <v>501</v>
      </c>
    </row>
    <row r="224869" spans="429:429">
      <c r="PM224869" s="782" t="s">
        <v>501</v>
      </c>
    </row>
    <row r="224870" spans="429:429">
      <c r="PM224870" s="782" t="s">
        <v>501</v>
      </c>
    </row>
    <row r="224871" spans="429:429">
      <c r="PM224871" s="782" t="s">
        <v>501</v>
      </c>
    </row>
    <row r="224872" spans="429:429">
      <c r="PM224872" s="782" t="s">
        <v>501</v>
      </c>
    </row>
    <row r="224873" spans="429:429">
      <c r="PM224873" s="782" t="s">
        <v>501</v>
      </c>
    </row>
    <row r="224874" spans="429:429">
      <c r="PM224874" s="782" t="s">
        <v>501</v>
      </c>
    </row>
    <row r="224875" spans="429:429">
      <c r="PM224875" s="782" t="s">
        <v>501</v>
      </c>
    </row>
    <row r="224876" spans="429:429">
      <c r="PM224876" s="782" t="s">
        <v>501</v>
      </c>
    </row>
    <row r="224877" spans="429:429">
      <c r="PM224877" s="782" t="s">
        <v>501</v>
      </c>
    </row>
    <row r="224878" spans="429:429">
      <c r="PM224878" s="782" t="s">
        <v>501</v>
      </c>
    </row>
    <row r="224879" spans="429:429">
      <c r="PM224879" s="782" t="s">
        <v>501</v>
      </c>
    </row>
    <row r="224880" spans="429:429">
      <c r="PM224880" s="782" t="s">
        <v>501</v>
      </c>
    </row>
    <row r="224881" spans="429:429">
      <c r="PM224881" s="782" t="s">
        <v>501</v>
      </c>
    </row>
    <row r="224882" spans="429:429">
      <c r="PM224882" s="782" t="s">
        <v>501</v>
      </c>
    </row>
    <row r="224883" spans="429:429">
      <c r="PM224883" s="782" t="s">
        <v>501</v>
      </c>
    </row>
    <row r="224884" spans="429:429">
      <c r="PM224884" s="782" t="s">
        <v>501</v>
      </c>
    </row>
    <row r="224885" spans="429:429">
      <c r="PM224885" s="782" t="s">
        <v>501</v>
      </c>
    </row>
    <row r="224886" spans="429:429">
      <c r="PM224886" s="782" t="s">
        <v>501</v>
      </c>
    </row>
    <row r="224887" spans="429:429">
      <c r="PM224887" s="782" t="s">
        <v>501</v>
      </c>
    </row>
    <row r="224888" spans="429:429">
      <c r="PM224888" s="782" t="s">
        <v>501</v>
      </c>
    </row>
    <row r="224889" spans="429:429">
      <c r="PM224889" s="782" t="s">
        <v>501</v>
      </c>
    </row>
    <row r="224890" spans="429:429">
      <c r="PM224890" s="782" t="s">
        <v>501</v>
      </c>
    </row>
    <row r="224891" spans="429:429">
      <c r="PM224891" s="782" t="s">
        <v>501</v>
      </c>
    </row>
    <row r="224892" spans="429:429">
      <c r="PM224892" s="782" t="s">
        <v>501</v>
      </c>
    </row>
    <row r="224893" spans="429:429">
      <c r="PM224893" s="782" t="s">
        <v>501</v>
      </c>
    </row>
    <row r="224894" spans="429:429">
      <c r="PM224894" s="782" t="s">
        <v>501</v>
      </c>
    </row>
    <row r="224895" spans="429:429">
      <c r="PM224895" s="782" t="s">
        <v>501</v>
      </c>
    </row>
    <row r="224896" spans="429:429">
      <c r="PM224896" s="782" t="s">
        <v>501</v>
      </c>
    </row>
    <row r="224897" spans="429:429">
      <c r="PM224897" s="782" t="s">
        <v>501</v>
      </c>
    </row>
    <row r="224898" spans="429:429">
      <c r="PM224898" s="782" t="s">
        <v>501</v>
      </c>
    </row>
    <row r="224899" spans="429:429">
      <c r="PM224899" s="782" t="s">
        <v>501</v>
      </c>
    </row>
    <row r="224900" spans="429:429">
      <c r="PM224900" s="782" t="s">
        <v>501</v>
      </c>
    </row>
    <row r="224901" spans="429:429">
      <c r="PM224901" s="782" t="s">
        <v>501</v>
      </c>
    </row>
    <row r="224902" spans="429:429">
      <c r="PM224902" s="782" t="s">
        <v>501</v>
      </c>
    </row>
    <row r="224903" spans="429:429">
      <c r="PM224903" s="782" t="s">
        <v>501</v>
      </c>
    </row>
    <row r="224904" spans="429:429">
      <c r="PM224904" s="782" t="s">
        <v>501</v>
      </c>
    </row>
    <row r="224905" spans="429:429">
      <c r="PM224905" s="782" t="s">
        <v>501</v>
      </c>
    </row>
    <row r="224906" spans="429:429">
      <c r="PM224906" s="782" t="s">
        <v>501</v>
      </c>
    </row>
    <row r="224907" spans="429:429">
      <c r="PM224907" s="782" t="s">
        <v>501</v>
      </c>
    </row>
    <row r="224908" spans="429:429">
      <c r="PM224908" s="782" t="s">
        <v>501</v>
      </c>
    </row>
    <row r="224909" spans="429:429">
      <c r="PM224909" s="782" t="s">
        <v>501</v>
      </c>
    </row>
    <row r="224910" spans="429:429">
      <c r="PM224910" s="782" t="s">
        <v>501</v>
      </c>
    </row>
    <row r="224911" spans="429:429">
      <c r="PM224911" s="782" t="s">
        <v>501</v>
      </c>
    </row>
    <row r="224912" spans="429:429">
      <c r="PM224912" s="782" t="s">
        <v>501</v>
      </c>
    </row>
    <row r="224913" spans="429:429">
      <c r="PM224913" s="782" t="s">
        <v>501</v>
      </c>
    </row>
    <row r="224914" spans="429:429">
      <c r="PM224914" s="782" t="s">
        <v>501</v>
      </c>
    </row>
    <row r="224915" spans="429:429">
      <c r="PM224915" s="782" t="s">
        <v>501</v>
      </c>
    </row>
    <row r="224916" spans="429:429">
      <c r="PM224916" s="782" t="s">
        <v>501</v>
      </c>
    </row>
    <row r="224917" spans="429:429">
      <c r="PM224917" s="782" t="s">
        <v>501</v>
      </c>
    </row>
    <row r="224918" spans="429:429">
      <c r="PM224918" s="782" t="s">
        <v>501</v>
      </c>
    </row>
    <row r="224919" spans="429:429">
      <c r="PM224919" s="782" t="s">
        <v>501</v>
      </c>
    </row>
    <row r="224920" spans="429:429">
      <c r="PM224920" s="782" t="s">
        <v>501</v>
      </c>
    </row>
    <row r="224921" spans="429:429">
      <c r="PM224921" s="782" t="s">
        <v>501</v>
      </c>
    </row>
    <row r="224922" spans="429:429">
      <c r="PM224922" s="782" t="s">
        <v>501</v>
      </c>
    </row>
    <row r="224923" spans="429:429">
      <c r="PM224923" s="782" t="s">
        <v>501</v>
      </c>
    </row>
    <row r="224924" spans="429:429">
      <c r="PM224924" s="782" t="s">
        <v>501</v>
      </c>
    </row>
    <row r="224925" spans="429:429">
      <c r="PM224925" s="782" t="s">
        <v>501</v>
      </c>
    </row>
    <row r="224926" spans="429:429">
      <c r="PM224926" s="782" t="s">
        <v>501</v>
      </c>
    </row>
    <row r="224927" spans="429:429">
      <c r="PM224927" s="782" t="s">
        <v>501</v>
      </c>
    </row>
    <row r="224928" spans="429:429">
      <c r="PM224928" s="782" t="s">
        <v>501</v>
      </c>
    </row>
    <row r="224929" spans="429:429">
      <c r="PM224929" s="782" t="s">
        <v>501</v>
      </c>
    </row>
    <row r="224930" spans="429:429">
      <c r="PM224930" s="782" t="s">
        <v>501</v>
      </c>
    </row>
    <row r="224931" spans="429:429">
      <c r="PM224931" s="782" t="s">
        <v>501</v>
      </c>
    </row>
    <row r="224932" spans="429:429">
      <c r="PM224932" s="782" t="s">
        <v>501</v>
      </c>
    </row>
    <row r="224933" spans="429:429">
      <c r="PM224933" s="782" t="s">
        <v>501</v>
      </c>
    </row>
    <row r="224934" spans="429:429">
      <c r="PM224934" s="782" t="s">
        <v>501</v>
      </c>
    </row>
    <row r="224935" spans="429:429">
      <c r="PM224935" s="782" t="s">
        <v>501</v>
      </c>
    </row>
    <row r="224936" spans="429:429">
      <c r="PM224936" s="782" t="s">
        <v>501</v>
      </c>
    </row>
    <row r="224937" spans="429:429">
      <c r="PM224937" s="782" t="s">
        <v>501</v>
      </c>
    </row>
    <row r="224938" spans="429:429">
      <c r="PM224938" s="782" t="s">
        <v>501</v>
      </c>
    </row>
    <row r="224939" spans="429:429">
      <c r="PM224939" s="782" t="s">
        <v>501</v>
      </c>
    </row>
    <row r="224940" spans="429:429">
      <c r="PM224940" s="782" t="s">
        <v>501</v>
      </c>
    </row>
    <row r="224941" spans="429:429">
      <c r="PM224941" s="782" t="s">
        <v>501</v>
      </c>
    </row>
    <row r="224942" spans="429:429">
      <c r="PM224942" s="782" t="s">
        <v>501</v>
      </c>
    </row>
    <row r="224943" spans="429:429">
      <c r="PM224943" s="782" t="s">
        <v>501</v>
      </c>
    </row>
    <row r="224944" spans="429:429">
      <c r="PM224944" s="782" t="s">
        <v>501</v>
      </c>
    </row>
    <row r="224945" spans="429:429">
      <c r="PM224945" s="782" t="s">
        <v>501</v>
      </c>
    </row>
    <row r="224946" spans="429:429">
      <c r="PM224946" s="782" t="s">
        <v>501</v>
      </c>
    </row>
    <row r="224947" spans="429:429">
      <c r="PM224947" s="782" t="s">
        <v>501</v>
      </c>
    </row>
    <row r="224948" spans="429:429">
      <c r="PM224948" s="782" t="s">
        <v>501</v>
      </c>
    </row>
    <row r="224949" spans="429:429">
      <c r="PM224949" s="782" t="s">
        <v>501</v>
      </c>
    </row>
    <row r="224950" spans="429:429">
      <c r="PM224950" s="782" t="s">
        <v>501</v>
      </c>
    </row>
    <row r="224951" spans="429:429">
      <c r="PM224951" s="782" t="s">
        <v>501</v>
      </c>
    </row>
    <row r="224952" spans="429:429">
      <c r="PM224952" s="782" t="s">
        <v>501</v>
      </c>
    </row>
    <row r="224953" spans="429:429">
      <c r="PM224953" s="782" t="s">
        <v>501</v>
      </c>
    </row>
    <row r="224954" spans="429:429">
      <c r="PM224954" s="782" t="s">
        <v>501</v>
      </c>
    </row>
    <row r="224955" spans="429:429">
      <c r="PM224955" s="782" t="s">
        <v>501</v>
      </c>
    </row>
    <row r="224956" spans="429:429">
      <c r="PM224956" s="782" t="s">
        <v>501</v>
      </c>
    </row>
    <row r="224957" spans="429:429">
      <c r="PM224957" s="782" t="s">
        <v>501</v>
      </c>
    </row>
    <row r="224958" spans="429:429">
      <c r="PM224958" s="782" t="s">
        <v>501</v>
      </c>
    </row>
    <row r="224959" spans="429:429">
      <c r="PM224959" s="782" t="s">
        <v>501</v>
      </c>
    </row>
    <row r="224960" spans="429:429">
      <c r="PM224960" s="782" t="s">
        <v>501</v>
      </c>
    </row>
    <row r="224961" spans="429:429">
      <c r="PM224961" s="782" t="s">
        <v>501</v>
      </c>
    </row>
    <row r="224962" spans="429:429">
      <c r="PM224962" s="782" t="s">
        <v>501</v>
      </c>
    </row>
    <row r="224963" spans="429:429">
      <c r="PM224963" s="782" t="s">
        <v>501</v>
      </c>
    </row>
    <row r="224964" spans="429:429">
      <c r="PM224964" s="782" t="s">
        <v>501</v>
      </c>
    </row>
    <row r="224965" spans="429:429">
      <c r="PM224965" s="782" t="s">
        <v>501</v>
      </c>
    </row>
    <row r="224966" spans="429:429">
      <c r="PM224966" s="782" t="s">
        <v>501</v>
      </c>
    </row>
    <row r="224967" spans="429:429">
      <c r="PM224967" s="782" t="s">
        <v>501</v>
      </c>
    </row>
    <row r="224968" spans="429:429">
      <c r="PM224968" s="782" t="s">
        <v>501</v>
      </c>
    </row>
    <row r="224969" spans="429:429">
      <c r="PM224969" s="782" t="s">
        <v>501</v>
      </c>
    </row>
    <row r="224970" spans="429:429">
      <c r="PM224970" s="782" t="s">
        <v>501</v>
      </c>
    </row>
    <row r="224971" spans="429:429">
      <c r="PM224971" s="782" t="s">
        <v>501</v>
      </c>
    </row>
    <row r="224972" spans="429:429">
      <c r="PM224972" s="782" t="s">
        <v>501</v>
      </c>
    </row>
    <row r="224973" spans="429:429">
      <c r="PM224973" s="782" t="s">
        <v>501</v>
      </c>
    </row>
    <row r="224974" spans="429:429">
      <c r="PM224974" s="782" t="s">
        <v>501</v>
      </c>
    </row>
    <row r="224975" spans="429:429">
      <c r="PM224975" s="782" t="s">
        <v>501</v>
      </c>
    </row>
    <row r="224976" spans="429:429">
      <c r="PM224976" s="782" t="s">
        <v>501</v>
      </c>
    </row>
    <row r="224977" spans="429:429">
      <c r="PM224977" s="782" t="s">
        <v>501</v>
      </c>
    </row>
    <row r="224978" spans="429:429">
      <c r="PM224978" s="782" t="s">
        <v>501</v>
      </c>
    </row>
    <row r="224979" spans="429:429">
      <c r="PM224979" s="782" t="s">
        <v>501</v>
      </c>
    </row>
    <row r="224980" spans="429:429">
      <c r="PM224980" s="782" t="s">
        <v>501</v>
      </c>
    </row>
    <row r="224981" spans="429:429">
      <c r="PM224981" s="782" t="s">
        <v>501</v>
      </c>
    </row>
    <row r="224982" spans="429:429">
      <c r="PM224982" s="782" t="s">
        <v>501</v>
      </c>
    </row>
    <row r="224983" spans="429:429">
      <c r="PM224983" s="782" t="s">
        <v>501</v>
      </c>
    </row>
    <row r="224984" spans="429:429">
      <c r="PM224984" s="782" t="s">
        <v>501</v>
      </c>
    </row>
    <row r="224985" spans="429:429">
      <c r="PM224985" s="782" t="s">
        <v>501</v>
      </c>
    </row>
    <row r="224986" spans="429:429">
      <c r="PM224986" s="782" t="s">
        <v>501</v>
      </c>
    </row>
    <row r="224987" spans="429:429">
      <c r="PM224987" s="782" t="s">
        <v>501</v>
      </c>
    </row>
    <row r="224988" spans="429:429">
      <c r="PM224988" s="782" t="s">
        <v>501</v>
      </c>
    </row>
    <row r="224989" spans="429:429">
      <c r="PM224989" s="782" t="s">
        <v>501</v>
      </c>
    </row>
    <row r="224990" spans="429:429">
      <c r="PM224990" s="782" t="s">
        <v>501</v>
      </c>
    </row>
    <row r="224991" spans="429:429">
      <c r="PM224991" s="782" t="s">
        <v>501</v>
      </c>
    </row>
    <row r="224992" spans="429:429">
      <c r="PM224992" s="782" t="s">
        <v>501</v>
      </c>
    </row>
    <row r="224993" spans="429:429">
      <c r="PM224993" s="782" t="s">
        <v>501</v>
      </c>
    </row>
    <row r="224994" spans="429:429">
      <c r="PM224994" s="782" t="s">
        <v>501</v>
      </c>
    </row>
    <row r="224995" spans="429:429">
      <c r="PM224995" s="782" t="s">
        <v>501</v>
      </c>
    </row>
    <row r="224996" spans="429:429">
      <c r="PM224996" s="782" t="s">
        <v>501</v>
      </c>
    </row>
    <row r="224997" spans="429:429">
      <c r="PM224997" s="782" t="s">
        <v>501</v>
      </c>
    </row>
    <row r="224998" spans="429:429">
      <c r="PM224998" s="782" t="s">
        <v>501</v>
      </c>
    </row>
    <row r="224999" spans="429:429">
      <c r="PM224999" s="782" t="s">
        <v>501</v>
      </c>
    </row>
    <row r="225000" spans="429:429">
      <c r="PM225000" s="782" t="s">
        <v>501</v>
      </c>
    </row>
    <row r="225001" spans="429:429">
      <c r="PM225001" s="782" t="s">
        <v>501</v>
      </c>
    </row>
    <row r="225002" spans="429:429">
      <c r="PM225002" s="782" t="s">
        <v>501</v>
      </c>
    </row>
    <row r="225003" spans="429:429">
      <c r="PM225003" s="782" t="s">
        <v>501</v>
      </c>
    </row>
    <row r="225004" spans="429:429">
      <c r="PM225004" s="782" t="s">
        <v>501</v>
      </c>
    </row>
    <row r="225005" spans="429:429">
      <c r="PM225005" s="782" t="s">
        <v>501</v>
      </c>
    </row>
    <row r="225006" spans="429:429">
      <c r="PM225006" s="782" t="s">
        <v>501</v>
      </c>
    </row>
    <row r="225007" spans="429:429">
      <c r="PM225007" s="782" t="s">
        <v>501</v>
      </c>
    </row>
    <row r="225008" spans="429:429">
      <c r="PM225008" s="782" t="s">
        <v>501</v>
      </c>
    </row>
    <row r="225009" spans="429:429">
      <c r="PM225009" s="782" t="s">
        <v>501</v>
      </c>
    </row>
    <row r="225010" spans="429:429">
      <c r="PM225010" s="782" t="s">
        <v>501</v>
      </c>
    </row>
    <row r="225011" spans="429:429">
      <c r="PM225011" s="782" t="s">
        <v>501</v>
      </c>
    </row>
    <row r="225012" spans="429:429">
      <c r="PM225012" s="782" t="s">
        <v>501</v>
      </c>
    </row>
    <row r="225013" spans="429:429">
      <c r="PM225013" s="782" t="s">
        <v>501</v>
      </c>
    </row>
    <row r="225014" spans="429:429">
      <c r="PM225014" s="782" t="s">
        <v>501</v>
      </c>
    </row>
    <row r="225015" spans="429:429">
      <c r="PM225015" s="782" t="s">
        <v>501</v>
      </c>
    </row>
    <row r="225016" spans="429:429">
      <c r="PM225016" s="782" t="s">
        <v>501</v>
      </c>
    </row>
    <row r="225017" spans="429:429">
      <c r="PM225017" s="782" t="s">
        <v>501</v>
      </c>
    </row>
    <row r="225018" spans="429:429">
      <c r="PM225018" s="782" t="s">
        <v>501</v>
      </c>
    </row>
    <row r="225019" spans="429:429">
      <c r="PM225019" s="782" t="s">
        <v>501</v>
      </c>
    </row>
    <row r="225020" spans="429:429">
      <c r="PM225020" s="782" t="s">
        <v>501</v>
      </c>
    </row>
    <row r="225021" spans="429:429">
      <c r="PM225021" s="782" t="s">
        <v>501</v>
      </c>
    </row>
    <row r="225022" spans="429:429">
      <c r="PM225022" s="782" t="s">
        <v>501</v>
      </c>
    </row>
    <row r="225023" spans="429:429">
      <c r="PM225023" s="782" t="s">
        <v>501</v>
      </c>
    </row>
    <row r="225024" spans="429:429">
      <c r="PM225024" s="782" t="s">
        <v>501</v>
      </c>
    </row>
    <row r="225025" spans="429:429">
      <c r="PM225025" s="782" t="s">
        <v>501</v>
      </c>
    </row>
    <row r="225026" spans="429:429">
      <c r="PM225026" s="782" t="s">
        <v>501</v>
      </c>
    </row>
    <row r="225027" spans="429:429">
      <c r="PM225027" s="782" t="s">
        <v>501</v>
      </c>
    </row>
    <row r="225028" spans="429:429">
      <c r="PM225028" s="782" t="s">
        <v>501</v>
      </c>
    </row>
    <row r="225029" spans="429:429">
      <c r="PM225029" s="782" t="s">
        <v>501</v>
      </c>
    </row>
    <row r="225030" spans="429:429">
      <c r="PM225030" s="782" t="s">
        <v>501</v>
      </c>
    </row>
    <row r="225031" spans="429:429">
      <c r="PM225031" s="782" t="s">
        <v>501</v>
      </c>
    </row>
    <row r="225032" spans="429:429">
      <c r="PM225032" s="782" t="s">
        <v>501</v>
      </c>
    </row>
    <row r="225033" spans="429:429">
      <c r="PM225033" s="782" t="s">
        <v>501</v>
      </c>
    </row>
    <row r="225034" spans="429:429">
      <c r="PM225034" s="782" t="s">
        <v>501</v>
      </c>
    </row>
    <row r="225035" spans="429:429">
      <c r="PM225035" s="782" t="s">
        <v>501</v>
      </c>
    </row>
    <row r="225036" spans="429:429">
      <c r="PM225036" s="782" t="s">
        <v>501</v>
      </c>
    </row>
    <row r="225037" spans="429:429">
      <c r="PM225037" s="782" t="s">
        <v>501</v>
      </c>
    </row>
    <row r="225038" spans="429:429">
      <c r="PM225038" s="782" t="s">
        <v>501</v>
      </c>
    </row>
    <row r="225039" spans="429:429">
      <c r="PM225039" s="782" t="s">
        <v>501</v>
      </c>
    </row>
    <row r="225040" spans="429:429">
      <c r="PM225040" s="782" t="s">
        <v>501</v>
      </c>
    </row>
    <row r="225041" spans="429:429">
      <c r="PM225041" s="782" t="s">
        <v>501</v>
      </c>
    </row>
    <row r="225042" spans="429:429">
      <c r="PM225042" s="782" t="s">
        <v>501</v>
      </c>
    </row>
    <row r="225043" spans="429:429">
      <c r="PM225043" s="782" t="s">
        <v>501</v>
      </c>
    </row>
    <row r="225044" spans="429:429">
      <c r="PM225044" s="782" t="s">
        <v>501</v>
      </c>
    </row>
    <row r="225045" spans="429:429">
      <c r="PM225045" s="782" t="s">
        <v>501</v>
      </c>
    </row>
    <row r="225046" spans="429:429">
      <c r="PM225046" s="782" t="s">
        <v>501</v>
      </c>
    </row>
    <row r="225047" spans="429:429">
      <c r="PM225047" s="782" t="s">
        <v>501</v>
      </c>
    </row>
    <row r="225048" spans="429:429">
      <c r="PM225048" s="782" t="s">
        <v>501</v>
      </c>
    </row>
    <row r="225049" spans="429:429">
      <c r="PM225049" s="782" t="s">
        <v>501</v>
      </c>
    </row>
    <row r="225050" spans="429:429">
      <c r="PM225050" s="782" t="s">
        <v>501</v>
      </c>
    </row>
    <row r="225051" spans="429:429">
      <c r="PM225051" s="782" t="s">
        <v>501</v>
      </c>
    </row>
    <row r="225052" spans="429:429">
      <c r="PM225052" s="782" t="s">
        <v>501</v>
      </c>
    </row>
    <row r="225053" spans="429:429">
      <c r="PM225053" s="782" t="s">
        <v>501</v>
      </c>
    </row>
    <row r="225054" spans="429:429">
      <c r="PM225054" s="782" t="s">
        <v>501</v>
      </c>
    </row>
    <row r="225055" spans="429:429">
      <c r="PM225055" s="782" t="s">
        <v>501</v>
      </c>
    </row>
    <row r="225056" spans="429:429">
      <c r="PM225056" s="782" t="s">
        <v>501</v>
      </c>
    </row>
    <row r="225057" spans="429:429">
      <c r="PM225057" s="782" t="s">
        <v>501</v>
      </c>
    </row>
    <row r="225058" spans="429:429">
      <c r="PM225058" s="782" t="s">
        <v>501</v>
      </c>
    </row>
    <row r="225059" spans="429:429">
      <c r="PM225059" s="782" t="s">
        <v>501</v>
      </c>
    </row>
    <row r="225060" spans="429:429">
      <c r="PM225060" s="782" t="s">
        <v>501</v>
      </c>
    </row>
    <row r="225061" spans="429:429">
      <c r="PM225061" s="782" t="s">
        <v>501</v>
      </c>
    </row>
    <row r="225062" spans="429:429">
      <c r="PM225062" s="782" t="s">
        <v>501</v>
      </c>
    </row>
    <row r="225063" spans="429:429">
      <c r="PM225063" s="782" t="s">
        <v>501</v>
      </c>
    </row>
    <row r="225064" spans="429:429">
      <c r="PM225064" s="782" t="s">
        <v>501</v>
      </c>
    </row>
    <row r="225065" spans="429:429">
      <c r="PM225065" s="782" t="s">
        <v>501</v>
      </c>
    </row>
    <row r="225066" spans="429:429">
      <c r="PM225066" s="782" t="s">
        <v>501</v>
      </c>
    </row>
    <row r="225067" spans="429:429">
      <c r="PM225067" s="782" t="s">
        <v>501</v>
      </c>
    </row>
    <row r="225068" spans="429:429">
      <c r="PM225068" s="782" t="s">
        <v>501</v>
      </c>
    </row>
    <row r="225069" spans="429:429">
      <c r="PM225069" s="782" t="s">
        <v>501</v>
      </c>
    </row>
    <row r="225070" spans="429:429">
      <c r="PM225070" s="782" t="s">
        <v>501</v>
      </c>
    </row>
    <row r="225071" spans="429:429">
      <c r="PM225071" s="782" t="s">
        <v>501</v>
      </c>
    </row>
    <row r="225072" spans="429:429">
      <c r="PM225072" s="782" t="s">
        <v>501</v>
      </c>
    </row>
    <row r="225073" spans="429:429">
      <c r="PM225073" s="782" t="s">
        <v>501</v>
      </c>
    </row>
    <row r="225074" spans="429:429">
      <c r="PM225074" s="782" t="s">
        <v>501</v>
      </c>
    </row>
    <row r="225075" spans="429:429">
      <c r="PM225075" s="782" t="s">
        <v>501</v>
      </c>
    </row>
    <row r="225076" spans="429:429">
      <c r="PM225076" s="782" t="s">
        <v>501</v>
      </c>
    </row>
    <row r="225077" spans="429:429">
      <c r="PM225077" s="782" t="s">
        <v>501</v>
      </c>
    </row>
    <row r="225078" spans="429:429">
      <c r="PM225078" s="782" t="s">
        <v>501</v>
      </c>
    </row>
    <row r="225079" spans="429:429">
      <c r="PM225079" s="782" t="s">
        <v>501</v>
      </c>
    </row>
    <row r="225080" spans="429:429">
      <c r="PM225080" s="782" t="s">
        <v>501</v>
      </c>
    </row>
    <row r="225081" spans="429:429">
      <c r="PM225081" s="782" t="s">
        <v>501</v>
      </c>
    </row>
    <row r="225082" spans="429:429">
      <c r="PM225082" s="782" t="s">
        <v>501</v>
      </c>
    </row>
    <row r="225083" spans="429:429">
      <c r="PM225083" s="782" t="s">
        <v>501</v>
      </c>
    </row>
    <row r="225084" spans="429:429">
      <c r="PM225084" s="782" t="s">
        <v>501</v>
      </c>
    </row>
    <row r="225085" spans="429:429">
      <c r="PM225085" s="782" t="s">
        <v>501</v>
      </c>
    </row>
    <row r="225086" spans="429:429">
      <c r="PM225086" s="782" t="s">
        <v>501</v>
      </c>
    </row>
    <row r="225087" spans="429:429">
      <c r="PM225087" s="782" t="s">
        <v>501</v>
      </c>
    </row>
    <row r="225088" spans="429:429">
      <c r="PM225088" s="782" t="s">
        <v>501</v>
      </c>
    </row>
    <row r="225089" spans="429:429">
      <c r="PM225089" s="782" t="s">
        <v>501</v>
      </c>
    </row>
    <row r="225090" spans="429:429">
      <c r="PM225090" s="782" t="s">
        <v>501</v>
      </c>
    </row>
    <row r="225091" spans="429:429">
      <c r="PM225091" s="782" t="s">
        <v>501</v>
      </c>
    </row>
    <row r="225092" spans="429:429">
      <c r="PM225092" s="782" t="s">
        <v>501</v>
      </c>
    </row>
    <row r="225093" spans="429:429">
      <c r="PM225093" s="782" t="s">
        <v>501</v>
      </c>
    </row>
    <row r="225094" spans="429:429">
      <c r="PM225094" s="782" t="s">
        <v>501</v>
      </c>
    </row>
    <row r="225095" spans="429:429">
      <c r="PM225095" s="782" t="s">
        <v>501</v>
      </c>
    </row>
    <row r="225096" spans="429:429">
      <c r="PM225096" s="782" t="s">
        <v>501</v>
      </c>
    </row>
    <row r="225097" spans="429:429">
      <c r="PM225097" s="782" t="s">
        <v>501</v>
      </c>
    </row>
    <row r="225098" spans="429:429">
      <c r="PM225098" s="782" t="s">
        <v>501</v>
      </c>
    </row>
    <row r="225099" spans="429:429">
      <c r="PM225099" s="782" t="s">
        <v>501</v>
      </c>
    </row>
    <row r="225100" spans="429:429">
      <c r="PM225100" s="782" t="s">
        <v>501</v>
      </c>
    </row>
    <row r="225101" spans="429:429">
      <c r="PM225101" s="782" t="s">
        <v>501</v>
      </c>
    </row>
    <row r="225102" spans="429:429">
      <c r="PM225102" s="782" t="s">
        <v>501</v>
      </c>
    </row>
    <row r="225103" spans="429:429">
      <c r="PM225103" s="782" t="s">
        <v>501</v>
      </c>
    </row>
    <row r="225104" spans="429:429">
      <c r="PM225104" s="782" t="s">
        <v>501</v>
      </c>
    </row>
    <row r="225105" spans="429:429">
      <c r="PM225105" s="782" t="s">
        <v>501</v>
      </c>
    </row>
    <row r="225106" spans="429:429">
      <c r="PM225106" s="782" t="s">
        <v>501</v>
      </c>
    </row>
    <row r="225107" spans="429:429">
      <c r="PM225107" s="782" t="s">
        <v>501</v>
      </c>
    </row>
    <row r="225108" spans="429:429">
      <c r="PM225108" s="782" t="s">
        <v>501</v>
      </c>
    </row>
    <row r="225109" spans="429:429">
      <c r="PM225109" s="782" t="s">
        <v>501</v>
      </c>
    </row>
    <row r="225110" spans="429:429">
      <c r="PM225110" s="782" t="s">
        <v>501</v>
      </c>
    </row>
    <row r="225111" spans="429:429">
      <c r="PM225111" s="782" t="s">
        <v>501</v>
      </c>
    </row>
    <row r="225112" spans="429:429">
      <c r="PM225112" s="782" t="s">
        <v>501</v>
      </c>
    </row>
    <row r="225113" spans="429:429">
      <c r="PM225113" s="782" t="s">
        <v>501</v>
      </c>
    </row>
    <row r="225114" spans="429:429">
      <c r="PM225114" s="782" t="s">
        <v>501</v>
      </c>
    </row>
    <row r="225115" spans="429:429">
      <c r="PM225115" s="782" t="s">
        <v>501</v>
      </c>
    </row>
    <row r="225116" spans="429:429">
      <c r="PM225116" s="782" t="s">
        <v>501</v>
      </c>
    </row>
    <row r="225117" spans="429:429">
      <c r="PM225117" s="782" t="s">
        <v>501</v>
      </c>
    </row>
    <row r="225118" spans="429:429">
      <c r="PM225118" s="782" t="s">
        <v>501</v>
      </c>
    </row>
    <row r="225119" spans="429:429">
      <c r="PM225119" s="782" t="s">
        <v>501</v>
      </c>
    </row>
    <row r="225120" spans="429:429">
      <c r="PM225120" s="782" t="s">
        <v>501</v>
      </c>
    </row>
    <row r="225121" spans="429:429">
      <c r="PM225121" s="782" t="s">
        <v>501</v>
      </c>
    </row>
    <row r="225122" spans="429:429">
      <c r="PM225122" s="782" t="s">
        <v>501</v>
      </c>
    </row>
    <row r="225123" spans="429:429">
      <c r="PM225123" s="782" t="s">
        <v>501</v>
      </c>
    </row>
    <row r="225124" spans="429:429">
      <c r="PM225124" s="782" t="s">
        <v>501</v>
      </c>
    </row>
    <row r="225125" spans="429:429">
      <c r="PM225125" s="782" t="s">
        <v>501</v>
      </c>
    </row>
    <row r="225126" spans="429:429">
      <c r="PM225126" s="782" t="s">
        <v>501</v>
      </c>
    </row>
    <row r="225127" spans="429:429">
      <c r="PM225127" s="782" t="s">
        <v>501</v>
      </c>
    </row>
    <row r="225128" spans="429:429">
      <c r="PM225128" s="782" t="s">
        <v>501</v>
      </c>
    </row>
    <row r="225129" spans="429:429">
      <c r="PM225129" s="782" t="s">
        <v>501</v>
      </c>
    </row>
    <row r="225130" spans="429:429">
      <c r="PM225130" s="782" t="s">
        <v>501</v>
      </c>
    </row>
    <row r="225131" spans="429:429">
      <c r="PM225131" s="782" t="s">
        <v>501</v>
      </c>
    </row>
    <row r="225132" spans="429:429">
      <c r="PM225132" s="782" t="s">
        <v>501</v>
      </c>
    </row>
    <row r="225133" spans="429:429">
      <c r="PM225133" s="782" t="s">
        <v>501</v>
      </c>
    </row>
    <row r="225134" spans="429:429">
      <c r="PM225134" s="782" t="s">
        <v>501</v>
      </c>
    </row>
    <row r="225135" spans="429:429">
      <c r="PM225135" s="782" t="s">
        <v>501</v>
      </c>
    </row>
    <row r="225136" spans="429:429">
      <c r="PM225136" s="782" t="s">
        <v>501</v>
      </c>
    </row>
    <row r="225137" spans="429:429">
      <c r="PM225137" s="782" t="s">
        <v>501</v>
      </c>
    </row>
    <row r="225138" spans="429:429">
      <c r="PM225138" s="782" t="s">
        <v>501</v>
      </c>
    </row>
    <row r="225139" spans="429:429">
      <c r="PM225139" s="782" t="s">
        <v>501</v>
      </c>
    </row>
    <row r="225140" spans="429:429">
      <c r="PM225140" s="782" t="s">
        <v>501</v>
      </c>
    </row>
    <row r="225141" spans="429:429">
      <c r="PM225141" s="782" t="s">
        <v>501</v>
      </c>
    </row>
    <row r="225142" spans="429:429">
      <c r="PM225142" s="782" t="s">
        <v>501</v>
      </c>
    </row>
    <row r="225143" spans="429:429">
      <c r="PM225143" s="782" t="s">
        <v>501</v>
      </c>
    </row>
    <row r="225144" spans="429:429">
      <c r="PM225144" s="782" t="s">
        <v>501</v>
      </c>
    </row>
    <row r="225145" spans="429:429">
      <c r="PM225145" s="782" t="s">
        <v>501</v>
      </c>
    </row>
    <row r="225146" spans="429:429">
      <c r="PM225146" s="782" t="s">
        <v>501</v>
      </c>
    </row>
    <row r="225147" spans="429:429">
      <c r="PM225147" s="782" t="s">
        <v>501</v>
      </c>
    </row>
    <row r="225148" spans="429:429">
      <c r="PM225148" s="782" t="s">
        <v>501</v>
      </c>
    </row>
    <row r="225149" spans="429:429">
      <c r="PM225149" s="782" t="s">
        <v>501</v>
      </c>
    </row>
    <row r="225150" spans="429:429">
      <c r="PM225150" s="782" t="s">
        <v>501</v>
      </c>
    </row>
    <row r="225151" spans="429:429">
      <c r="PM225151" s="782" t="s">
        <v>501</v>
      </c>
    </row>
    <row r="225152" spans="429:429">
      <c r="PM225152" s="782" t="s">
        <v>501</v>
      </c>
    </row>
    <row r="225153" spans="429:429">
      <c r="PM225153" s="782" t="s">
        <v>501</v>
      </c>
    </row>
    <row r="225154" spans="429:429">
      <c r="PM225154" s="782" t="s">
        <v>501</v>
      </c>
    </row>
    <row r="225155" spans="429:429">
      <c r="PM225155" s="782" t="s">
        <v>501</v>
      </c>
    </row>
    <row r="225156" spans="429:429">
      <c r="PM225156" s="782" t="s">
        <v>501</v>
      </c>
    </row>
    <row r="225157" spans="429:429">
      <c r="PM225157" s="782" t="s">
        <v>501</v>
      </c>
    </row>
    <row r="225158" spans="429:429">
      <c r="PM225158" s="782" t="s">
        <v>501</v>
      </c>
    </row>
    <row r="225159" spans="429:429">
      <c r="PM225159" s="782" t="s">
        <v>501</v>
      </c>
    </row>
    <row r="225160" spans="429:429">
      <c r="PM225160" s="782" t="s">
        <v>501</v>
      </c>
    </row>
    <row r="225161" spans="429:429">
      <c r="PM225161" s="782" t="s">
        <v>501</v>
      </c>
    </row>
    <row r="225162" spans="429:429">
      <c r="PM225162" s="782" t="s">
        <v>501</v>
      </c>
    </row>
    <row r="225163" spans="429:429">
      <c r="PM225163" s="782" t="s">
        <v>501</v>
      </c>
    </row>
    <row r="225164" spans="429:429">
      <c r="PM225164" s="782" t="s">
        <v>501</v>
      </c>
    </row>
    <row r="225165" spans="429:429">
      <c r="PM225165" s="782" t="s">
        <v>501</v>
      </c>
    </row>
    <row r="225166" spans="429:429">
      <c r="PM225166" s="782" t="s">
        <v>501</v>
      </c>
    </row>
    <row r="225167" spans="429:429">
      <c r="PM225167" s="782" t="s">
        <v>501</v>
      </c>
    </row>
    <row r="225168" spans="429:429">
      <c r="PM225168" s="782" t="s">
        <v>501</v>
      </c>
    </row>
    <row r="225169" spans="429:429">
      <c r="PM225169" s="782" t="s">
        <v>501</v>
      </c>
    </row>
    <row r="225170" spans="429:429">
      <c r="PM225170" s="782" t="s">
        <v>501</v>
      </c>
    </row>
    <row r="225171" spans="429:429">
      <c r="PM225171" s="782" t="s">
        <v>501</v>
      </c>
    </row>
    <row r="225172" spans="429:429">
      <c r="PM225172" s="782" t="s">
        <v>501</v>
      </c>
    </row>
    <row r="225173" spans="429:429">
      <c r="PM225173" s="782" t="s">
        <v>501</v>
      </c>
    </row>
    <row r="225174" spans="429:429">
      <c r="PM225174" s="782" t="s">
        <v>501</v>
      </c>
    </row>
    <row r="225175" spans="429:429">
      <c r="PM225175" s="782" t="s">
        <v>501</v>
      </c>
    </row>
    <row r="225176" spans="429:429">
      <c r="PM225176" s="782" t="s">
        <v>501</v>
      </c>
    </row>
    <row r="225177" spans="429:429">
      <c r="PM225177" s="782" t="s">
        <v>501</v>
      </c>
    </row>
    <row r="225178" spans="429:429">
      <c r="PM225178" s="782" t="s">
        <v>501</v>
      </c>
    </row>
    <row r="225179" spans="429:429">
      <c r="PM225179" s="782" t="s">
        <v>501</v>
      </c>
    </row>
    <row r="225180" spans="429:429">
      <c r="PM225180" s="782" t="s">
        <v>501</v>
      </c>
    </row>
    <row r="225181" spans="429:429">
      <c r="PM225181" s="782" t="s">
        <v>501</v>
      </c>
    </row>
    <row r="225182" spans="429:429">
      <c r="PM225182" s="782" t="s">
        <v>501</v>
      </c>
    </row>
    <row r="225183" spans="429:429">
      <c r="PM225183" s="782" t="s">
        <v>501</v>
      </c>
    </row>
    <row r="225184" spans="429:429">
      <c r="PM225184" s="782" t="s">
        <v>501</v>
      </c>
    </row>
    <row r="225185" spans="429:429">
      <c r="PM225185" s="782" t="s">
        <v>501</v>
      </c>
    </row>
    <row r="225186" spans="429:429">
      <c r="PM225186" s="782" t="s">
        <v>501</v>
      </c>
    </row>
    <row r="225187" spans="429:429">
      <c r="PM225187" s="782" t="s">
        <v>501</v>
      </c>
    </row>
    <row r="225188" spans="429:429">
      <c r="PM225188" s="782" t="s">
        <v>501</v>
      </c>
    </row>
    <row r="225189" spans="429:429">
      <c r="PM225189" s="782" t="s">
        <v>501</v>
      </c>
    </row>
    <row r="225190" spans="429:429">
      <c r="PM225190" s="782" t="s">
        <v>501</v>
      </c>
    </row>
    <row r="225191" spans="429:429">
      <c r="PM225191" s="782" t="s">
        <v>501</v>
      </c>
    </row>
    <row r="225192" spans="429:429">
      <c r="PM225192" s="782" t="s">
        <v>501</v>
      </c>
    </row>
    <row r="225193" spans="429:429">
      <c r="PM225193" s="782" t="s">
        <v>501</v>
      </c>
    </row>
    <row r="225194" spans="429:429">
      <c r="PM225194" s="782" t="s">
        <v>501</v>
      </c>
    </row>
    <row r="225195" spans="429:429">
      <c r="PM225195" s="782" t="s">
        <v>501</v>
      </c>
    </row>
    <row r="225196" spans="429:429">
      <c r="PM225196" s="782" t="s">
        <v>501</v>
      </c>
    </row>
    <row r="225197" spans="429:429">
      <c r="PM225197" s="782" t="s">
        <v>501</v>
      </c>
    </row>
    <row r="225198" spans="429:429">
      <c r="PM225198" s="782" t="s">
        <v>501</v>
      </c>
    </row>
    <row r="225199" spans="429:429">
      <c r="PM225199" s="782" t="s">
        <v>501</v>
      </c>
    </row>
    <row r="225200" spans="429:429">
      <c r="PM225200" s="782" t="s">
        <v>501</v>
      </c>
    </row>
    <row r="225201" spans="429:429">
      <c r="PM225201" s="782" t="s">
        <v>501</v>
      </c>
    </row>
    <row r="225202" spans="429:429">
      <c r="PM225202" s="782" t="s">
        <v>501</v>
      </c>
    </row>
    <row r="225203" spans="429:429">
      <c r="PM225203" s="782" t="s">
        <v>501</v>
      </c>
    </row>
    <row r="225204" spans="429:429">
      <c r="PM225204" s="782" t="s">
        <v>501</v>
      </c>
    </row>
    <row r="225205" spans="429:429">
      <c r="PM225205" s="782" t="s">
        <v>501</v>
      </c>
    </row>
    <row r="225206" spans="429:429">
      <c r="PM225206" s="782" t="s">
        <v>501</v>
      </c>
    </row>
    <row r="225207" spans="429:429">
      <c r="PM225207" s="782" t="s">
        <v>501</v>
      </c>
    </row>
    <row r="225208" spans="429:429">
      <c r="PM225208" s="782" t="s">
        <v>501</v>
      </c>
    </row>
    <row r="225209" spans="429:429">
      <c r="PM225209" s="782" t="s">
        <v>501</v>
      </c>
    </row>
    <row r="225210" spans="429:429">
      <c r="PM225210" s="782" t="s">
        <v>501</v>
      </c>
    </row>
    <row r="225211" spans="429:429">
      <c r="PM225211" s="782" t="s">
        <v>501</v>
      </c>
    </row>
    <row r="225212" spans="429:429">
      <c r="PM225212" s="782" t="s">
        <v>501</v>
      </c>
    </row>
    <row r="225213" spans="429:429">
      <c r="PM225213" s="782" t="s">
        <v>501</v>
      </c>
    </row>
    <row r="225214" spans="429:429">
      <c r="PM225214" s="782" t="s">
        <v>501</v>
      </c>
    </row>
    <row r="225215" spans="429:429">
      <c r="PM225215" s="782" t="s">
        <v>501</v>
      </c>
    </row>
    <row r="225216" spans="429:429">
      <c r="PM225216" s="782" t="s">
        <v>501</v>
      </c>
    </row>
    <row r="225217" spans="429:429">
      <c r="PM225217" s="782" t="s">
        <v>501</v>
      </c>
    </row>
    <row r="225218" spans="429:429">
      <c r="PM225218" s="782" t="s">
        <v>501</v>
      </c>
    </row>
    <row r="225219" spans="429:429">
      <c r="PM225219" s="782" t="s">
        <v>501</v>
      </c>
    </row>
    <row r="225220" spans="429:429">
      <c r="PM225220" s="782" t="s">
        <v>501</v>
      </c>
    </row>
    <row r="225221" spans="429:429">
      <c r="PM225221" s="782" t="s">
        <v>501</v>
      </c>
    </row>
    <row r="225222" spans="429:429">
      <c r="PM225222" s="782" t="s">
        <v>501</v>
      </c>
    </row>
    <row r="225223" spans="429:429">
      <c r="PM225223" s="782" t="s">
        <v>501</v>
      </c>
    </row>
    <row r="225224" spans="429:429">
      <c r="PM225224" s="782" t="s">
        <v>501</v>
      </c>
    </row>
    <row r="225225" spans="429:429">
      <c r="PM225225" s="782" t="s">
        <v>501</v>
      </c>
    </row>
    <row r="225226" spans="429:429">
      <c r="PM225226" s="782" t="s">
        <v>501</v>
      </c>
    </row>
    <row r="225227" spans="429:429">
      <c r="PM225227" s="782" t="s">
        <v>501</v>
      </c>
    </row>
    <row r="225228" spans="429:429">
      <c r="PM225228" s="782" t="s">
        <v>501</v>
      </c>
    </row>
    <row r="225229" spans="429:429">
      <c r="PM225229" s="782" t="s">
        <v>501</v>
      </c>
    </row>
    <row r="225230" spans="429:429">
      <c r="PM225230" s="782" t="s">
        <v>501</v>
      </c>
    </row>
    <row r="225231" spans="429:429">
      <c r="PM225231" s="782" t="s">
        <v>501</v>
      </c>
    </row>
    <row r="225232" spans="429:429">
      <c r="PM225232" s="782" t="s">
        <v>501</v>
      </c>
    </row>
    <row r="225233" spans="429:429">
      <c r="PM225233" s="782" t="s">
        <v>501</v>
      </c>
    </row>
    <row r="225234" spans="429:429">
      <c r="PM225234" s="782" t="s">
        <v>501</v>
      </c>
    </row>
    <row r="225235" spans="429:429">
      <c r="PM225235" s="782" t="s">
        <v>501</v>
      </c>
    </row>
    <row r="225236" spans="429:429">
      <c r="PM225236" s="782" t="s">
        <v>501</v>
      </c>
    </row>
    <row r="225237" spans="429:429">
      <c r="PM225237" s="782" t="s">
        <v>501</v>
      </c>
    </row>
    <row r="225238" spans="429:429">
      <c r="PM225238" s="782" t="s">
        <v>501</v>
      </c>
    </row>
    <row r="225239" spans="429:429">
      <c r="PM225239" s="782" t="s">
        <v>501</v>
      </c>
    </row>
    <row r="225240" spans="429:429">
      <c r="PM225240" s="782" t="s">
        <v>501</v>
      </c>
    </row>
    <row r="225241" spans="429:429">
      <c r="PM225241" s="782" t="s">
        <v>501</v>
      </c>
    </row>
    <row r="225242" spans="429:429">
      <c r="PM225242" s="782" t="s">
        <v>501</v>
      </c>
    </row>
    <row r="225243" spans="429:429">
      <c r="PM225243" s="782" t="s">
        <v>501</v>
      </c>
    </row>
    <row r="225244" spans="429:429">
      <c r="PM225244" s="782" t="s">
        <v>501</v>
      </c>
    </row>
    <row r="225245" spans="429:429">
      <c r="PM225245" s="782" t="s">
        <v>501</v>
      </c>
    </row>
    <row r="225246" spans="429:429">
      <c r="PM225246" s="782" t="s">
        <v>501</v>
      </c>
    </row>
    <row r="225247" spans="429:429">
      <c r="PM225247" s="782" t="s">
        <v>501</v>
      </c>
    </row>
    <row r="225248" spans="429:429">
      <c r="PM225248" s="782" t="s">
        <v>501</v>
      </c>
    </row>
    <row r="225249" spans="429:429">
      <c r="PM225249" s="782" t="s">
        <v>501</v>
      </c>
    </row>
    <row r="225250" spans="429:429">
      <c r="PM225250" s="782" t="s">
        <v>501</v>
      </c>
    </row>
    <row r="225251" spans="429:429">
      <c r="PM225251" s="782" t="s">
        <v>501</v>
      </c>
    </row>
    <row r="225252" spans="429:429">
      <c r="PM225252" s="782" t="s">
        <v>501</v>
      </c>
    </row>
    <row r="225253" spans="429:429">
      <c r="PM225253" s="782" t="s">
        <v>501</v>
      </c>
    </row>
    <row r="225254" spans="429:429">
      <c r="PM225254" s="782" t="s">
        <v>501</v>
      </c>
    </row>
    <row r="225255" spans="429:429">
      <c r="PM225255" s="782" t="s">
        <v>501</v>
      </c>
    </row>
    <row r="225256" spans="429:429">
      <c r="PM225256" s="782" t="s">
        <v>501</v>
      </c>
    </row>
    <row r="225257" spans="429:429">
      <c r="PM225257" s="782" t="s">
        <v>501</v>
      </c>
    </row>
    <row r="225258" spans="429:429">
      <c r="PM225258" s="782" t="s">
        <v>501</v>
      </c>
    </row>
    <row r="225259" spans="429:429">
      <c r="PM225259" s="782" t="s">
        <v>501</v>
      </c>
    </row>
    <row r="225260" spans="429:429">
      <c r="PM225260" s="782" t="s">
        <v>501</v>
      </c>
    </row>
    <row r="225261" spans="429:429">
      <c r="PM225261" s="782" t="s">
        <v>501</v>
      </c>
    </row>
    <row r="225262" spans="429:429">
      <c r="PM225262" s="782" t="s">
        <v>501</v>
      </c>
    </row>
    <row r="225263" spans="429:429">
      <c r="PM225263" s="782" t="s">
        <v>501</v>
      </c>
    </row>
    <row r="225264" spans="429:429">
      <c r="PM225264" s="782" t="s">
        <v>501</v>
      </c>
    </row>
    <row r="225265" spans="429:429">
      <c r="PM225265" s="782" t="s">
        <v>501</v>
      </c>
    </row>
    <row r="225266" spans="429:429">
      <c r="PM225266" s="782" t="s">
        <v>501</v>
      </c>
    </row>
    <row r="225267" spans="429:429">
      <c r="PM225267" s="782" t="s">
        <v>501</v>
      </c>
    </row>
    <row r="225268" spans="429:429">
      <c r="PM225268" s="782" t="s">
        <v>501</v>
      </c>
    </row>
    <row r="225269" spans="429:429">
      <c r="PM225269" s="782" t="s">
        <v>501</v>
      </c>
    </row>
    <row r="225270" spans="429:429">
      <c r="PM225270" s="782" t="s">
        <v>501</v>
      </c>
    </row>
    <row r="225271" spans="429:429">
      <c r="PM225271" s="782" t="s">
        <v>501</v>
      </c>
    </row>
    <row r="225272" spans="429:429">
      <c r="PM225272" s="782" t="s">
        <v>501</v>
      </c>
    </row>
    <row r="225273" spans="429:429">
      <c r="PM225273" s="782" t="s">
        <v>501</v>
      </c>
    </row>
    <row r="225274" spans="429:429">
      <c r="PM225274" s="782" t="s">
        <v>501</v>
      </c>
    </row>
    <row r="225275" spans="429:429">
      <c r="PM225275" s="782" t="s">
        <v>501</v>
      </c>
    </row>
    <row r="225276" spans="429:429">
      <c r="PM225276" s="782" t="s">
        <v>501</v>
      </c>
    </row>
    <row r="225277" spans="429:429">
      <c r="PM225277" s="782" t="s">
        <v>501</v>
      </c>
    </row>
    <row r="225278" spans="429:429">
      <c r="PM225278" s="782" t="s">
        <v>501</v>
      </c>
    </row>
    <row r="225279" spans="429:429">
      <c r="PM225279" s="782" t="s">
        <v>501</v>
      </c>
    </row>
    <row r="225280" spans="429:429">
      <c r="PM225280" s="782" t="s">
        <v>501</v>
      </c>
    </row>
    <row r="225281" spans="429:429">
      <c r="PM225281" s="782" t="s">
        <v>501</v>
      </c>
    </row>
    <row r="225282" spans="429:429">
      <c r="PM225282" s="782" t="s">
        <v>501</v>
      </c>
    </row>
    <row r="225283" spans="429:429">
      <c r="PM225283" s="782" t="s">
        <v>501</v>
      </c>
    </row>
    <row r="225284" spans="429:429">
      <c r="PM225284" s="782" t="s">
        <v>501</v>
      </c>
    </row>
    <row r="225285" spans="429:429">
      <c r="PM225285" s="782" t="s">
        <v>501</v>
      </c>
    </row>
    <row r="225286" spans="429:429">
      <c r="PM225286" s="782" t="s">
        <v>501</v>
      </c>
    </row>
    <row r="225287" spans="429:429">
      <c r="PM225287" s="782" t="s">
        <v>501</v>
      </c>
    </row>
    <row r="225288" spans="429:429">
      <c r="PM225288" s="782" t="s">
        <v>501</v>
      </c>
    </row>
    <row r="225289" spans="429:429">
      <c r="PM225289" s="782" t="s">
        <v>501</v>
      </c>
    </row>
    <row r="225290" spans="429:429">
      <c r="PM225290" s="782" t="s">
        <v>501</v>
      </c>
    </row>
    <row r="225291" spans="429:429">
      <c r="PM225291" s="782" t="s">
        <v>501</v>
      </c>
    </row>
    <row r="225292" spans="429:429">
      <c r="PM225292" s="782" t="s">
        <v>501</v>
      </c>
    </row>
    <row r="225293" spans="429:429">
      <c r="PM225293" s="782" t="s">
        <v>501</v>
      </c>
    </row>
    <row r="225294" spans="429:429">
      <c r="PM225294" s="782" t="s">
        <v>501</v>
      </c>
    </row>
    <row r="225295" spans="429:429">
      <c r="PM225295" s="782" t="s">
        <v>501</v>
      </c>
    </row>
    <row r="225296" spans="429:429">
      <c r="PM225296" s="782" t="s">
        <v>501</v>
      </c>
    </row>
    <row r="225297" spans="429:429">
      <c r="PM225297" s="782" t="s">
        <v>501</v>
      </c>
    </row>
    <row r="225298" spans="429:429">
      <c r="PM225298" s="782" t="s">
        <v>501</v>
      </c>
    </row>
    <row r="225299" spans="429:429">
      <c r="PM225299" s="782" t="s">
        <v>501</v>
      </c>
    </row>
    <row r="225300" spans="429:429">
      <c r="PM225300" s="782" t="s">
        <v>501</v>
      </c>
    </row>
    <row r="225301" spans="429:429">
      <c r="PM225301" s="782" t="s">
        <v>501</v>
      </c>
    </row>
    <row r="225302" spans="429:429">
      <c r="PM225302" s="782" t="s">
        <v>501</v>
      </c>
    </row>
    <row r="225303" spans="429:429">
      <c r="PM225303" s="782" t="s">
        <v>501</v>
      </c>
    </row>
    <row r="225304" spans="429:429">
      <c r="PM225304" s="782" t="s">
        <v>501</v>
      </c>
    </row>
    <row r="225305" spans="429:429">
      <c r="PM225305" s="782" t="s">
        <v>501</v>
      </c>
    </row>
    <row r="225306" spans="429:429">
      <c r="PM225306" s="782" t="s">
        <v>501</v>
      </c>
    </row>
    <row r="225307" spans="429:429">
      <c r="PM225307" s="782" t="s">
        <v>501</v>
      </c>
    </row>
    <row r="225308" spans="429:429">
      <c r="PM225308" s="782" t="s">
        <v>501</v>
      </c>
    </row>
    <row r="225309" spans="429:429">
      <c r="PM225309" s="782" t="s">
        <v>501</v>
      </c>
    </row>
    <row r="225310" spans="429:429">
      <c r="PM225310" s="782" t="s">
        <v>501</v>
      </c>
    </row>
    <row r="225311" spans="429:429">
      <c r="PM225311" s="782" t="s">
        <v>501</v>
      </c>
    </row>
    <row r="225312" spans="429:429">
      <c r="PM225312" s="782" t="s">
        <v>501</v>
      </c>
    </row>
    <row r="225313" spans="429:429">
      <c r="PM225313" s="782" t="s">
        <v>501</v>
      </c>
    </row>
    <row r="225314" spans="429:429">
      <c r="PM225314" s="782" t="s">
        <v>501</v>
      </c>
    </row>
    <row r="225315" spans="429:429">
      <c r="PM225315" s="782" t="s">
        <v>501</v>
      </c>
    </row>
    <row r="225316" spans="429:429">
      <c r="PM225316" s="782" t="s">
        <v>501</v>
      </c>
    </row>
    <row r="225317" spans="429:429">
      <c r="PM225317" s="782" t="s">
        <v>501</v>
      </c>
    </row>
    <row r="225318" spans="429:429">
      <c r="PM225318" s="782" t="s">
        <v>501</v>
      </c>
    </row>
    <row r="225319" spans="429:429">
      <c r="PM225319" s="782" t="s">
        <v>501</v>
      </c>
    </row>
    <row r="225320" spans="429:429">
      <c r="PM225320" s="782" t="s">
        <v>501</v>
      </c>
    </row>
    <row r="225321" spans="429:429">
      <c r="PM225321" s="782" t="s">
        <v>501</v>
      </c>
    </row>
    <row r="225322" spans="429:429">
      <c r="PM225322" s="782" t="s">
        <v>501</v>
      </c>
    </row>
    <row r="225323" spans="429:429">
      <c r="PM225323" s="782" t="s">
        <v>501</v>
      </c>
    </row>
    <row r="225324" spans="429:429">
      <c r="PM225324" s="782" t="s">
        <v>501</v>
      </c>
    </row>
    <row r="225325" spans="429:429">
      <c r="PM225325" s="782" t="s">
        <v>501</v>
      </c>
    </row>
    <row r="225326" spans="429:429">
      <c r="PM225326" s="782" t="s">
        <v>501</v>
      </c>
    </row>
    <row r="225327" spans="429:429">
      <c r="PM225327" s="782" t="s">
        <v>501</v>
      </c>
    </row>
    <row r="225328" spans="429:429">
      <c r="PM225328" s="782" t="s">
        <v>501</v>
      </c>
    </row>
    <row r="225329" spans="429:429">
      <c r="PM225329" s="782" t="s">
        <v>501</v>
      </c>
    </row>
    <row r="225330" spans="429:429">
      <c r="PM225330" s="782" t="s">
        <v>501</v>
      </c>
    </row>
    <row r="225331" spans="429:429">
      <c r="PM225331" s="782" t="s">
        <v>501</v>
      </c>
    </row>
    <row r="225332" spans="429:429">
      <c r="PM225332" s="782" t="s">
        <v>501</v>
      </c>
    </row>
    <row r="225333" spans="429:429">
      <c r="PM225333" s="782" t="s">
        <v>501</v>
      </c>
    </row>
    <row r="225334" spans="429:429">
      <c r="PM225334" s="782" t="s">
        <v>501</v>
      </c>
    </row>
    <row r="225335" spans="429:429">
      <c r="PM225335" s="782" t="s">
        <v>501</v>
      </c>
    </row>
    <row r="225336" spans="429:429">
      <c r="PM225336" s="782" t="s">
        <v>501</v>
      </c>
    </row>
    <row r="225337" spans="429:429">
      <c r="PM225337" s="782" t="s">
        <v>501</v>
      </c>
    </row>
    <row r="225338" spans="429:429">
      <c r="PM225338" s="782" t="s">
        <v>501</v>
      </c>
    </row>
    <row r="225339" spans="429:429">
      <c r="PM225339" s="782" t="s">
        <v>501</v>
      </c>
    </row>
    <row r="225340" spans="429:429">
      <c r="PM225340" s="782" t="s">
        <v>501</v>
      </c>
    </row>
    <row r="225341" spans="429:429">
      <c r="PM225341" s="782" t="s">
        <v>501</v>
      </c>
    </row>
    <row r="225342" spans="429:429">
      <c r="PM225342" s="782" t="s">
        <v>501</v>
      </c>
    </row>
    <row r="225343" spans="429:429">
      <c r="PM225343" s="782" t="s">
        <v>501</v>
      </c>
    </row>
    <row r="225344" spans="429:429">
      <c r="PM225344" s="782" t="s">
        <v>501</v>
      </c>
    </row>
    <row r="225345" spans="429:429">
      <c r="PM225345" s="782" t="s">
        <v>501</v>
      </c>
    </row>
    <row r="225346" spans="429:429">
      <c r="PM225346" s="782" t="s">
        <v>501</v>
      </c>
    </row>
    <row r="225347" spans="429:429">
      <c r="PM225347" s="782" t="s">
        <v>501</v>
      </c>
    </row>
    <row r="225348" spans="429:429">
      <c r="PM225348" s="782" t="s">
        <v>501</v>
      </c>
    </row>
    <row r="225349" spans="429:429">
      <c r="PM225349" s="782" t="s">
        <v>501</v>
      </c>
    </row>
    <row r="225350" spans="429:429">
      <c r="PM225350" s="782" t="s">
        <v>501</v>
      </c>
    </row>
    <row r="225351" spans="429:429">
      <c r="PM225351" s="782" t="s">
        <v>501</v>
      </c>
    </row>
    <row r="225352" spans="429:429">
      <c r="PM225352" s="782" t="s">
        <v>501</v>
      </c>
    </row>
    <row r="225353" spans="429:429">
      <c r="PM225353" s="782" t="s">
        <v>501</v>
      </c>
    </row>
    <row r="225354" spans="429:429">
      <c r="PM225354" s="782" t="s">
        <v>501</v>
      </c>
    </row>
    <row r="225355" spans="429:429">
      <c r="PM225355" s="782" t="s">
        <v>501</v>
      </c>
    </row>
    <row r="225356" spans="429:429">
      <c r="PM225356" s="782" t="s">
        <v>501</v>
      </c>
    </row>
    <row r="225357" spans="429:429">
      <c r="PM225357" s="782" t="s">
        <v>501</v>
      </c>
    </row>
    <row r="225358" spans="429:429">
      <c r="PM225358" s="782" t="s">
        <v>501</v>
      </c>
    </row>
    <row r="225359" spans="429:429">
      <c r="PM225359" s="782" t="s">
        <v>501</v>
      </c>
    </row>
    <row r="225360" spans="429:429">
      <c r="PM225360" s="782" t="s">
        <v>501</v>
      </c>
    </row>
    <row r="225361" spans="429:429">
      <c r="PM225361" s="782" t="s">
        <v>501</v>
      </c>
    </row>
    <row r="225362" spans="429:429">
      <c r="PM225362" s="782" t="s">
        <v>501</v>
      </c>
    </row>
    <row r="225363" spans="429:429">
      <c r="PM225363" s="782" t="s">
        <v>501</v>
      </c>
    </row>
    <row r="225364" spans="429:429">
      <c r="PM225364" s="782" t="s">
        <v>501</v>
      </c>
    </row>
    <row r="225365" spans="429:429">
      <c r="PM225365" s="782" t="s">
        <v>501</v>
      </c>
    </row>
    <row r="225366" spans="429:429">
      <c r="PM225366" s="782" t="s">
        <v>501</v>
      </c>
    </row>
    <row r="225367" spans="429:429">
      <c r="PM225367" s="782" t="s">
        <v>501</v>
      </c>
    </row>
    <row r="225368" spans="429:429">
      <c r="PM225368" s="782" t="s">
        <v>501</v>
      </c>
    </row>
    <row r="225369" spans="429:429">
      <c r="PM225369" s="782" t="s">
        <v>501</v>
      </c>
    </row>
    <row r="225370" spans="429:429">
      <c r="PM225370" s="782" t="s">
        <v>501</v>
      </c>
    </row>
    <row r="225371" spans="429:429">
      <c r="PM225371" s="782" t="s">
        <v>501</v>
      </c>
    </row>
    <row r="225372" spans="429:429">
      <c r="PM225372" s="782" t="s">
        <v>501</v>
      </c>
    </row>
    <row r="225373" spans="429:429">
      <c r="PM225373" s="782" t="s">
        <v>501</v>
      </c>
    </row>
    <row r="225374" spans="429:429">
      <c r="PM225374" s="782" t="s">
        <v>501</v>
      </c>
    </row>
    <row r="225375" spans="429:429">
      <c r="PM225375" s="782" t="s">
        <v>501</v>
      </c>
    </row>
    <row r="225376" spans="429:429">
      <c r="PM225376" s="782" t="s">
        <v>501</v>
      </c>
    </row>
    <row r="225377" spans="429:429">
      <c r="PM225377" s="782" t="s">
        <v>501</v>
      </c>
    </row>
    <row r="225378" spans="429:429">
      <c r="PM225378" s="782" t="s">
        <v>501</v>
      </c>
    </row>
    <row r="225379" spans="429:429">
      <c r="PM225379" s="782" t="s">
        <v>501</v>
      </c>
    </row>
    <row r="225380" spans="429:429">
      <c r="PM225380" s="782" t="s">
        <v>501</v>
      </c>
    </row>
    <row r="225381" spans="429:429">
      <c r="PM225381" s="782" t="s">
        <v>501</v>
      </c>
    </row>
    <row r="225382" spans="429:429">
      <c r="PM225382" s="782" t="s">
        <v>501</v>
      </c>
    </row>
    <row r="225383" spans="429:429">
      <c r="PM225383" s="782" t="s">
        <v>501</v>
      </c>
    </row>
    <row r="225384" spans="429:429">
      <c r="PM225384" s="782" t="s">
        <v>501</v>
      </c>
    </row>
    <row r="225385" spans="429:429">
      <c r="PM225385" s="782" t="s">
        <v>501</v>
      </c>
    </row>
    <row r="225386" spans="429:429">
      <c r="PM225386" s="782" t="s">
        <v>501</v>
      </c>
    </row>
    <row r="225387" spans="429:429">
      <c r="PM225387" s="782" t="s">
        <v>501</v>
      </c>
    </row>
    <row r="225388" spans="429:429">
      <c r="PM225388" s="782" t="s">
        <v>501</v>
      </c>
    </row>
    <row r="225389" spans="429:429">
      <c r="PM225389" s="782" t="s">
        <v>501</v>
      </c>
    </row>
    <row r="225390" spans="429:429">
      <c r="PM225390" s="782" t="s">
        <v>501</v>
      </c>
    </row>
    <row r="225391" spans="429:429">
      <c r="PM225391" s="782" t="s">
        <v>501</v>
      </c>
    </row>
    <row r="225392" spans="429:429">
      <c r="PM225392" s="782" t="s">
        <v>501</v>
      </c>
    </row>
    <row r="225393" spans="429:429">
      <c r="PM225393" s="782" t="s">
        <v>501</v>
      </c>
    </row>
    <row r="225394" spans="429:429">
      <c r="PM225394" s="782" t="s">
        <v>501</v>
      </c>
    </row>
    <row r="225395" spans="429:429">
      <c r="PM225395" s="782" t="s">
        <v>501</v>
      </c>
    </row>
    <row r="225396" spans="429:429">
      <c r="PM225396" s="782" t="s">
        <v>501</v>
      </c>
    </row>
    <row r="225397" spans="429:429">
      <c r="PM225397" s="782" t="s">
        <v>501</v>
      </c>
    </row>
    <row r="225398" spans="429:429">
      <c r="PM225398" s="782" t="s">
        <v>501</v>
      </c>
    </row>
    <row r="225399" spans="429:429">
      <c r="PM225399" s="782" t="s">
        <v>501</v>
      </c>
    </row>
    <row r="225400" spans="429:429">
      <c r="PM225400" s="782" t="s">
        <v>501</v>
      </c>
    </row>
    <row r="225401" spans="429:429">
      <c r="PM225401" s="782" t="s">
        <v>501</v>
      </c>
    </row>
    <row r="225402" spans="429:429">
      <c r="PM225402" s="782" t="s">
        <v>501</v>
      </c>
    </row>
    <row r="225403" spans="429:429">
      <c r="PM225403" s="782" t="s">
        <v>501</v>
      </c>
    </row>
    <row r="225404" spans="429:429">
      <c r="PM225404" s="782" t="s">
        <v>501</v>
      </c>
    </row>
    <row r="225405" spans="429:429">
      <c r="PM225405" s="782" t="s">
        <v>501</v>
      </c>
    </row>
    <row r="225406" spans="429:429">
      <c r="PM225406" s="782" t="s">
        <v>501</v>
      </c>
    </row>
    <row r="225407" spans="429:429">
      <c r="PM225407" s="782" t="s">
        <v>501</v>
      </c>
    </row>
    <row r="225408" spans="429:429">
      <c r="PM225408" s="782" t="s">
        <v>501</v>
      </c>
    </row>
    <row r="225409" spans="429:429">
      <c r="PM225409" s="782" t="s">
        <v>501</v>
      </c>
    </row>
    <row r="225410" spans="429:429">
      <c r="PM225410" s="782" t="s">
        <v>501</v>
      </c>
    </row>
    <row r="225411" spans="429:429">
      <c r="PM225411" s="782" t="s">
        <v>501</v>
      </c>
    </row>
    <row r="225412" spans="429:429">
      <c r="PM225412" s="782" t="s">
        <v>501</v>
      </c>
    </row>
    <row r="225413" spans="429:429">
      <c r="PM225413" s="782" t="s">
        <v>501</v>
      </c>
    </row>
    <row r="225414" spans="429:429">
      <c r="PM225414" s="782" t="s">
        <v>501</v>
      </c>
    </row>
    <row r="225415" spans="429:429">
      <c r="PM225415" s="782" t="s">
        <v>501</v>
      </c>
    </row>
    <row r="225416" spans="429:429">
      <c r="PM225416" s="782" t="s">
        <v>501</v>
      </c>
    </row>
    <row r="225417" spans="429:429">
      <c r="PM225417" s="782" t="s">
        <v>501</v>
      </c>
    </row>
    <row r="225418" spans="429:429">
      <c r="PM225418" s="782" t="s">
        <v>501</v>
      </c>
    </row>
    <row r="225419" spans="429:429">
      <c r="PM225419" s="782" t="s">
        <v>501</v>
      </c>
    </row>
    <row r="225420" spans="429:429">
      <c r="PM225420" s="782" t="s">
        <v>501</v>
      </c>
    </row>
    <row r="225421" spans="429:429">
      <c r="PM225421" s="782" t="s">
        <v>501</v>
      </c>
    </row>
    <row r="225422" spans="429:429">
      <c r="PM225422" s="782" t="s">
        <v>501</v>
      </c>
    </row>
    <row r="225423" spans="429:429">
      <c r="PM225423" s="782" t="s">
        <v>501</v>
      </c>
    </row>
    <row r="225424" spans="429:429">
      <c r="PM225424" s="782" t="s">
        <v>501</v>
      </c>
    </row>
    <row r="225425" spans="429:429">
      <c r="PM225425" s="782" t="s">
        <v>501</v>
      </c>
    </row>
    <row r="225426" spans="429:429">
      <c r="PM225426" s="782" t="s">
        <v>501</v>
      </c>
    </row>
    <row r="225427" spans="429:429">
      <c r="PM225427" s="782" t="s">
        <v>501</v>
      </c>
    </row>
    <row r="225428" spans="429:429">
      <c r="PM225428" s="782" t="s">
        <v>501</v>
      </c>
    </row>
    <row r="225429" spans="429:429">
      <c r="PM225429" s="782" t="s">
        <v>501</v>
      </c>
    </row>
    <row r="225430" spans="429:429">
      <c r="PM225430" s="782" t="s">
        <v>501</v>
      </c>
    </row>
    <row r="225431" spans="429:429">
      <c r="PM225431" s="782" t="s">
        <v>501</v>
      </c>
    </row>
    <row r="225432" spans="429:429">
      <c r="PM225432" s="782" t="s">
        <v>501</v>
      </c>
    </row>
    <row r="225433" spans="429:429">
      <c r="PM225433" s="782" t="s">
        <v>501</v>
      </c>
    </row>
    <row r="225434" spans="429:429">
      <c r="PM225434" s="782" t="s">
        <v>501</v>
      </c>
    </row>
    <row r="225435" spans="429:429">
      <c r="PM225435" s="782" t="s">
        <v>501</v>
      </c>
    </row>
    <row r="225436" spans="429:429">
      <c r="PM225436" s="782" t="s">
        <v>501</v>
      </c>
    </row>
    <row r="225437" spans="429:429">
      <c r="PM225437" s="782" t="s">
        <v>501</v>
      </c>
    </row>
    <row r="225438" spans="429:429">
      <c r="PM225438" s="782" t="s">
        <v>501</v>
      </c>
    </row>
    <row r="225439" spans="429:429">
      <c r="PM225439" s="782" t="s">
        <v>501</v>
      </c>
    </row>
    <row r="225440" spans="429:429">
      <c r="PM225440" s="782" t="s">
        <v>501</v>
      </c>
    </row>
    <row r="225441" spans="429:429">
      <c r="PM225441" s="782" t="s">
        <v>501</v>
      </c>
    </row>
    <row r="225442" spans="429:429">
      <c r="PM225442" s="782" t="s">
        <v>501</v>
      </c>
    </row>
    <row r="225443" spans="429:429">
      <c r="PM225443" s="782" t="s">
        <v>501</v>
      </c>
    </row>
    <row r="225444" spans="429:429">
      <c r="PM225444" s="782" t="s">
        <v>501</v>
      </c>
    </row>
    <row r="225445" spans="429:429">
      <c r="PM225445" s="782" t="s">
        <v>501</v>
      </c>
    </row>
    <row r="225446" spans="429:429">
      <c r="PM225446" s="782" t="s">
        <v>501</v>
      </c>
    </row>
    <row r="225447" spans="429:429">
      <c r="PM225447" s="782" t="s">
        <v>501</v>
      </c>
    </row>
    <row r="225448" spans="429:429">
      <c r="PM225448" s="782" t="s">
        <v>501</v>
      </c>
    </row>
    <row r="225449" spans="429:429">
      <c r="PM225449" s="782" t="s">
        <v>501</v>
      </c>
    </row>
    <row r="225450" spans="429:429">
      <c r="PM225450" s="782" t="s">
        <v>501</v>
      </c>
    </row>
    <row r="225451" spans="429:429">
      <c r="PM225451" s="782" t="s">
        <v>501</v>
      </c>
    </row>
    <row r="225452" spans="429:429">
      <c r="PM225452" s="782" t="s">
        <v>501</v>
      </c>
    </row>
    <row r="225453" spans="429:429">
      <c r="PM225453" s="782" t="s">
        <v>501</v>
      </c>
    </row>
    <row r="225454" spans="429:429">
      <c r="PM225454" s="782" t="s">
        <v>501</v>
      </c>
    </row>
    <row r="225455" spans="429:429">
      <c r="PM225455" s="782" t="s">
        <v>501</v>
      </c>
    </row>
    <row r="225456" spans="429:429">
      <c r="PM225456" s="782" t="s">
        <v>501</v>
      </c>
    </row>
    <row r="225457" spans="429:429">
      <c r="PM225457" s="782" t="s">
        <v>501</v>
      </c>
    </row>
    <row r="225458" spans="429:429">
      <c r="PM225458" s="782" t="s">
        <v>501</v>
      </c>
    </row>
    <row r="225459" spans="429:429">
      <c r="PM225459" s="782" t="s">
        <v>501</v>
      </c>
    </row>
    <row r="225460" spans="429:429">
      <c r="PM225460" s="782" t="s">
        <v>501</v>
      </c>
    </row>
    <row r="225461" spans="429:429">
      <c r="PM225461" s="782" t="s">
        <v>501</v>
      </c>
    </row>
    <row r="225462" spans="429:429">
      <c r="PM225462" s="782" t="s">
        <v>501</v>
      </c>
    </row>
    <row r="225463" spans="429:429">
      <c r="PM225463" s="782" t="s">
        <v>501</v>
      </c>
    </row>
    <row r="225464" spans="429:429">
      <c r="PM225464" s="782" t="s">
        <v>501</v>
      </c>
    </row>
    <row r="225465" spans="429:429">
      <c r="PM225465" s="782" t="s">
        <v>501</v>
      </c>
    </row>
    <row r="225466" spans="429:429">
      <c r="PM225466" s="782" t="s">
        <v>501</v>
      </c>
    </row>
    <row r="225467" spans="429:429">
      <c r="PM225467" s="782" t="s">
        <v>501</v>
      </c>
    </row>
    <row r="225468" spans="429:429">
      <c r="PM225468" s="782" t="s">
        <v>501</v>
      </c>
    </row>
    <row r="225469" spans="429:429">
      <c r="PM225469" s="782" t="s">
        <v>501</v>
      </c>
    </row>
    <row r="225470" spans="429:429">
      <c r="PM225470" s="782" t="s">
        <v>501</v>
      </c>
    </row>
    <row r="225471" spans="429:429">
      <c r="PM225471" s="782" t="s">
        <v>501</v>
      </c>
    </row>
    <row r="225472" spans="429:429">
      <c r="PM225472" s="782" t="s">
        <v>501</v>
      </c>
    </row>
    <row r="225473" spans="429:429">
      <c r="PM225473" s="782" t="s">
        <v>501</v>
      </c>
    </row>
    <row r="225474" spans="429:429">
      <c r="PM225474" s="782" t="s">
        <v>501</v>
      </c>
    </row>
    <row r="225475" spans="429:429">
      <c r="PM225475" s="782" t="s">
        <v>501</v>
      </c>
    </row>
    <row r="225476" spans="429:429">
      <c r="PM225476" s="782" t="s">
        <v>501</v>
      </c>
    </row>
    <row r="225477" spans="429:429">
      <c r="PM225477" s="782" t="s">
        <v>501</v>
      </c>
    </row>
    <row r="225478" spans="429:429">
      <c r="PM225478" s="782" t="s">
        <v>501</v>
      </c>
    </row>
    <row r="225479" spans="429:429">
      <c r="PM225479" s="782" t="s">
        <v>501</v>
      </c>
    </row>
    <row r="225480" spans="429:429">
      <c r="PM225480" s="782" t="s">
        <v>501</v>
      </c>
    </row>
    <row r="225481" spans="429:429">
      <c r="PM225481" s="782" t="s">
        <v>501</v>
      </c>
    </row>
    <row r="225482" spans="429:429">
      <c r="PM225482" s="782" t="s">
        <v>501</v>
      </c>
    </row>
    <row r="225483" spans="429:429">
      <c r="PM225483" s="782" t="s">
        <v>501</v>
      </c>
    </row>
    <row r="225484" spans="429:429">
      <c r="PM225484" s="782" t="s">
        <v>501</v>
      </c>
    </row>
    <row r="225485" spans="429:429">
      <c r="PM225485" s="782" t="s">
        <v>501</v>
      </c>
    </row>
    <row r="225486" spans="429:429">
      <c r="PM225486" s="782" t="s">
        <v>501</v>
      </c>
    </row>
    <row r="225487" spans="429:429">
      <c r="PM225487" s="782" t="s">
        <v>501</v>
      </c>
    </row>
    <row r="225488" spans="429:429">
      <c r="PM225488" s="782" t="s">
        <v>501</v>
      </c>
    </row>
    <row r="225489" spans="429:429">
      <c r="PM225489" s="782" t="s">
        <v>501</v>
      </c>
    </row>
    <row r="225490" spans="429:429">
      <c r="PM225490" s="782" t="s">
        <v>501</v>
      </c>
    </row>
    <row r="225491" spans="429:429">
      <c r="PM225491" s="782" t="s">
        <v>501</v>
      </c>
    </row>
    <row r="225492" spans="429:429">
      <c r="PM225492" s="782" t="s">
        <v>501</v>
      </c>
    </row>
    <row r="225493" spans="429:429">
      <c r="PM225493" s="782" t="s">
        <v>501</v>
      </c>
    </row>
    <row r="225494" spans="429:429">
      <c r="PM225494" s="782" t="s">
        <v>501</v>
      </c>
    </row>
    <row r="225495" spans="429:429">
      <c r="PM225495" s="782" t="s">
        <v>501</v>
      </c>
    </row>
    <row r="225496" spans="429:429">
      <c r="PM225496" s="782" t="s">
        <v>501</v>
      </c>
    </row>
    <row r="225497" spans="429:429">
      <c r="PM225497" s="782" t="s">
        <v>501</v>
      </c>
    </row>
    <row r="225498" spans="429:429">
      <c r="PM225498" s="782" t="s">
        <v>501</v>
      </c>
    </row>
    <row r="225499" spans="429:429">
      <c r="PM225499" s="782" t="s">
        <v>501</v>
      </c>
    </row>
    <row r="225500" spans="429:429">
      <c r="PM225500" s="782" t="s">
        <v>501</v>
      </c>
    </row>
    <row r="225501" spans="429:429">
      <c r="PM225501" s="782" t="s">
        <v>501</v>
      </c>
    </row>
    <row r="225502" spans="429:429">
      <c r="PM225502" s="782" t="s">
        <v>501</v>
      </c>
    </row>
    <row r="225503" spans="429:429">
      <c r="PM225503" s="782" t="s">
        <v>501</v>
      </c>
    </row>
    <row r="225504" spans="429:429">
      <c r="PM225504" s="782" t="s">
        <v>501</v>
      </c>
    </row>
    <row r="225505" spans="429:429">
      <c r="PM225505" s="782" t="s">
        <v>501</v>
      </c>
    </row>
    <row r="225506" spans="429:429">
      <c r="PM225506" s="782" t="s">
        <v>501</v>
      </c>
    </row>
    <row r="225507" spans="429:429">
      <c r="PM225507" s="782" t="s">
        <v>501</v>
      </c>
    </row>
    <row r="225508" spans="429:429">
      <c r="PM225508" s="782" t="s">
        <v>501</v>
      </c>
    </row>
    <row r="225509" spans="429:429">
      <c r="PM225509" s="782" t="s">
        <v>501</v>
      </c>
    </row>
    <row r="225510" spans="429:429">
      <c r="PM225510" s="782" t="s">
        <v>501</v>
      </c>
    </row>
    <row r="225511" spans="429:429">
      <c r="PM225511" s="782" t="s">
        <v>501</v>
      </c>
    </row>
    <row r="225512" spans="429:429">
      <c r="PM225512" s="782" t="s">
        <v>501</v>
      </c>
    </row>
    <row r="225513" spans="429:429">
      <c r="PM225513" s="782" t="s">
        <v>501</v>
      </c>
    </row>
    <row r="225514" spans="429:429">
      <c r="PM225514" s="782" t="s">
        <v>501</v>
      </c>
    </row>
    <row r="225515" spans="429:429">
      <c r="PM225515" s="782" t="s">
        <v>501</v>
      </c>
    </row>
    <row r="225516" spans="429:429">
      <c r="PM225516" s="782" t="s">
        <v>501</v>
      </c>
    </row>
    <row r="225517" spans="429:429">
      <c r="PM225517" s="782" t="s">
        <v>501</v>
      </c>
    </row>
    <row r="225518" spans="429:429">
      <c r="PM225518" s="782" t="s">
        <v>501</v>
      </c>
    </row>
    <row r="225519" spans="429:429">
      <c r="PM225519" s="782" t="s">
        <v>501</v>
      </c>
    </row>
    <row r="225520" spans="429:429">
      <c r="PM225520" s="782" t="s">
        <v>501</v>
      </c>
    </row>
    <row r="225521" spans="429:429">
      <c r="PM225521" s="782" t="s">
        <v>501</v>
      </c>
    </row>
    <row r="225522" spans="429:429">
      <c r="PM225522" s="782" t="s">
        <v>501</v>
      </c>
    </row>
    <row r="225523" spans="429:429">
      <c r="PM225523" s="782" t="s">
        <v>501</v>
      </c>
    </row>
    <row r="225524" spans="429:429">
      <c r="PM225524" s="782" t="s">
        <v>501</v>
      </c>
    </row>
    <row r="225525" spans="429:429">
      <c r="PM225525" s="782" t="s">
        <v>501</v>
      </c>
    </row>
    <row r="225526" spans="429:429">
      <c r="PM225526" s="782" t="s">
        <v>501</v>
      </c>
    </row>
    <row r="225527" spans="429:429">
      <c r="PM225527" s="782" t="s">
        <v>501</v>
      </c>
    </row>
    <row r="225528" spans="429:429">
      <c r="PM225528" s="782" t="s">
        <v>501</v>
      </c>
    </row>
    <row r="225529" spans="429:429">
      <c r="PM225529" s="782" t="s">
        <v>501</v>
      </c>
    </row>
    <row r="225530" spans="429:429">
      <c r="PM225530" s="782" t="s">
        <v>501</v>
      </c>
    </row>
    <row r="225531" spans="429:429">
      <c r="PM225531" s="782" t="s">
        <v>501</v>
      </c>
    </row>
    <row r="225532" spans="429:429">
      <c r="PM225532" s="782" t="s">
        <v>501</v>
      </c>
    </row>
    <row r="225533" spans="429:429">
      <c r="PM225533" s="782" t="s">
        <v>501</v>
      </c>
    </row>
    <row r="225534" spans="429:429">
      <c r="PM225534" s="782" t="s">
        <v>501</v>
      </c>
    </row>
    <row r="225535" spans="429:429">
      <c r="PM225535" s="782" t="s">
        <v>501</v>
      </c>
    </row>
    <row r="225536" spans="429:429">
      <c r="PM225536" s="782" t="s">
        <v>501</v>
      </c>
    </row>
    <row r="225537" spans="429:429">
      <c r="PM225537" s="782" t="s">
        <v>501</v>
      </c>
    </row>
    <row r="225538" spans="429:429">
      <c r="PM225538" s="782" t="s">
        <v>501</v>
      </c>
    </row>
    <row r="225539" spans="429:429">
      <c r="PM225539" s="782" t="s">
        <v>501</v>
      </c>
    </row>
    <row r="225540" spans="429:429">
      <c r="PM225540" s="782" t="s">
        <v>501</v>
      </c>
    </row>
    <row r="225541" spans="429:429">
      <c r="PM225541" s="782" t="s">
        <v>501</v>
      </c>
    </row>
    <row r="225542" spans="429:429">
      <c r="PM225542" s="782" t="s">
        <v>501</v>
      </c>
    </row>
    <row r="225543" spans="429:429">
      <c r="PM225543" s="782" t="s">
        <v>501</v>
      </c>
    </row>
    <row r="225544" spans="429:429">
      <c r="PM225544" s="782" t="s">
        <v>501</v>
      </c>
    </row>
    <row r="225545" spans="429:429">
      <c r="PM225545" s="782" t="s">
        <v>501</v>
      </c>
    </row>
    <row r="225546" spans="429:429">
      <c r="PM225546" s="782" t="s">
        <v>501</v>
      </c>
    </row>
    <row r="225547" spans="429:429">
      <c r="PM225547" s="782" t="s">
        <v>501</v>
      </c>
    </row>
    <row r="225548" spans="429:429">
      <c r="PM225548" s="782" t="s">
        <v>501</v>
      </c>
    </row>
    <row r="225549" spans="429:429">
      <c r="PM225549" s="782" t="s">
        <v>501</v>
      </c>
    </row>
    <row r="225550" spans="429:429">
      <c r="PM225550" s="782" t="s">
        <v>501</v>
      </c>
    </row>
    <row r="225551" spans="429:429">
      <c r="PM225551" s="782" t="s">
        <v>501</v>
      </c>
    </row>
    <row r="225552" spans="429:429">
      <c r="PM225552" s="782" t="s">
        <v>501</v>
      </c>
    </row>
    <row r="225553" spans="429:429">
      <c r="PM225553" s="782" t="s">
        <v>501</v>
      </c>
    </row>
    <row r="225554" spans="429:429">
      <c r="PM225554" s="782" t="s">
        <v>501</v>
      </c>
    </row>
    <row r="225555" spans="429:429">
      <c r="PM225555" s="782" t="s">
        <v>501</v>
      </c>
    </row>
    <row r="225556" spans="429:429">
      <c r="PM225556" s="782" t="s">
        <v>501</v>
      </c>
    </row>
    <row r="225557" spans="429:429">
      <c r="PM225557" s="782" t="s">
        <v>501</v>
      </c>
    </row>
    <row r="225558" spans="429:429">
      <c r="PM225558" s="782" t="s">
        <v>501</v>
      </c>
    </row>
    <row r="225559" spans="429:429">
      <c r="PM225559" s="782" t="s">
        <v>501</v>
      </c>
    </row>
    <row r="225560" spans="429:429">
      <c r="PM225560" s="782" t="s">
        <v>501</v>
      </c>
    </row>
    <row r="225561" spans="429:429">
      <c r="PM225561" s="782" t="s">
        <v>501</v>
      </c>
    </row>
    <row r="225562" spans="429:429">
      <c r="PM225562" s="782" t="s">
        <v>501</v>
      </c>
    </row>
    <row r="225563" spans="429:429">
      <c r="PM225563" s="782" t="s">
        <v>501</v>
      </c>
    </row>
    <row r="225564" spans="429:429">
      <c r="PM225564" s="782" t="s">
        <v>501</v>
      </c>
    </row>
    <row r="225565" spans="429:429">
      <c r="PM225565" s="782" t="s">
        <v>501</v>
      </c>
    </row>
    <row r="225566" spans="429:429">
      <c r="PM225566" s="782" t="s">
        <v>501</v>
      </c>
    </row>
    <row r="225567" spans="429:429">
      <c r="PM225567" s="782" t="s">
        <v>501</v>
      </c>
    </row>
    <row r="225568" spans="429:429">
      <c r="PM225568" s="782" t="s">
        <v>501</v>
      </c>
    </row>
    <row r="225569" spans="429:429">
      <c r="PM225569" s="782" t="s">
        <v>501</v>
      </c>
    </row>
    <row r="225570" spans="429:429">
      <c r="PM225570" s="782" t="s">
        <v>501</v>
      </c>
    </row>
    <row r="225571" spans="429:429">
      <c r="PM225571" s="782" t="s">
        <v>501</v>
      </c>
    </row>
    <row r="225572" spans="429:429">
      <c r="PM225572" s="782" t="s">
        <v>501</v>
      </c>
    </row>
    <row r="225573" spans="429:429">
      <c r="PM225573" s="782" t="s">
        <v>501</v>
      </c>
    </row>
    <row r="225574" spans="429:429">
      <c r="PM225574" s="782" t="s">
        <v>501</v>
      </c>
    </row>
    <row r="225575" spans="429:429">
      <c r="PM225575" s="782" t="s">
        <v>501</v>
      </c>
    </row>
    <row r="225576" spans="429:429">
      <c r="PM225576" s="782" t="s">
        <v>501</v>
      </c>
    </row>
    <row r="225577" spans="429:429">
      <c r="PM225577" s="782" t="s">
        <v>501</v>
      </c>
    </row>
    <row r="225578" spans="429:429">
      <c r="PM225578" s="782" t="s">
        <v>501</v>
      </c>
    </row>
    <row r="225579" spans="429:429">
      <c r="PM225579" s="782" t="s">
        <v>501</v>
      </c>
    </row>
    <row r="225580" spans="429:429">
      <c r="PM225580" s="782" t="s">
        <v>501</v>
      </c>
    </row>
    <row r="225581" spans="429:429">
      <c r="PM225581" s="782" t="s">
        <v>501</v>
      </c>
    </row>
    <row r="225582" spans="429:429">
      <c r="PM225582" s="782" t="s">
        <v>501</v>
      </c>
    </row>
    <row r="225583" spans="429:429">
      <c r="PM225583" s="782" t="s">
        <v>501</v>
      </c>
    </row>
    <row r="225584" spans="429:429">
      <c r="PM225584" s="782" t="s">
        <v>501</v>
      </c>
    </row>
    <row r="225585" spans="429:429">
      <c r="PM225585" s="782" t="s">
        <v>501</v>
      </c>
    </row>
    <row r="225586" spans="429:429">
      <c r="PM225586" s="782" t="s">
        <v>501</v>
      </c>
    </row>
    <row r="225587" spans="429:429">
      <c r="PM225587" s="782" t="s">
        <v>501</v>
      </c>
    </row>
    <row r="225588" spans="429:429">
      <c r="PM225588" s="782" t="s">
        <v>501</v>
      </c>
    </row>
    <row r="225589" spans="429:429">
      <c r="PM225589" s="782" t="s">
        <v>501</v>
      </c>
    </row>
    <row r="225590" spans="429:429">
      <c r="PM225590" s="782" t="s">
        <v>501</v>
      </c>
    </row>
    <row r="225591" spans="429:429">
      <c r="PM225591" s="782" t="s">
        <v>501</v>
      </c>
    </row>
    <row r="225592" spans="429:429">
      <c r="PM225592" s="782" t="s">
        <v>501</v>
      </c>
    </row>
    <row r="225593" spans="429:429">
      <c r="PM225593" s="782" t="s">
        <v>501</v>
      </c>
    </row>
    <row r="225594" spans="429:429">
      <c r="PM225594" s="782" t="s">
        <v>501</v>
      </c>
    </row>
    <row r="225595" spans="429:429">
      <c r="PM225595" s="782" t="s">
        <v>501</v>
      </c>
    </row>
    <row r="225596" spans="429:429">
      <c r="PM225596" s="782" t="s">
        <v>501</v>
      </c>
    </row>
    <row r="225597" spans="429:429">
      <c r="PM225597" s="782" t="s">
        <v>501</v>
      </c>
    </row>
    <row r="225598" spans="429:429">
      <c r="PM225598" s="782" t="s">
        <v>501</v>
      </c>
    </row>
    <row r="225599" spans="429:429">
      <c r="PM225599" s="782" t="s">
        <v>501</v>
      </c>
    </row>
    <row r="225600" spans="429:429">
      <c r="PM225600" s="782" t="s">
        <v>501</v>
      </c>
    </row>
    <row r="225601" spans="429:429">
      <c r="PM225601" s="782" t="s">
        <v>501</v>
      </c>
    </row>
    <row r="225602" spans="429:429">
      <c r="PM225602" s="782" t="s">
        <v>501</v>
      </c>
    </row>
    <row r="225603" spans="429:429">
      <c r="PM225603" s="782" t="s">
        <v>501</v>
      </c>
    </row>
    <row r="225604" spans="429:429">
      <c r="PM225604" s="782" t="s">
        <v>501</v>
      </c>
    </row>
    <row r="225605" spans="429:429">
      <c r="PM225605" s="782" t="s">
        <v>501</v>
      </c>
    </row>
    <row r="225606" spans="429:429">
      <c r="PM225606" s="782" t="s">
        <v>501</v>
      </c>
    </row>
    <row r="225607" spans="429:429">
      <c r="PM225607" s="782" t="s">
        <v>501</v>
      </c>
    </row>
    <row r="225608" spans="429:429">
      <c r="PM225608" s="782" t="s">
        <v>501</v>
      </c>
    </row>
    <row r="225609" spans="429:429">
      <c r="PM225609" s="782" t="s">
        <v>501</v>
      </c>
    </row>
    <row r="225610" spans="429:429">
      <c r="PM225610" s="782" t="s">
        <v>501</v>
      </c>
    </row>
    <row r="225611" spans="429:429">
      <c r="PM225611" s="782" t="s">
        <v>501</v>
      </c>
    </row>
    <row r="225612" spans="429:429">
      <c r="PM225612" s="782" t="s">
        <v>501</v>
      </c>
    </row>
    <row r="225613" spans="429:429">
      <c r="PM225613" s="782" t="s">
        <v>501</v>
      </c>
    </row>
    <row r="225614" spans="429:429">
      <c r="PM225614" s="782" t="s">
        <v>501</v>
      </c>
    </row>
    <row r="225615" spans="429:429">
      <c r="PM225615" s="782" t="s">
        <v>501</v>
      </c>
    </row>
    <row r="225616" spans="429:429">
      <c r="PM225616" s="782" t="s">
        <v>501</v>
      </c>
    </row>
    <row r="225617" spans="429:429">
      <c r="PM225617" s="782" t="s">
        <v>501</v>
      </c>
    </row>
    <row r="225618" spans="429:429">
      <c r="PM225618" s="782" t="s">
        <v>501</v>
      </c>
    </row>
    <row r="225619" spans="429:429">
      <c r="PM225619" s="782" t="s">
        <v>501</v>
      </c>
    </row>
    <row r="225620" spans="429:429">
      <c r="PM225620" s="782" t="s">
        <v>501</v>
      </c>
    </row>
    <row r="225621" spans="429:429">
      <c r="PM225621" s="782" t="s">
        <v>501</v>
      </c>
    </row>
    <row r="225622" spans="429:429">
      <c r="PM225622" s="782" t="s">
        <v>501</v>
      </c>
    </row>
    <row r="225623" spans="429:429">
      <c r="PM225623" s="782" t="s">
        <v>501</v>
      </c>
    </row>
    <row r="225624" spans="429:429">
      <c r="PM225624" s="782" t="s">
        <v>501</v>
      </c>
    </row>
    <row r="225625" spans="429:429">
      <c r="PM225625" s="782" t="s">
        <v>501</v>
      </c>
    </row>
    <row r="225626" spans="429:429">
      <c r="PM225626" s="782" t="s">
        <v>501</v>
      </c>
    </row>
    <row r="225627" spans="429:429">
      <c r="PM225627" s="782" t="s">
        <v>501</v>
      </c>
    </row>
    <row r="225628" spans="429:429">
      <c r="PM225628" s="782" t="s">
        <v>501</v>
      </c>
    </row>
    <row r="225629" spans="429:429">
      <c r="PM225629" s="782" t="s">
        <v>501</v>
      </c>
    </row>
    <row r="225630" spans="429:429">
      <c r="PM225630" s="782" t="s">
        <v>501</v>
      </c>
    </row>
    <row r="225631" spans="429:429">
      <c r="PM225631" s="782" t="s">
        <v>501</v>
      </c>
    </row>
    <row r="225632" spans="429:429">
      <c r="PM225632" s="782" t="s">
        <v>501</v>
      </c>
    </row>
    <row r="225633" spans="429:429">
      <c r="PM225633" s="782" t="s">
        <v>501</v>
      </c>
    </row>
    <row r="225634" spans="429:429">
      <c r="PM225634" s="782" t="s">
        <v>501</v>
      </c>
    </row>
    <row r="225635" spans="429:429">
      <c r="PM225635" s="782" t="s">
        <v>501</v>
      </c>
    </row>
    <row r="225636" spans="429:429">
      <c r="PM225636" s="782" t="s">
        <v>501</v>
      </c>
    </row>
    <row r="225637" spans="429:429">
      <c r="PM225637" s="782" t="s">
        <v>501</v>
      </c>
    </row>
    <row r="225638" spans="429:429">
      <c r="PM225638" s="782" t="s">
        <v>501</v>
      </c>
    </row>
    <row r="225639" spans="429:429">
      <c r="PM225639" s="782" t="s">
        <v>501</v>
      </c>
    </row>
    <row r="225640" spans="429:429">
      <c r="PM225640" s="782" t="s">
        <v>501</v>
      </c>
    </row>
    <row r="225641" spans="429:429">
      <c r="PM225641" s="782" t="s">
        <v>501</v>
      </c>
    </row>
    <row r="225642" spans="429:429">
      <c r="PM225642" s="782" t="s">
        <v>501</v>
      </c>
    </row>
    <row r="225643" spans="429:429">
      <c r="PM225643" s="782" t="s">
        <v>501</v>
      </c>
    </row>
    <row r="225644" spans="429:429">
      <c r="PM225644" s="782" t="s">
        <v>501</v>
      </c>
    </row>
    <row r="225645" spans="429:429">
      <c r="PM225645" s="782" t="s">
        <v>501</v>
      </c>
    </row>
    <row r="225646" spans="429:429">
      <c r="PM225646" s="782" t="s">
        <v>501</v>
      </c>
    </row>
    <row r="225647" spans="429:429">
      <c r="PM225647" s="782" t="s">
        <v>501</v>
      </c>
    </row>
    <row r="225648" spans="429:429">
      <c r="PM225648" s="782" t="s">
        <v>501</v>
      </c>
    </row>
    <row r="225649" spans="429:429">
      <c r="PM225649" s="782" t="s">
        <v>501</v>
      </c>
    </row>
    <row r="225650" spans="429:429">
      <c r="PM225650" s="782" t="s">
        <v>501</v>
      </c>
    </row>
    <row r="225651" spans="429:429">
      <c r="PM225651" s="782" t="s">
        <v>501</v>
      </c>
    </row>
    <row r="225652" spans="429:429">
      <c r="PM225652" s="782" t="s">
        <v>501</v>
      </c>
    </row>
    <row r="225653" spans="429:429">
      <c r="PM225653" s="782" t="s">
        <v>501</v>
      </c>
    </row>
    <row r="225654" spans="429:429">
      <c r="PM225654" s="782" t="s">
        <v>501</v>
      </c>
    </row>
    <row r="225655" spans="429:429">
      <c r="PM225655" s="782" t="s">
        <v>501</v>
      </c>
    </row>
    <row r="225656" spans="429:429">
      <c r="PM225656" s="782" t="s">
        <v>501</v>
      </c>
    </row>
    <row r="225657" spans="429:429">
      <c r="PM225657" s="782" t="s">
        <v>501</v>
      </c>
    </row>
    <row r="225658" spans="429:429">
      <c r="PM225658" s="782" t="s">
        <v>501</v>
      </c>
    </row>
    <row r="225659" spans="429:429">
      <c r="PM225659" s="782" t="s">
        <v>501</v>
      </c>
    </row>
    <row r="225660" spans="429:429">
      <c r="PM225660" s="782" t="s">
        <v>501</v>
      </c>
    </row>
    <row r="225661" spans="429:429">
      <c r="PM225661" s="782" t="s">
        <v>501</v>
      </c>
    </row>
    <row r="225662" spans="429:429">
      <c r="PM225662" s="782" t="s">
        <v>501</v>
      </c>
    </row>
    <row r="225663" spans="429:429">
      <c r="PM225663" s="782" t="s">
        <v>501</v>
      </c>
    </row>
    <row r="225664" spans="429:429">
      <c r="PM225664" s="782" t="s">
        <v>501</v>
      </c>
    </row>
    <row r="225665" spans="429:429">
      <c r="PM225665" s="782" t="s">
        <v>501</v>
      </c>
    </row>
    <row r="225666" spans="429:429">
      <c r="PM225666" s="782" t="s">
        <v>501</v>
      </c>
    </row>
    <row r="225667" spans="429:429">
      <c r="PM225667" s="782" t="s">
        <v>501</v>
      </c>
    </row>
    <row r="225668" spans="429:429">
      <c r="PM225668" s="782" t="s">
        <v>501</v>
      </c>
    </row>
    <row r="225669" spans="429:429">
      <c r="PM225669" s="782" t="s">
        <v>501</v>
      </c>
    </row>
    <row r="225670" spans="429:429">
      <c r="PM225670" s="782" t="s">
        <v>501</v>
      </c>
    </row>
    <row r="225671" spans="429:429">
      <c r="PM225671" s="782" t="s">
        <v>501</v>
      </c>
    </row>
    <row r="225672" spans="429:429">
      <c r="PM225672" s="782" t="s">
        <v>501</v>
      </c>
    </row>
    <row r="225673" spans="429:429">
      <c r="PM225673" s="782" t="s">
        <v>501</v>
      </c>
    </row>
    <row r="225674" spans="429:429">
      <c r="PM225674" s="782" t="s">
        <v>501</v>
      </c>
    </row>
    <row r="225675" spans="429:429">
      <c r="PM225675" s="782" t="s">
        <v>501</v>
      </c>
    </row>
    <row r="225676" spans="429:429">
      <c r="PM225676" s="782" t="s">
        <v>501</v>
      </c>
    </row>
    <row r="225677" spans="429:429">
      <c r="PM225677" s="782" t="s">
        <v>501</v>
      </c>
    </row>
    <row r="225678" spans="429:429">
      <c r="PM225678" s="782" t="s">
        <v>501</v>
      </c>
    </row>
    <row r="225679" spans="429:429">
      <c r="PM225679" s="782" t="s">
        <v>501</v>
      </c>
    </row>
    <row r="225680" spans="429:429">
      <c r="PM225680" s="782" t="s">
        <v>501</v>
      </c>
    </row>
    <row r="225681" spans="429:429">
      <c r="PM225681" s="782" t="s">
        <v>501</v>
      </c>
    </row>
    <row r="225682" spans="429:429">
      <c r="PM225682" s="782" t="s">
        <v>501</v>
      </c>
    </row>
    <row r="225683" spans="429:429">
      <c r="PM225683" s="782" t="s">
        <v>501</v>
      </c>
    </row>
    <row r="225684" spans="429:429">
      <c r="PM225684" s="782" t="s">
        <v>501</v>
      </c>
    </row>
    <row r="225685" spans="429:429">
      <c r="PM225685" s="782" t="s">
        <v>501</v>
      </c>
    </row>
    <row r="225686" spans="429:429">
      <c r="PM225686" s="782" t="s">
        <v>501</v>
      </c>
    </row>
    <row r="225687" spans="429:429">
      <c r="PM225687" s="782" t="s">
        <v>501</v>
      </c>
    </row>
    <row r="225688" spans="429:429">
      <c r="PM225688" s="782" t="s">
        <v>501</v>
      </c>
    </row>
    <row r="225689" spans="429:429">
      <c r="PM225689" s="782" t="s">
        <v>501</v>
      </c>
    </row>
    <row r="225690" spans="429:429">
      <c r="PM225690" s="782" t="s">
        <v>501</v>
      </c>
    </row>
    <row r="225691" spans="429:429">
      <c r="PM225691" s="782" t="s">
        <v>501</v>
      </c>
    </row>
    <row r="225692" spans="429:429">
      <c r="PM225692" s="782" t="s">
        <v>501</v>
      </c>
    </row>
    <row r="225693" spans="429:429">
      <c r="PM225693" s="782" t="s">
        <v>501</v>
      </c>
    </row>
    <row r="225694" spans="429:429">
      <c r="PM225694" s="782" t="s">
        <v>501</v>
      </c>
    </row>
    <row r="225695" spans="429:429">
      <c r="PM225695" s="782" t="s">
        <v>501</v>
      </c>
    </row>
    <row r="225696" spans="429:429">
      <c r="PM225696" s="782" t="s">
        <v>501</v>
      </c>
    </row>
    <row r="225697" spans="429:429">
      <c r="PM225697" s="782" t="s">
        <v>501</v>
      </c>
    </row>
    <row r="225698" spans="429:429">
      <c r="PM225698" s="782" t="s">
        <v>501</v>
      </c>
    </row>
    <row r="225699" spans="429:429">
      <c r="PM225699" s="782" t="s">
        <v>501</v>
      </c>
    </row>
    <row r="225700" spans="429:429">
      <c r="PM225700" s="782" t="s">
        <v>501</v>
      </c>
    </row>
    <row r="225701" spans="429:429">
      <c r="PM225701" s="782" t="s">
        <v>501</v>
      </c>
    </row>
    <row r="225702" spans="429:429">
      <c r="PM225702" s="782" t="s">
        <v>501</v>
      </c>
    </row>
    <row r="225703" spans="429:429">
      <c r="PM225703" s="782" t="s">
        <v>501</v>
      </c>
    </row>
    <row r="225704" spans="429:429">
      <c r="PM225704" s="782" t="s">
        <v>501</v>
      </c>
    </row>
    <row r="225705" spans="429:429">
      <c r="PM225705" s="782" t="s">
        <v>501</v>
      </c>
    </row>
    <row r="225706" spans="429:429">
      <c r="PM225706" s="782" t="s">
        <v>501</v>
      </c>
    </row>
    <row r="225707" spans="429:429">
      <c r="PM225707" s="782" t="s">
        <v>501</v>
      </c>
    </row>
    <row r="225708" spans="429:429">
      <c r="PM225708" s="782" t="s">
        <v>501</v>
      </c>
    </row>
    <row r="225709" spans="429:429">
      <c r="PM225709" s="782" t="s">
        <v>501</v>
      </c>
    </row>
    <row r="225710" spans="429:429">
      <c r="PM225710" s="782" t="s">
        <v>501</v>
      </c>
    </row>
    <row r="225711" spans="429:429">
      <c r="PM225711" s="782" t="s">
        <v>501</v>
      </c>
    </row>
    <row r="225712" spans="429:429">
      <c r="PM225712" s="782" t="s">
        <v>501</v>
      </c>
    </row>
    <row r="225713" spans="429:429">
      <c r="PM225713" s="782" t="s">
        <v>501</v>
      </c>
    </row>
    <row r="225714" spans="429:429">
      <c r="PM225714" s="782" t="s">
        <v>501</v>
      </c>
    </row>
    <row r="225715" spans="429:429">
      <c r="PM225715" s="782" t="s">
        <v>501</v>
      </c>
    </row>
    <row r="225716" spans="429:429">
      <c r="PM225716" s="782" t="s">
        <v>501</v>
      </c>
    </row>
    <row r="225717" spans="429:429">
      <c r="PM225717" s="782" t="s">
        <v>501</v>
      </c>
    </row>
    <row r="225718" spans="429:429">
      <c r="PM225718" s="782" t="s">
        <v>501</v>
      </c>
    </row>
    <row r="225719" spans="429:429">
      <c r="PM225719" s="782" t="s">
        <v>501</v>
      </c>
    </row>
    <row r="225720" spans="429:429">
      <c r="PM225720" s="782" t="s">
        <v>501</v>
      </c>
    </row>
    <row r="225721" spans="429:429">
      <c r="PM225721" s="782" t="s">
        <v>501</v>
      </c>
    </row>
    <row r="225722" spans="429:429">
      <c r="PM225722" s="782" t="s">
        <v>501</v>
      </c>
    </row>
    <row r="225723" spans="429:429">
      <c r="PM225723" s="782" t="s">
        <v>501</v>
      </c>
    </row>
    <row r="225724" spans="429:429">
      <c r="PM225724" s="782" t="s">
        <v>501</v>
      </c>
    </row>
    <row r="225725" spans="429:429">
      <c r="PM225725" s="782" t="s">
        <v>501</v>
      </c>
    </row>
    <row r="225726" spans="429:429">
      <c r="PM225726" s="782" t="s">
        <v>501</v>
      </c>
    </row>
    <row r="225727" spans="429:429">
      <c r="PM225727" s="782" t="s">
        <v>501</v>
      </c>
    </row>
    <row r="225728" spans="429:429">
      <c r="PM225728" s="782" t="s">
        <v>501</v>
      </c>
    </row>
    <row r="225729" spans="429:429">
      <c r="PM225729" s="782" t="s">
        <v>501</v>
      </c>
    </row>
    <row r="225730" spans="429:429">
      <c r="PM225730" s="782" t="s">
        <v>501</v>
      </c>
    </row>
    <row r="225731" spans="429:429">
      <c r="PM225731" s="782" t="s">
        <v>501</v>
      </c>
    </row>
    <row r="225732" spans="429:429">
      <c r="PM225732" s="782" t="s">
        <v>501</v>
      </c>
    </row>
    <row r="225733" spans="429:429">
      <c r="PM225733" s="782" t="s">
        <v>501</v>
      </c>
    </row>
    <row r="225734" spans="429:429">
      <c r="PM225734" s="782" t="s">
        <v>501</v>
      </c>
    </row>
    <row r="225735" spans="429:429">
      <c r="PM225735" s="782" t="s">
        <v>501</v>
      </c>
    </row>
    <row r="225736" spans="429:429">
      <c r="PM225736" s="782" t="s">
        <v>501</v>
      </c>
    </row>
    <row r="225737" spans="429:429">
      <c r="PM225737" s="782" t="s">
        <v>501</v>
      </c>
    </row>
    <row r="225738" spans="429:429">
      <c r="PM225738" s="782" t="s">
        <v>501</v>
      </c>
    </row>
    <row r="225739" spans="429:429">
      <c r="PM225739" s="782" t="s">
        <v>501</v>
      </c>
    </row>
    <row r="225740" spans="429:429">
      <c r="PM225740" s="782" t="s">
        <v>501</v>
      </c>
    </row>
    <row r="225741" spans="429:429">
      <c r="PM225741" s="782" t="s">
        <v>501</v>
      </c>
    </row>
    <row r="225742" spans="429:429">
      <c r="PM225742" s="782" t="s">
        <v>501</v>
      </c>
    </row>
    <row r="225743" spans="429:429">
      <c r="PM225743" s="782" t="s">
        <v>501</v>
      </c>
    </row>
    <row r="225744" spans="429:429">
      <c r="PM225744" s="782" t="s">
        <v>501</v>
      </c>
    </row>
    <row r="225745" spans="429:429">
      <c r="PM225745" s="782" t="s">
        <v>501</v>
      </c>
    </row>
    <row r="225746" spans="429:429">
      <c r="PM225746" s="782" t="s">
        <v>501</v>
      </c>
    </row>
    <row r="225747" spans="429:429">
      <c r="PM225747" s="782" t="s">
        <v>501</v>
      </c>
    </row>
    <row r="225748" spans="429:429">
      <c r="PM225748" s="782" t="s">
        <v>501</v>
      </c>
    </row>
    <row r="225749" spans="429:429">
      <c r="PM225749" s="782" t="s">
        <v>501</v>
      </c>
    </row>
    <row r="225750" spans="429:429">
      <c r="PM225750" s="782" t="s">
        <v>501</v>
      </c>
    </row>
    <row r="225751" spans="429:429">
      <c r="PM225751" s="782" t="s">
        <v>501</v>
      </c>
    </row>
    <row r="225752" spans="429:429">
      <c r="PM225752" s="782" t="s">
        <v>501</v>
      </c>
    </row>
    <row r="225753" spans="429:429">
      <c r="PM225753" s="782" t="s">
        <v>501</v>
      </c>
    </row>
    <row r="225754" spans="429:429">
      <c r="PM225754" s="782" t="s">
        <v>501</v>
      </c>
    </row>
    <row r="225755" spans="429:429">
      <c r="PM225755" s="782" t="s">
        <v>501</v>
      </c>
    </row>
    <row r="225756" spans="429:429">
      <c r="PM225756" s="782" t="s">
        <v>501</v>
      </c>
    </row>
    <row r="225757" spans="429:429">
      <c r="PM225757" s="782" t="s">
        <v>501</v>
      </c>
    </row>
    <row r="225758" spans="429:429">
      <c r="PM225758" s="782" t="s">
        <v>501</v>
      </c>
    </row>
    <row r="225759" spans="429:429">
      <c r="PM225759" s="782" t="s">
        <v>501</v>
      </c>
    </row>
    <row r="225760" spans="429:429">
      <c r="PM225760" s="782" t="s">
        <v>501</v>
      </c>
    </row>
    <row r="225761" spans="429:429">
      <c r="PM225761" s="782" t="s">
        <v>501</v>
      </c>
    </row>
    <row r="225762" spans="429:429">
      <c r="PM225762" s="782" t="s">
        <v>501</v>
      </c>
    </row>
    <row r="225763" spans="429:429">
      <c r="PM225763" s="782" t="s">
        <v>501</v>
      </c>
    </row>
    <row r="225764" spans="429:429">
      <c r="PM225764" s="782" t="s">
        <v>501</v>
      </c>
    </row>
    <row r="225765" spans="429:429">
      <c r="PM225765" s="782" t="s">
        <v>501</v>
      </c>
    </row>
    <row r="225766" spans="429:429">
      <c r="PM225766" s="782" t="s">
        <v>501</v>
      </c>
    </row>
    <row r="225767" spans="429:429">
      <c r="PM225767" s="782" t="s">
        <v>501</v>
      </c>
    </row>
    <row r="225768" spans="429:429">
      <c r="PM225768" s="782" t="s">
        <v>501</v>
      </c>
    </row>
    <row r="225769" spans="429:429">
      <c r="PM225769" s="782" t="s">
        <v>501</v>
      </c>
    </row>
    <row r="225770" spans="429:429">
      <c r="PM225770" s="782" t="s">
        <v>501</v>
      </c>
    </row>
    <row r="225771" spans="429:429">
      <c r="PM225771" s="782" t="s">
        <v>501</v>
      </c>
    </row>
    <row r="225772" spans="429:429">
      <c r="PM225772" s="782" t="s">
        <v>501</v>
      </c>
    </row>
    <row r="225773" spans="429:429">
      <c r="PM225773" s="782" t="s">
        <v>501</v>
      </c>
    </row>
    <row r="225774" spans="429:429">
      <c r="PM225774" s="782" t="s">
        <v>501</v>
      </c>
    </row>
    <row r="225775" spans="429:429">
      <c r="PM225775" s="782" t="s">
        <v>501</v>
      </c>
    </row>
    <row r="225776" spans="429:429">
      <c r="PM225776" s="782" t="s">
        <v>501</v>
      </c>
    </row>
    <row r="225777" spans="429:429">
      <c r="PM225777" s="782" t="s">
        <v>501</v>
      </c>
    </row>
    <row r="225778" spans="429:429">
      <c r="PM225778" s="782" t="s">
        <v>501</v>
      </c>
    </row>
    <row r="225779" spans="429:429">
      <c r="PM225779" s="782" t="s">
        <v>501</v>
      </c>
    </row>
    <row r="225780" spans="429:429">
      <c r="PM225780" s="782" t="s">
        <v>501</v>
      </c>
    </row>
    <row r="225781" spans="429:429">
      <c r="PM225781" s="782" t="s">
        <v>501</v>
      </c>
    </row>
    <row r="225782" spans="429:429">
      <c r="PM225782" s="782" t="s">
        <v>501</v>
      </c>
    </row>
    <row r="225783" spans="429:429">
      <c r="PM225783" s="782" t="s">
        <v>501</v>
      </c>
    </row>
    <row r="225784" spans="429:429">
      <c r="PM225784" s="782" t="s">
        <v>501</v>
      </c>
    </row>
    <row r="225785" spans="429:429">
      <c r="PM225785" s="782" t="s">
        <v>501</v>
      </c>
    </row>
    <row r="225786" spans="429:429">
      <c r="PM225786" s="782" t="s">
        <v>501</v>
      </c>
    </row>
    <row r="225787" spans="429:429">
      <c r="PM225787" s="782" t="s">
        <v>501</v>
      </c>
    </row>
    <row r="225788" spans="429:429">
      <c r="PM225788" s="782" t="s">
        <v>501</v>
      </c>
    </row>
    <row r="225789" spans="429:429">
      <c r="PM225789" s="782" t="s">
        <v>501</v>
      </c>
    </row>
    <row r="225790" spans="429:429">
      <c r="PM225790" s="782" t="s">
        <v>501</v>
      </c>
    </row>
    <row r="225791" spans="429:429">
      <c r="PM225791" s="782" t="s">
        <v>501</v>
      </c>
    </row>
    <row r="225792" spans="429:429">
      <c r="PM225792" s="782" t="s">
        <v>501</v>
      </c>
    </row>
    <row r="225793" spans="429:429">
      <c r="PM225793" s="782" t="s">
        <v>501</v>
      </c>
    </row>
    <row r="225794" spans="429:429">
      <c r="PM225794" s="782" t="s">
        <v>501</v>
      </c>
    </row>
    <row r="225795" spans="429:429">
      <c r="PM225795" s="782" t="s">
        <v>501</v>
      </c>
    </row>
    <row r="225796" spans="429:429">
      <c r="PM225796" s="782" t="s">
        <v>501</v>
      </c>
    </row>
    <row r="225797" spans="429:429">
      <c r="PM225797" s="782" t="s">
        <v>501</v>
      </c>
    </row>
    <row r="225798" spans="429:429">
      <c r="PM225798" s="782" t="s">
        <v>501</v>
      </c>
    </row>
    <row r="225799" spans="429:429">
      <c r="PM225799" s="782" t="s">
        <v>501</v>
      </c>
    </row>
    <row r="225800" spans="429:429">
      <c r="PM225800" s="782" t="s">
        <v>501</v>
      </c>
    </row>
    <row r="225801" spans="429:429">
      <c r="PM225801" s="782" t="s">
        <v>501</v>
      </c>
    </row>
    <row r="225802" spans="429:429">
      <c r="PM225802" s="782" t="s">
        <v>501</v>
      </c>
    </row>
    <row r="225803" spans="429:429">
      <c r="PM225803" s="782" t="s">
        <v>501</v>
      </c>
    </row>
    <row r="225804" spans="429:429">
      <c r="PM225804" s="782" t="s">
        <v>501</v>
      </c>
    </row>
    <row r="225805" spans="429:429">
      <c r="PM225805" s="782" t="s">
        <v>501</v>
      </c>
    </row>
    <row r="225806" spans="429:429">
      <c r="PM225806" s="782" t="s">
        <v>501</v>
      </c>
    </row>
    <row r="225807" spans="429:429">
      <c r="PM225807" s="782" t="s">
        <v>501</v>
      </c>
    </row>
    <row r="225808" spans="429:429">
      <c r="PM225808" s="782" t="s">
        <v>501</v>
      </c>
    </row>
    <row r="225809" spans="429:429">
      <c r="PM225809" s="782" t="s">
        <v>501</v>
      </c>
    </row>
    <row r="225810" spans="429:429">
      <c r="PM225810" s="782" t="s">
        <v>501</v>
      </c>
    </row>
    <row r="225811" spans="429:429">
      <c r="PM225811" s="782" t="s">
        <v>501</v>
      </c>
    </row>
    <row r="225812" spans="429:429">
      <c r="PM225812" s="782" t="s">
        <v>501</v>
      </c>
    </row>
    <row r="225813" spans="429:429">
      <c r="PM225813" s="782" t="s">
        <v>501</v>
      </c>
    </row>
    <row r="225814" spans="429:429">
      <c r="PM225814" s="782" t="s">
        <v>501</v>
      </c>
    </row>
    <row r="225815" spans="429:429">
      <c r="PM225815" s="782" t="s">
        <v>501</v>
      </c>
    </row>
    <row r="225816" spans="429:429">
      <c r="PM225816" s="782" t="s">
        <v>501</v>
      </c>
    </row>
    <row r="225817" spans="429:429">
      <c r="PM225817" s="782" t="s">
        <v>501</v>
      </c>
    </row>
    <row r="225818" spans="429:429">
      <c r="PM225818" s="782" t="s">
        <v>501</v>
      </c>
    </row>
    <row r="225819" spans="429:429">
      <c r="PM225819" s="782" t="s">
        <v>501</v>
      </c>
    </row>
    <row r="225820" spans="429:429">
      <c r="PM225820" s="782" t="s">
        <v>501</v>
      </c>
    </row>
    <row r="225821" spans="429:429">
      <c r="PM225821" s="782" t="s">
        <v>501</v>
      </c>
    </row>
    <row r="225822" spans="429:429">
      <c r="PM225822" s="782" t="s">
        <v>501</v>
      </c>
    </row>
    <row r="225823" spans="429:429">
      <c r="PM225823" s="782" t="s">
        <v>501</v>
      </c>
    </row>
    <row r="225824" spans="429:429">
      <c r="PM225824" s="782" t="s">
        <v>501</v>
      </c>
    </row>
    <row r="225825" spans="429:429">
      <c r="PM225825" s="782" t="s">
        <v>501</v>
      </c>
    </row>
    <row r="225826" spans="429:429">
      <c r="PM225826" s="782" t="s">
        <v>501</v>
      </c>
    </row>
    <row r="225827" spans="429:429">
      <c r="PM225827" s="782" t="s">
        <v>501</v>
      </c>
    </row>
    <row r="225828" spans="429:429">
      <c r="PM225828" s="782" t="s">
        <v>501</v>
      </c>
    </row>
    <row r="225829" spans="429:429">
      <c r="PM225829" s="782" t="s">
        <v>501</v>
      </c>
    </row>
    <row r="225830" spans="429:429">
      <c r="PM225830" s="782" t="s">
        <v>501</v>
      </c>
    </row>
    <row r="225831" spans="429:429">
      <c r="PM225831" s="782" t="s">
        <v>501</v>
      </c>
    </row>
    <row r="225832" spans="429:429">
      <c r="PM225832" s="782" t="s">
        <v>501</v>
      </c>
    </row>
    <row r="225833" spans="429:429">
      <c r="PM225833" s="782" t="s">
        <v>501</v>
      </c>
    </row>
    <row r="225834" spans="429:429">
      <c r="PM225834" s="782" t="s">
        <v>501</v>
      </c>
    </row>
    <row r="225835" spans="429:429">
      <c r="PM225835" s="782" t="s">
        <v>501</v>
      </c>
    </row>
    <row r="225836" spans="429:429">
      <c r="PM225836" s="782" t="s">
        <v>501</v>
      </c>
    </row>
    <row r="225837" spans="429:429">
      <c r="PM225837" s="782" t="s">
        <v>501</v>
      </c>
    </row>
    <row r="225838" spans="429:429">
      <c r="PM225838" s="782" t="s">
        <v>501</v>
      </c>
    </row>
    <row r="225839" spans="429:429">
      <c r="PM225839" s="782" t="s">
        <v>501</v>
      </c>
    </row>
    <row r="225840" spans="429:429">
      <c r="PM225840" s="782" t="s">
        <v>501</v>
      </c>
    </row>
    <row r="225841" spans="429:429">
      <c r="PM225841" s="782" t="s">
        <v>501</v>
      </c>
    </row>
    <row r="225842" spans="429:429">
      <c r="PM225842" s="782" t="s">
        <v>501</v>
      </c>
    </row>
    <row r="225843" spans="429:429">
      <c r="PM225843" s="782" t="s">
        <v>501</v>
      </c>
    </row>
    <row r="225844" spans="429:429">
      <c r="PM225844" s="782" t="s">
        <v>501</v>
      </c>
    </row>
    <row r="225845" spans="429:429">
      <c r="PM225845" s="782" t="s">
        <v>501</v>
      </c>
    </row>
    <row r="225846" spans="429:429">
      <c r="PM225846" s="782" t="s">
        <v>501</v>
      </c>
    </row>
    <row r="225847" spans="429:429">
      <c r="PM225847" s="782" t="s">
        <v>501</v>
      </c>
    </row>
    <row r="225848" spans="429:429">
      <c r="PM225848" s="782" t="s">
        <v>501</v>
      </c>
    </row>
    <row r="225849" spans="429:429">
      <c r="PM225849" s="782" t="s">
        <v>501</v>
      </c>
    </row>
    <row r="225850" spans="429:429">
      <c r="PM225850" s="782" t="s">
        <v>501</v>
      </c>
    </row>
    <row r="225851" spans="429:429">
      <c r="PM225851" s="782" t="s">
        <v>501</v>
      </c>
    </row>
    <row r="225852" spans="429:429">
      <c r="PM225852" s="782" t="s">
        <v>501</v>
      </c>
    </row>
    <row r="225853" spans="429:429">
      <c r="PM225853" s="782" t="s">
        <v>501</v>
      </c>
    </row>
    <row r="225854" spans="429:429">
      <c r="PM225854" s="782" t="s">
        <v>501</v>
      </c>
    </row>
    <row r="225855" spans="429:429">
      <c r="PM225855" s="782" t="s">
        <v>501</v>
      </c>
    </row>
    <row r="225856" spans="429:429">
      <c r="PM225856" s="782" t="s">
        <v>501</v>
      </c>
    </row>
    <row r="225857" spans="429:429">
      <c r="PM225857" s="782" t="s">
        <v>501</v>
      </c>
    </row>
    <row r="225858" spans="429:429">
      <c r="PM225858" s="782" t="s">
        <v>501</v>
      </c>
    </row>
    <row r="225859" spans="429:429">
      <c r="PM225859" s="782" t="s">
        <v>501</v>
      </c>
    </row>
    <row r="225860" spans="429:429">
      <c r="PM225860" s="782" t="s">
        <v>501</v>
      </c>
    </row>
    <row r="225861" spans="429:429">
      <c r="PM225861" s="782" t="s">
        <v>501</v>
      </c>
    </row>
    <row r="225862" spans="429:429">
      <c r="PM225862" s="782" t="s">
        <v>501</v>
      </c>
    </row>
    <row r="225863" spans="429:429">
      <c r="PM225863" s="782" t="s">
        <v>501</v>
      </c>
    </row>
    <row r="225864" spans="429:429">
      <c r="PM225864" s="782" t="s">
        <v>501</v>
      </c>
    </row>
    <row r="225865" spans="429:429">
      <c r="PM225865" s="782" t="s">
        <v>501</v>
      </c>
    </row>
    <row r="225866" spans="429:429">
      <c r="PM225866" s="782" t="s">
        <v>501</v>
      </c>
    </row>
    <row r="225867" spans="429:429">
      <c r="PM225867" s="782" t="s">
        <v>501</v>
      </c>
    </row>
    <row r="225868" spans="429:429">
      <c r="PM225868" s="782" t="s">
        <v>501</v>
      </c>
    </row>
    <row r="225869" spans="429:429">
      <c r="PM225869" s="782" t="s">
        <v>501</v>
      </c>
    </row>
    <row r="225870" spans="429:429">
      <c r="PM225870" s="782" t="s">
        <v>501</v>
      </c>
    </row>
    <row r="225871" spans="429:429">
      <c r="PM225871" s="782" t="s">
        <v>501</v>
      </c>
    </row>
    <row r="225872" spans="429:429">
      <c r="PM225872" s="782" t="s">
        <v>501</v>
      </c>
    </row>
    <row r="225873" spans="429:429">
      <c r="PM225873" s="782" t="s">
        <v>501</v>
      </c>
    </row>
    <row r="225874" spans="429:429">
      <c r="PM225874" s="782" t="s">
        <v>501</v>
      </c>
    </row>
    <row r="225875" spans="429:429">
      <c r="PM225875" s="782" t="s">
        <v>501</v>
      </c>
    </row>
    <row r="225876" spans="429:429">
      <c r="PM225876" s="782" t="s">
        <v>501</v>
      </c>
    </row>
    <row r="225877" spans="429:429">
      <c r="PM225877" s="782" t="s">
        <v>501</v>
      </c>
    </row>
    <row r="225878" spans="429:429">
      <c r="PM225878" s="782" t="s">
        <v>501</v>
      </c>
    </row>
    <row r="225879" spans="429:429">
      <c r="PM225879" s="782" t="s">
        <v>501</v>
      </c>
    </row>
    <row r="225880" spans="429:429">
      <c r="PM225880" s="782" t="s">
        <v>501</v>
      </c>
    </row>
    <row r="225881" spans="429:429">
      <c r="PM225881" s="782" t="s">
        <v>501</v>
      </c>
    </row>
    <row r="225882" spans="429:429">
      <c r="PM225882" s="782" t="s">
        <v>501</v>
      </c>
    </row>
    <row r="225883" spans="429:429">
      <c r="PM225883" s="782" t="s">
        <v>501</v>
      </c>
    </row>
    <row r="225884" spans="429:429">
      <c r="PM225884" s="782" t="s">
        <v>501</v>
      </c>
    </row>
    <row r="225885" spans="429:429">
      <c r="PM225885" s="782" t="s">
        <v>501</v>
      </c>
    </row>
    <row r="225886" spans="429:429">
      <c r="PM225886" s="782" t="s">
        <v>501</v>
      </c>
    </row>
    <row r="225887" spans="429:429">
      <c r="PM225887" s="782" t="s">
        <v>501</v>
      </c>
    </row>
    <row r="225888" spans="429:429">
      <c r="PM225888" s="782" t="s">
        <v>501</v>
      </c>
    </row>
    <row r="225889" spans="429:429">
      <c r="PM225889" s="782" t="s">
        <v>501</v>
      </c>
    </row>
    <row r="225890" spans="429:429">
      <c r="PM225890" s="782" t="s">
        <v>501</v>
      </c>
    </row>
    <row r="225891" spans="429:429">
      <c r="PM225891" s="782" t="s">
        <v>501</v>
      </c>
    </row>
    <row r="225892" spans="429:429">
      <c r="PM225892" s="782" t="s">
        <v>501</v>
      </c>
    </row>
    <row r="225893" spans="429:429">
      <c r="PM225893" s="782" t="s">
        <v>501</v>
      </c>
    </row>
    <row r="225894" spans="429:429">
      <c r="PM225894" s="782" t="s">
        <v>501</v>
      </c>
    </row>
    <row r="225895" spans="429:429">
      <c r="PM225895" s="782" t="s">
        <v>501</v>
      </c>
    </row>
    <row r="225896" spans="429:429">
      <c r="PM225896" s="782" t="s">
        <v>501</v>
      </c>
    </row>
    <row r="225897" spans="429:429">
      <c r="PM225897" s="782" t="s">
        <v>501</v>
      </c>
    </row>
    <row r="225898" spans="429:429">
      <c r="PM225898" s="782" t="s">
        <v>501</v>
      </c>
    </row>
    <row r="225899" spans="429:429">
      <c r="PM225899" s="782" t="s">
        <v>501</v>
      </c>
    </row>
    <row r="225900" spans="429:429">
      <c r="PM225900" s="782" t="s">
        <v>501</v>
      </c>
    </row>
    <row r="225901" spans="429:429">
      <c r="PM225901" s="782" t="s">
        <v>501</v>
      </c>
    </row>
    <row r="225902" spans="429:429">
      <c r="PM225902" s="782" t="s">
        <v>501</v>
      </c>
    </row>
    <row r="225903" spans="429:429">
      <c r="PM225903" s="782" t="s">
        <v>501</v>
      </c>
    </row>
    <row r="225904" spans="429:429">
      <c r="PM225904" s="782" t="s">
        <v>501</v>
      </c>
    </row>
    <row r="225905" spans="429:429">
      <c r="PM225905" s="782" t="s">
        <v>501</v>
      </c>
    </row>
    <row r="225906" spans="429:429">
      <c r="PM225906" s="782" t="s">
        <v>501</v>
      </c>
    </row>
    <row r="225907" spans="429:429">
      <c r="PM225907" s="782" t="s">
        <v>501</v>
      </c>
    </row>
    <row r="225908" spans="429:429">
      <c r="PM225908" s="782" t="s">
        <v>501</v>
      </c>
    </row>
    <row r="225909" spans="429:429">
      <c r="PM225909" s="782" t="s">
        <v>501</v>
      </c>
    </row>
    <row r="225910" spans="429:429">
      <c r="PM225910" s="782" t="s">
        <v>501</v>
      </c>
    </row>
    <row r="225911" spans="429:429">
      <c r="PM225911" s="782" t="s">
        <v>501</v>
      </c>
    </row>
    <row r="225912" spans="429:429">
      <c r="PM225912" s="782" t="s">
        <v>501</v>
      </c>
    </row>
    <row r="225913" spans="429:429">
      <c r="PM225913" s="782" t="s">
        <v>501</v>
      </c>
    </row>
    <row r="225914" spans="429:429">
      <c r="PM225914" s="782" t="s">
        <v>501</v>
      </c>
    </row>
    <row r="225915" spans="429:429">
      <c r="PM225915" s="782" t="s">
        <v>501</v>
      </c>
    </row>
    <row r="225916" spans="429:429">
      <c r="PM225916" s="782" t="s">
        <v>501</v>
      </c>
    </row>
    <row r="225917" spans="429:429">
      <c r="PM225917" s="782" t="s">
        <v>501</v>
      </c>
    </row>
    <row r="225918" spans="429:429">
      <c r="PM225918" s="782" t="s">
        <v>501</v>
      </c>
    </row>
    <row r="225919" spans="429:429">
      <c r="PM225919" s="782" t="s">
        <v>501</v>
      </c>
    </row>
    <row r="225920" spans="429:429">
      <c r="PM225920" s="782" t="s">
        <v>501</v>
      </c>
    </row>
    <row r="225921" spans="429:429">
      <c r="PM225921" s="782" t="s">
        <v>501</v>
      </c>
    </row>
    <row r="225922" spans="429:429">
      <c r="PM225922" s="782" t="s">
        <v>501</v>
      </c>
    </row>
    <row r="225923" spans="429:429">
      <c r="PM225923" s="782" t="s">
        <v>501</v>
      </c>
    </row>
    <row r="225924" spans="429:429">
      <c r="PM225924" s="782" t="s">
        <v>501</v>
      </c>
    </row>
    <row r="225925" spans="429:429">
      <c r="PM225925" s="782" t="s">
        <v>501</v>
      </c>
    </row>
    <row r="225926" spans="429:429">
      <c r="PM225926" s="782" t="s">
        <v>501</v>
      </c>
    </row>
    <row r="225927" spans="429:429">
      <c r="PM225927" s="782" t="s">
        <v>501</v>
      </c>
    </row>
    <row r="225928" spans="429:429">
      <c r="PM225928" s="782" t="s">
        <v>501</v>
      </c>
    </row>
    <row r="225929" spans="429:429">
      <c r="PM225929" s="782" t="s">
        <v>501</v>
      </c>
    </row>
    <row r="225930" spans="429:429">
      <c r="PM225930" s="782" t="s">
        <v>501</v>
      </c>
    </row>
    <row r="225931" spans="429:429">
      <c r="PM225931" s="782" t="s">
        <v>501</v>
      </c>
    </row>
    <row r="225932" spans="429:429">
      <c r="PM225932" s="782" t="s">
        <v>501</v>
      </c>
    </row>
    <row r="225933" spans="429:429">
      <c r="PM225933" s="782" t="s">
        <v>501</v>
      </c>
    </row>
    <row r="225934" spans="429:429">
      <c r="PM225934" s="782" t="s">
        <v>501</v>
      </c>
    </row>
    <row r="225935" spans="429:429">
      <c r="PM225935" s="782" t="s">
        <v>501</v>
      </c>
    </row>
    <row r="225936" spans="429:429">
      <c r="PM225936" s="782" t="s">
        <v>501</v>
      </c>
    </row>
    <row r="225937" spans="429:429">
      <c r="PM225937" s="782" t="s">
        <v>501</v>
      </c>
    </row>
    <row r="225938" spans="429:429">
      <c r="PM225938" s="782" t="s">
        <v>501</v>
      </c>
    </row>
    <row r="225939" spans="429:429">
      <c r="PM225939" s="782" t="s">
        <v>501</v>
      </c>
    </row>
    <row r="225940" spans="429:429">
      <c r="PM225940" s="782" t="s">
        <v>501</v>
      </c>
    </row>
    <row r="225941" spans="429:429">
      <c r="PM225941" s="782" t="s">
        <v>501</v>
      </c>
    </row>
    <row r="225942" spans="429:429">
      <c r="PM225942" s="782" t="s">
        <v>501</v>
      </c>
    </row>
    <row r="225943" spans="429:429">
      <c r="PM225943" s="782" t="s">
        <v>501</v>
      </c>
    </row>
    <row r="225944" spans="429:429">
      <c r="PM225944" s="782" t="s">
        <v>501</v>
      </c>
    </row>
    <row r="225945" spans="429:429">
      <c r="PM225945" s="782" t="s">
        <v>501</v>
      </c>
    </row>
    <row r="225946" spans="429:429">
      <c r="PM225946" s="782" t="s">
        <v>501</v>
      </c>
    </row>
    <row r="225947" spans="429:429">
      <c r="PM225947" s="782" t="s">
        <v>501</v>
      </c>
    </row>
    <row r="225948" spans="429:429">
      <c r="PM225948" s="782" t="s">
        <v>501</v>
      </c>
    </row>
    <row r="225949" spans="429:429">
      <c r="PM225949" s="782" t="s">
        <v>501</v>
      </c>
    </row>
    <row r="225950" spans="429:429">
      <c r="PM225950" s="782" t="s">
        <v>501</v>
      </c>
    </row>
    <row r="225951" spans="429:429">
      <c r="PM225951" s="782" t="s">
        <v>501</v>
      </c>
    </row>
    <row r="225952" spans="429:429">
      <c r="PM225952" s="782" t="s">
        <v>501</v>
      </c>
    </row>
    <row r="225953" spans="429:429">
      <c r="PM225953" s="782" t="s">
        <v>501</v>
      </c>
    </row>
    <row r="225954" spans="429:429">
      <c r="PM225954" s="782" t="s">
        <v>501</v>
      </c>
    </row>
    <row r="225955" spans="429:429">
      <c r="PM225955" s="782" t="s">
        <v>501</v>
      </c>
    </row>
    <row r="225956" spans="429:429">
      <c r="PM225956" s="782" t="s">
        <v>501</v>
      </c>
    </row>
    <row r="225957" spans="429:429">
      <c r="PM225957" s="782" t="s">
        <v>501</v>
      </c>
    </row>
    <row r="225958" spans="429:429">
      <c r="PM225958" s="782" t="s">
        <v>501</v>
      </c>
    </row>
    <row r="225959" spans="429:429">
      <c r="PM225959" s="782" t="s">
        <v>501</v>
      </c>
    </row>
    <row r="225960" spans="429:429">
      <c r="PM225960" s="782" t="s">
        <v>501</v>
      </c>
    </row>
    <row r="225961" spans="429:429">
      <c r="PM225961" s="782" t="s">
        <v>501</v>
      </c>
    </row>
    <row r="225962" spans="429:429">
      <c r="PM225962" s="782" t="s">
        <v>501</v>
      </c>
    </row>
    <row r="225963" spans="429:429">
      <c r="PM225963" s="782" t="s">
        <v>501</v>
      </c>
    </row>
    <row r="225964" spans="429:429">
      <c r="PM225964" s="782" t="s">
        <v>501</v>
      </c>
    </row>
    <row r="225965" spans="429:429">
      <c r="PM225965" s="782" t="s">
        <v>501</v>
      </c>
    </row>
    <row r="225966" spans="429:429">
      <c r="PM225966" s="782" t="s">
        <v>501</v>
      </c>
    </row>
    <row r="225967" spans="429:429">
      <c r="PM225967" s="782" t="s">
        <v>501</v>
      </c>
    </row>
    <row r="225968" spans="429:429">
      <c r="PM225968" s="782" t="s">
        <v>501</v>
      </c>
    </row>
    <row r="225969" spans="429:429">
      <c r="PM225969" s="782" t="s">
        <v>501</v>
      </c>
    </row>
    <row r="225970" spans="429:429">
      <c r="PM225970" s="782" t="s">
        <v>501</v>
      </c>
    </row>
    <row r="225971" spans="429:429">
      <c r="PM225971" s="782" t="s">
        <v>501</v>
      </c>
    </row>
    <row r="225972" spans="429:429">
      <c r="PM225972" s="782" t="s">
        <v>501</v>
      </c>
    </row>
    <row r="225973" spans="429:429">
      <c r="PM225973" s="782" t="s">
        <v>501</v>
      </c>
    </row>
    <row r="225974" spans="429:429">
      <c r="PM225974" s="782" t="s">
        <v>501</v>
      </c>
    </row>
    <row r="225975" spans="429:429">
      <c r="PM225975" s="782" t="s">
        <v>501</v>
      </c>
    </row>
    <row r="225976" spans="429:429">
      <c r="PM225976" s="782" t="s">
        <v>501</v>
      </c>
    </row>
    <row r="225977" spans="429:429">
      <c r="PM225977" s="782" t="s">
        <v>501</v>
      </c>
    </row>
    <row r="225978" spans="429:429">
      <c r="PM225978" s="782" t="s">
        <v>501</v>
      </c>
    </row>
    <row r="225979" spans="429:429">
      <c r="PM225979" s="782" t="s">
        <v>501</v>
      </c>
    </row>
    <row r="225980" spans="429:429">
      <c r="PM225980" s="782" t="s">
        <v>501</v>
      </c>
    </row>
    <row r="225981" spans="429:429">
      <c r="PM225981" s="782" t="s">
        <v>501</v>
      </c>
    </row>
    <row r="225982" spans="429:429">
      <c r="PM225982" s="782" t="s">
        <v>501</v>
      </c>
    </row>
    <row r="225983" spans="429:429">
      <c r="PM225983" s="782" t="s">
        <v>501</v>
      </c>
    </row>
    <row r="225984" spans="429:429">
      <c r="PM225984" s="782" t="s">
        <v>501</v>
      </c>
    </row>
    <row r="225985" spans="429:429">
      <c r="PM225985" s="782" t="s">
        <v>501</v>
      </c>
    </row>
    <row r="225986" spans="429:429">
      <c r="PM225986" s="782" t="s">
        <v>501</v>
      </c>
    </row>
    <row r="225987" spans="429:429">
      <c r="PM225987" s="782" t="s">
        <v>501</v>
      </c>
    </row>
    <row r="225988" spans="429:429">
      <c r="PM225988" s="782" t="s">
        <v>501</v>
      </c>
    </row>
    <row r="225989" spans="429:429">
      <c r="PM225989" s="782" t="s">
        <v>501</v>
      </c>
    </row>
    <row r="225990" spans="429:429">
      <c r="PM225990" s="782" t="s">
        <v>501</v>
      </c>
    </row>
    <row r="225991" spans="429:429">
      <c r="PM225991" s="782" t="s">
        <v>501</v>
      </c>
    </row>
    <row r="225992" spans="429:429">
      <c r="PM225992" s="782" t="s">
        <v>501</v>
      </c>
    </row>
    <row r="225993" spans="429:429">
      <c r="PM225993" s="782" t="s">
        <v>501</v>
      </c>
    </row>
    <row r="225994" spans="429:429">
      <c r="PM225994" s="782" t="s">
        <v>501</v>
      </c>
    </row>
    <row r="225995" spans="429:429">
      <c r="PM225995" s="782" t="s">
        <v>501</v>
      </c>
    </row>
    <row r="225996" spans="429:429">
      <c r="PM225996" s="782" t="s">
        <v>501</v>
      </c>
    </row>
    <row r="225997" spans="429:429">
      <c r="PM225997" s="782" t="s">
        <v>501</v>
      </c>
    </row>
    <row r="225998" spans="429:429">
      <c r="PM225998" s="782" t="s">
        <v>501</v>
      </c>
    </row>
    <row r="225999" spans="429:429">
      <c r="PM225999" s="782" t="s">
        <v>501</v>
      </c>
    </row>
    <row r="226000" spans="429:429">
      <c r="PM226000" s="782" t="s">
        <v>501</v>
      </c>
    </row>
    <row r="226001" spans="429:429">
      <c r="PM226001" s="782" t="s">
        <v>501</v>
      </c>
    </row>
    <row r="226002" spans="429:429">
      <c r="PM226002" s="782" t="s">
        <v>501</v>
      </c>
    </row>
    <row r="226003" spans="429:429">
      <c r="PM226003" s="782" t="s">
        <v>501</v>
      </c>
    </row>
    <row r="226004" spans="429:429">
      <c r="PM226004" s="782" t="s">
        <v>501</v>
      </c>
    </row>
    <row r="226005" spans="429:429">
      <c r="PM226005" s="782" t="s">
        <v>501</v>
      </c>
    </row>
    <row r="226006" spans="429:429">
      <c r="PM226006" s="782" t="s">
        <v>501</v>
      </c>
    </row>
    <row r="226007" spans="429:429">
      <c r="PM226007" s="782" t="s">
        <v>501</v>
      </c>
    </row>
    <row r="226008" spans="429:429">
      <c r="PM226008" s="782" t="s">
        <v>501</v>
      </c>
    </row>
    <row r="226009" spans="429:429">
      <c r="PM226009" s="782" t="s">
        <v>501</v>
      </c>
    </row>
    <row r="226010" spans="429:429">
      <c r="PM226010" s="782" t="s">
        <v>501</v>
      </c>
    </row>
    <row r="226011" spans="429:429">
      <c r="PM226011" s="782" t="s">
        <v>501</v>
      </c>
    </row>
    <row r="226012" spans="429:429">
      <c r="PM226012" s="782" t="s">
        <v>501</v>
      </c>
    </row>
    <row r="226013" spans="429:429">
      <c r="PM226013" s="782" t="s">
        <v>501</v>
      </c>
    </row>
    <row r="226014" spans="429:429">
      <c r="PM226014" s="782" t="s">
        <v>501</v>
      </c>
    </row>
    <row r="226015" spans="429:429">
      <c r="PM226015" s="782" t="s">
        <v>501</v>
      </c>
    </row>
    <row r="226016" spans="429:429">
      <c r="PM226016" s="782" t="s">
        <v>501</v>
      </c>
    </row>
    <row r="226017" spans="429:429">
      <c r="PM226017" s="782" t="s">
        <v>501</v>
      </c>
    </row>
    <row r="226018" spans="429:429">
      <c r="PM226018" s="782" t="s">
        <v>501</v>
      </c>
    </row>
    <row r="226019" spans="429:429">
      <c r="PM226019" s="782" t="s">
        <v>501</v>
      </c>
    </row>
    <row r="226020" spans="429:429">
      <c r="PM226020" s="782" t="s">
        <v>501</v>
      </c>
    </row>
    <row r="226021" spans="429:429">
      <c r="PM226021" s="782" t="s">
        <v>501</v>
      </c>
    </row>
    <row r="226022" spans="429:429">
      <c r="PM226022" s="782" t="s">
        <v>501</v>
      </c>
    </row>
    <row r="226023" spans="429:429">
      <c r="PM226023" s="782" t="s">
        <v>501</v>
      </c>
    </row>
    <row r="226024" spans="429:429">
      <c r="PM226024" s="782" t="s">
        <v>501</v>
      </c>
    </row>
    <row r="226025" spans="429:429">
      <c r="PM226025" s="782" t="s">
        <v>501</v>
      </c>
    </row>
    <row r="226026" spans="429:429">
      <c r="PM226026" s="782" t="s">
        <v>501</v>
      </c>
    </row>
    <row r="226027" spans="429:429">
      <c r="PM226027" s="782" t="s">
        <v>501</v>
      </c>
    </row>
    <row r="226028" spans="429:429">
      <c r="PM226028" s="782" t="s">
        <v>501</v>
      </c>
    </row>
    <row r="226029" spans="429:429">
      <c r="PM226029" s="782" t="s">
        <v>501</v>
      </c>
    </row>
    <row r="226030" spans="429:429">
      <c r="PM226030" s="782" t="s">
        <v>501</v>
      </c>
    </row>
    <row r="226031" spans="429:429">
      <c r="PM226031" s="782" t="s">
        <v>501</v>
      </c>
    </row>
    <row r="226032" spans="429:429">
      <c r="PM226032" s="782" t="s">
        <v>501</v>
      </c>
    </row>
    <row r="226033" spans="429:429">
      <c r="PM226033" s="782" t="s">
        <v>501</v>
      </c>
    </row>
    <row r="226034" spans="429:429">
      <c r="PM226034" s="782" t="s">
        <v>501</v>
      </c>
    </row>
    <row r="226035" spans="429:429">
      <c r="PM226035" s="782" t="s">
        <v>501</v>
      </c>
    </row>
    <row r="226036" spans="429:429">
      <c r="PM226036" s="782" t="s">
        <v>501</v>
      </c>
    </row>
    <row r="226037" spans="429:429">
      <c r="PM226037" s="782" t="s">
        <v>501</v>
      </c>
    </row>
    <row r="226038" spans="429:429">
      <c r="PM226038" s="782" t="s">
        <v>501</v>
      </c>
    </row>
    <row r="226039" spans="429:429">
      <c r="PM226039" s="782" t="s">
        <v>501</v>
      </c>
    </row>
    <row r="226040" spans="429:429">
      <c r="PM226040" s="782" t="s">
        <v>501</v>
      </c>
    </row>
    <row r="226041" spans="429:429">
      <c r="PM226041" s="782" t="s">
        <v>501</v>
      </c>
    </row>
    <row r="226042" spans="429:429">
      <c r="PM226042" s="782" t="s">
        <v>501</v>
      </c>
    </row>
    <row r="226043" spans="429:429">
      <c r="PM226043" s="782" t="s">
        <v>501</v>
      </c>
    </row>
    <row r="226044" spans="429:429">
      <c r="PM226044" s="782" t="s">
        <v>501</v>
      </c>
    </row>
    <row r="226045" spans="429:429">
      <c r="PM226045" s="782" t="s">
        <v>501</v>
      </c>
    </row>
    <row r="226046" spans="429:429">
      <c r="PM226046" s="782" t="s">
        <v>501</v>
      </c>
    </row>
    <row r="226047" spans="429:429">
      <c r="PM226047" s="782" t="s">
        <v>501</v>
      </c>
    </row>
    <row r="226048" spans="429:429">
      <c r="PM226048" s="782" t="s">
        <v>501</v>
      </c>
    </row>
    <row r="226049" spans="429:429">
      <c r="PM226049" s="782" t="s">
        <v>501</v>
      </c>
    </row>
    <row r="226050" spans="429:429">
      <c r="PM226050" s="782" t="s">
        <v>501</v>
      </c>
    </row>
    <row r="226051" spans="429:429">
      <c r="PM226051" s="782" t="s">
        <v>501</v>
      </c>
    </row>
    <row r="226052" spans="429:429">
      <c r="PM226052" s="782" t="s">
        <v>501</v>
      </c>
    </row>
    <row r="226053" spans="429:429">
      <c r="PM226053" s="782" t="s">
        <v>501</v>
      </c>
    </row>
    <row r="226054" spans="429:429">
      <c r="PM226054" s="782" t="s">
        <v>501</v>
      </c>
    </row>
    <row r="226055" spans="429:429">
      <c r="PM226055" s="782" t="s">
        <v>501</v>
      </c>
    </row>
    <row r="226056" spans="429:429">
      <c r="PM226056" s="782" t="s">
        <v>501</v>
      </c>
    </row>
    <row r="226057" spans="429:429">
      <c r="PM226057" s="782" t="s">
        <v>501</v>
      </c>
    </row>
    <row r="226058" spans="429:429">
      <c r="PM226058" s="782" t="s">
        <v>501</v>
      </c>
    </row>
    <row r="226059" spans="429:429">
      <c r="PM226059" s="782" t="s">
        <v>501</v>
      </c>
    </row>
    <row r="226060" spans="429:429">
      <c r="PM226060" s="782" t="s">
        <v>501</v>
      </c>
    </row>
    <row r="226061" spans="429:429">
      <c r="PM226061" s="782" t="s">
        <v>501</v>
      </c>
    </row>
    <row r="226062" spans="429:429">
      <c r="PM226062" s="782" t="s">
        <v>501</v>
      </c>
    </row>
    <row r="226063" spans="429:429">
      <c r="PM226063" s="782" t="s">
        <v>501</v>
      </c>
    </row>
    <row r="226064" spans="429:429">
      <c r="PM226064" s="782" t="s">
        <v>501</v>
      </c>
    </row>
    <row r="226065" spans="429:429">
      <c r="PM226065" s="782" t="s">
        <v>501</v>
      </c>
    </row>
    <row r="226066" spans="429:429">
      <c r="PM226066" s="782" t="s">
        <v>501</v>
      </c>
    </row>
    <row r="226067" spans="429:429">
      <c r="PM226067" s="782" t="s">
        <v>501</v>
      </c>
    </row>
    <row r="226068" spans="429:429">
      <c r="PM226068" s="782" t="s">
        <v>501</v>
      </c>
    </row>
    <row r="226069" spans="429:429">
      <c r="PM226069" s="782" t="s">
        <v>501</v>
      </c>
    </row>
    <row r="226070" spans="429:429">
      <c r="PM226070" s="782" t="s">
        <v>501</v>
      </c>
    </row>
    <row r="226071" spans="429:429">
      <c r="PM226071" s="782" t="s">
        <v>501</v>
      </c>
    </row>
    <row r="226072" spans="429:429">
      <c r="PM226072" s="782" t="s">
        <v>501</v>
      </c>
    </row>
    <row r="226073" spans="429:429">
      <c r="PM226073" s="782" t="s">
        <v>501</v>
      </c>
    </row>
    <row r="226074" spans="429:429">
      <c r="PM226074" s="782" t="s">
        <v>501</v>
      </c>
    </row>
    <row r="226075" spans="429:429">
      <c r="PM226075" s="782" t="s">
        <v>501</v>
      </c>
    </row>
    <row r="226076" spans="429:429">
      <c r="PM226076" s="782" t="s">
        <v>501</v>
      </c>
    </row>
    <row r="226077" spans="429:429">
      <c r="PM226077" s="782" t="s">
        <v>501</v>
      </c>
    </row>
    <row r="226078" spans="429:429">
      <c r="PM226078" s="782" t="s">
        <v>501</v>
      </c>
    </row>
    <row r="226079" spans="429:429">
      <c r="PM226079" s="782" t="s">
        <v>501</v>
      </c>
    </row>
    <row r="226080" spans="429:429">
      <c r="PM226080" s="782" t="s">
        <v>501</v>
      </c>
    </row>
    <row r="226081" spans="429:429">
      <c r="PM226081" s="782" t="s">
        <v>501</v>
      </c>
    </row>
    <row r="226082" spans="429:429">
      <c r="PM226082" s="782" t="s">
        <v>501</v>
      </c>
    </row>
    <row r="226083" spans="429:429">
      <c r="PM226083" s="782" t="s">
        <v>501</v>
      </c>
    </row>
    <row r="226084" spans="429:429">
      <c r="PM226084" s="782" t="s">
        <v>501</v>
      </c>
    </row>
    <row r="226085" spans="429:429">
      <c r="PM226085" s="782" t="s">
        <v>501</v>
      </c>
    </row>
    <row r="226086" spans="429:429">
      <c r="PM226086" s="782" t="s">
        <v>501</v>
      </c>
    </row>
    <row r="226087" spans="429:429">
      <c r="PM226087" s="782" t="s">
        <v>501</v>
      </c>
    </row>
    <row r="226088" spans="429:429">
      <c r="PM226088" s="782" t="s">
        <v>501</v>
      </c>
    </row>
    <row r="226089" spans="429:429">
      <c r="PM226089" s="782" t="s">
        <v>501</v>
      </c>
    </row>
    <row r="226090" spans="429:429">
      <c r="PM226090" s="782" t="s">
        <v>501</v>
      </c>
    </row>
    <row r="226091" spans="429:429">
      <c r="PM226091" s="782" t="s">
        <v>501</v>
      </c>
    </row>
    <row r="226092" spans="429:429">
      <c r="PM226092" s="782" t="s">
        <v>501</v>
      </c>
    </row>
    <row r="226093" spans="429:429">
      <c r="PM226093" s="782" t="s">
        <v>501</v>
      </c>
    </row>
    <row r="226094" spans="429:429">
      <c r="PM226094" s="782" t="s">
        <v>501</v>
      </c>
    </row>
    <row r="226095" spans="429:429">
      <c r="PM226095" s="782" t="s">
        <v>501</v>
      </c>
    </row>
    <row r="226096" spans="429:429">
      <c r="PM226096" s="782" t="s">
        <v>501</v>
      </c>
    </row>
    <row r="226097" spans="429:429">
      <c r="PM226097" s="782" t="s">
        <v>501</v>
      </c>
    </row>
    <row r="226098" spans="429:429">
      <c r="PM226098" s="782" t="s">
        <v>501</v>
      </c>
    </row>
    <row r="226099" spans="429:429">
      <c r="PM226099" s="782" t="s">
        <v>501</v>
      </c>
    </row>
    <row r="226100" spans="429:429">
      <c r="PM226100" s="782" t="s">
        <v>501</v>
      </c>
    </row>
    <row r="226101" spans="429:429">
      <c r="PM226101" s="782" t="s">
        <v>501</v>
      </c>
    </row>
    <row r="226102" spans="429:429">
      <c r="PM226102" s="782" t="s">
        <v>501</v>
      </c>
    </row>
    <row r="226103" spans="429:429">
      <c r="PM226103" s="782" t="s">
        <v>501</v>
      </c>
    </row>
    <row r="226104" spans="429:429">
      <c r="PM226104" s="782" t="s">
        <v>501</v>
      </c>
    </row>
    <row r="226105" spans="429:429">
      <c r="PM226105" s="782" t="s">
        <v>501</v>
      </c>
    </row>
    <row r="226106" spans="429:429">
      <c r="PM226106" s="782" t="s">
        <v>501</v>
      </c>
    </row>
    <row r="226107" spans="429:429">
      <c r="PM226107" s="782" t="s">
        <v>501</v>
      </c>
    </row>
    <row r="226108" spans="429:429">
      <c r="PM226108" s="782" t="s">
        <v>501</v>
      </c>
    </row>
    <row r="226109" spans="429:429">
      <c r="PM226109" s="782" t="s">
        <v>501</v>
      </c>
    </row>
    <row r="226110" spans="429:429">
      <c r="PM226110" s="782" t="s">
        <v>501</v>
      </c>
    </row>
    <row r="226111" spans="429:429">
      <c r="PM226111" s="782" t="s">
        <v>501</v>
      </c>
    </row>
    <row r="226112" spans="429:429">
      <c r="PM226112" s="782" t="s">
        <v>501</v>
      </c>
    </row>
    <row r="226113" spans="429:429">
      <c r="PM226113" s="782" t="s">
        <v>501</v>
      </c>
    </row>
    <row r="226114" spans="429:429">
      <c r="PM226114" s="782" t="s">
        <v>501</v>
      </c>
    </row>
    <row r="226115" spans="429:429">
      <c r="PM226115" s="782" t="s">
        <v>501</v>
      </c>
    </row>
    <row r="226116" spans="429:429">
      <c r="PM226116" s="782" t="s">
        <v>501</v>
      </c>
    </row>
    <row r="226117" spans="429:429">
      <c r="PM226117" s="782" t="s">
        <v>501</v>
      </c>
    </row>
    <row r="226118" spans="429:429">
      <c r="PM226118" s="782" t="s">
        <v>501</v>
      </c>
    </row>
    <row r="226119" spans="429:429">
      <c r="PM226119" s="782" t="s">
        <v>501</v>
      </c>
    </row>
    <row r="226120" spans="429:429">
      <c r="PM226120" s="782" t="s">
        <v>501</v>
      </c>
    </row>
    <row r="226121" spans="429:429">
      <c r="PM226121" s="782" t="s">
        <v>501</v>
      </c>
    </row>
    <row r="226122" spans="429:429">
      <c r="PM226122" s="782" t="s">
        <v>501</v>
      </c>
    </row>
    <row r="226123" spans="429:429">
      <c r="PM226123" s="782" t="s">
        <v>501</v>
      </c>
    </row>
    <row r="226124" spans="429:429">
      <c r="PM226124" s="782" t="s">
        <v>501</v>
      </c>
    </row>
    <row r="226125" spans="429:429">
      <c r="PM226125" s="782" t="s">
        <v>501</v>
      </c>
    </row>
    <row r="226126" spans="429:429">
      <c r="PM226126" s="782" t="s">
        <v>501</v>
      </c>
    </row>
    <row r="226127" spans="429:429">
      <c r="PM226127" s="782" t="s">
        <v>501</v>
      </c>
    </row>
    <row r="226128" spans="429:429">
      <c r="PM226128" s="782" t="s">
        <v>501</v>
      </c>
    </row>
    <row r="226129" spans="429:429">
      <c r="PM226129" s="782" t="s">
        <v>501</v>
      </c>
    </row>
    <row r="226130" spans="429:429">
      <c r="PM226130" s="782" t="s">
        <v>501</v>
      </c>
    </row>
    <row r="226131" spans="429:429">
      <c r="PM226131" s="782" t="s">
        <v>501</v>
      </c>
    </row>
    <row r="226132" spans="429:429">
      <c r="PM226132" s="782" t="s">
        <v>501</v>
      </c>
    </row>
    <row r="226133" spans="429:429">
      <c r="PM226133" s="782" t="s">
        <v>501</v>
      </c>
    </row>
    <row r="226134" spans="429:429">
      <c r="PM226134" s="782" t="s">
        <v>501</v>
      </c>
    </row>
    <row r="226135" spans="429:429">
      <c r="PM226135" s="782" t="s">
        <v>501</v>
      </c>
    </row>
    <row r="226136" spans="429:429">
      <c r="PM226136" s="782" t="s">
        <v>501</v>
      </c>
    </row>
    <row r="226137" spans="429:429">
      <c r="PM226137" s="782" t="s">
        <v>501</v>
      </c>
    </row>
    <row r="226138" spans="429:429">
      <c r="PM226138" s="782" t="s">
        <v>501</v>
      </c>
    </row>
    <row r="226139" spans="429:429">
      <c r="PM226139" s="782" t="s">
        <v>501</v>
      </c>
    </row>
    <row r="226140" spans="429:429">
      <c r="PM226140" s="782" t="s">
        <v>501</v>
      </c>
    </row>
    <row r="226141" spans="429:429">
      <c r="PM226141" s="782" t="s">
        <v>501</v>
      </c>
    </row>
    <row r="226142" spans="429:429">
      <c r="PM226142" s="782" t="s">
        <v>501</v>
      </c>
    </row>
    <row r="226143" spans="429:429">
      <c r="PM226143" s="782" t="s">
        <v>501</v>
      </c>
    </row>
    <row r="226144" spans="429:429">
      <c r="PM226144" s="782" t="s">
        <v>501</v>
      </c>
    </row>
    <row r="226145" spans="429:429">
      <c r="PM226145" s="782" t="s">
        <v>501</v>
      </c>
    </row>
    <row r="226146" spans="429:429">
      <c r="PM226146" s="782" t="s">
        <v>501</v>
      </c>
    </row>
    <row r="226147" spans="429:429">
      <c r="PM226147" s="782" t="s">
        <v>501</v>
      </c>
    </row>
    <row r="226148" spans="429:429">
      <c r="PM226148" s="782" t="s">
        <v>501</v>
      </c>
    </row>
    <row r="226149" spans="429:429">
      <c r="PM226149" s="782" t="s">
        <v>501</v>
      </c>
    </row>
    <row r="226150" spans="429:429">
      <c r="PM226150" s="782" t="s">
        <v>501</v>
      </c>
    </row>
    <row r="226151" spans="429:429">
      <c r="PM226151" s="782" t="s">
        <v>501</v>
      </c>
    </row>
    <row r="226152" spans="429:429">
      <c r="PM226152" s="782" t="s">
        <v>501</v>
      </c>
    </row>
    <row r="226153" spans="429:429">
      <c r="PM226153" s="782" t="s">
        <v>501</v>
      </c>
    </row>
    <row r="226154" spans="429:429">
      <c r="PM226154" s="782" t="s">
        <v>501</v>
      </c>
    </row>
    <row r="226155" spans="429:429">
      <c r="PM226155" s="782" t="s">
        <v>501</v>
      </c>
    </row>
    <row r="226156" spans="429:429">
      <c r="PM226156" s="782" t="s">
        <v>501</v>
      </c>
    </row>
    <row r="226157" spans="429:429">
      <c r="PM226157" s="782" t="s">
        <v>501</v>
      </c>
    </row>
    <row r="226158" spans="429:429">
      <c r="PM226158" s="782" t="s">
        <v>501</v>
      </c>
    </row>
    <row r="226159" spans="429:429">
      <c r="PM226159" s="782" t="s">
        <v>501</v>
      </c>
    </row>
    <row r="226160" spans="429:429">
      <c r="PM226160" s="782" t="s">
        <v>501</v>
      </c>
    </row>
    <row r="226161" spans="429:429">
      <c r="PM226161" s="782" t="s">
        <v>501</v>
      </c>
    </row>
    <row r="226162" spans="429:429">
      <c r="PM226162" s="782" t="s">
        <v>501</v>
      </c>
    </row>
    <row r="226163" spans="429:429">
      <c r="PM226163" s="782" t="s">
        <v>501</v>
      </c>
    </row>
    <row r="226164" spans="429:429">
      <c r="PM226164" s="782" t="s">
        <v>501</v>
      </c>
    </row>
    <row r="226165" spans="429:429">
      <c r="PM226165" s="782" t="s">
        <v>501</v>
      </c>
    </row>
    <row r="226166" spans="429:429">
      <c r="PM226166" s="782" t="s">
        <v>501</v>
      </c>
    </row>
    <row r="226167" spans="429:429">
      <c r="PM226167" s="782" t="s">
        <v>501</v>
      </c>
    </row>
    <row r="226168" spans="429:429">
      <c r="PM226168" s="782" t="s">
        <v>501</v>
      </c>
    </row>
    <row r="226169" spans="429:429">
      <c r="PM226169" s="782" t="s">
        <v>501</v>
      </c>
    </row>
    <row r="226170" spans="429:429">
      <c r="PM226170" s="782" t="s">
        <v>501</v>
      </c>
    </row>
    <row r="226171" spans="429:429">
      <c r="PM226171" s="782" t="s">
        <v>501</v>
      </c>
    </row>
    <row r="226172" spans="429:429">
      <c r="PM226172" s="782" t="s">
        <v>501</v>
      </c>
    </row>
    <row r="226173" spans="429:429">
      <c r="PM226173" s="782" t="s">
        <v>501</v>
      </c>
    </row>
    <row r="226174" spans="429:429">
      <c r="PM226174" s="782" t="s">
        <v>501</v>
      </c>
    </row>
    <row r="226175" spans="429:429">
      <c r="PM226175" s="782" t="s">
        <v>501</v>
      </c>
    </row>
    <row r="226176" spans="429:429">
      <c r="PM226176" s="782" t="s">
        <v>501</v>
      </c>
    </row>
    <row r="226177" spans="429:429">
      <c r="PM226177" s="782" t="s">
        <v>501</v>
      </c>
    </row>
    <row r="226178" spans="429:429">
      <c r="PM226178" s="782" t="s">
        <v>501</v>
      </c>
    </row>
    <row r="226179" spans="429:429">
      <c r="PM226179" s="782" t="s">
        <v>501</v>
      </c>
    </row>
    <row r="226180" spans="429:429">
      <c r="PM226180" s="782" t="s">
        <v>501</v>
      </c>
    </row>
    <row r="226181" spans="429:429">
      <c r="PM226181" s="782" t="s">
        <v>501</v>
      </c>
    </row>
    <row r="226182" spans="429:429">
      <c r="PM226182" s="782" t="s">
        <v>501</v>
      </c>
    </row>
    <row r="226183" spans="429:429">
      <c r="PM226183" s="782" t="s">
        <v>501</v>
      </c>
    </row>
    <row r="226184" spans="429:429">
      <c r="PM226184" s="782" t="s">
        <v>501</v>
      </c>
    </row>
    <row r="226185" spans="429:429">
      <c r="PM226185" s="782" t="s">
        <v>501</v>
      </c>
    </row>
    <row r="226186" spans="429:429">
      <c r="PM226186" s="782" t="s">
        <v>501</v>
      </c>
    </row>
    <row r="226187" spans="429:429">
      <c r="PM226187" s="782" t="s">
        <v>501</v>
      </c>
    </row>
    <row r="226188" spans="429:429">
      <c r="PM226188" s="782" t="s">
        <v>501</v>
      </c>
    </row>
    <row r="226189" spans="429:429">
      <c r="PM226189" s="782" t="s">
        <v>501</v>
      </c>
    </row>
    <row r="226190" spans="429:429">
      <c r="PM226190" s="782" t="s">
        <v>501</v>
      </c>
    </row>
    <row r="226191" spans="429:429">
      <c r="PM226191" s="782" t="s">
        <v>501</v>
      </c>
    </row>
    <row r="226192" spans="429:429">
      <c r="PM226192" s="782" t="s">
        <v>501</v>
      </c>
    </row>
    <row r="226193" spans="429:429">
      <c r="PM226193" s="782" t="s">
        <v>501</v>
      </c>
    </row>
    <row r="226194" spans="429:429">
      <c r="PM226194" s="782" t="s">
        <v>501</v>
      </c>
    </row>
    <row r="226195" spans="429:429">
      <c r="PM226195" s="782" t="s">
        <v>501</v>
      </c>
    </row>
    <row r="226196" spans="429:429">
      <c r="PM226196" s="782" t="s">
        <v>501</v>
      </c>
    </row>
    <row r="226197" spans="429:429">
      <c r="PM226197" s="782" t="s">
        <v>501</v>
      </c>
    </row>
    <row r="226198" spans="429:429">
      <c r="PM226198" s="782" t="s">
        <v>501</v>
      </c>
    </row>
    <row r="226199" spans="429:429">
      <c r="PM226199" s="782" t="s">
        <v>501</v>
      </c>
    </row>
    <row r="226200" spans="429:429">
      <c r="PM226200" s="782" t="s">
        <v>501</v>
      </c>
    </row>
    <row r="226201" spans="429:429">
      <c r="PM226201" s="782" t="s">
        <v>501</v>
      </c>
    </row>
    <row r="226202" spans="429:429">
      <c r="PM226202" s="782" t="s">
        <v>501</v>
      </c>
    </row>
    <row r="226203" spans="429:429">
      <c r="PM226203" s="782" t="s">
        <v>501</v>
      </c>
    </row>
    <row r="226204" spans="429:429">
      <c r="PM226204" s="782" t="s">
        <v>501</v>
      </c>
    </row>
    <row r="226205" spans="429:429">
      <c r="PM226205" s="782" t="s">
        <v>501</v>
      </c>
    </row>
    <row r="226206" spans="429:429">
      <c r="PM226206" s="782" t="s">
        <v>501</v>
      </c>
    </row>
    <row r="226207" spans="429:429">
      <c r="PM226207" s="782" t="s">
        <v>501</v>
      </c>
    </row>
    <row r="226208" spans="429:429">
      <c r="PM226208" s="782" t="s">
        <v>501</v>
      </c>
    </row>
    <row r="226209" spans="429:429">
      <c r="PM226209" s="782" t="s">
        <v>501</v>
      </c>
    </row>
    <row r="226210" spans="429:429">
      <c r="PM226210" s="782" t="s">
        <v>501</v>
      </c>
    </row>
    <row r="226211" spans="429:429">
      <c r="PM226211" s="782" t="s">
        <v>501</v>
      </c>
    </row>
    <row r="226212" spans="429:429">
      <c r="PM226212" s="782" t="s">
        <v>501</v>
      </c>
    </row>
    <row r="226213" spans="429:429">
      <c r="PM226213" s="782" t="s">
        <v>501</v>
      </c>
    </row>
    <row r="226214" spans="429:429">
      <c r="PM226214" s="782" t="s">
        <v>501</v>
      </c>
    </row>
    <row r="226215" spans="429:429">
      <c r="PM226215" s="782" t="s">
        <v>501</v>
      </c>
    </row>
    <row r="226216" spans="429:429">
      <c r="PM226216" s="782" t="s">
        <v>501</v>
      </c>
    </row>
    <row r="226217" spans="429:429">
      <c r="PM226217" s="782" t="s">
        <v>501</v>
      </c>
    </row>
    <row r="226218" spans="429:429">
      <c r="PM226218" s="782" t="s">
        <v>501</v>
      </c>
    </row>
    <row r="226219" spans="429:429">
      <c r="PM226219" s="782" t="s">
        <v>501</v>
      </c>
    </row>
    <row r="226220" spans="429:429">
      <c r="PM226220" s="782" t="s">
        <v>501</v>
      </c>
    </row>
    <row r="226221" spans="429:429">
      <c r="PM226221" s="782" t="s">
        <v>501</v>
      </c>
    </row>
    <row r="226222" spans="429:429">
      <c r="PM226222" s="782" t="s">
        <v>501</v>
      </c>
    </row>
    <row r="226223" spans="429:429">
      <c r="PM226223" s="782" t="s">
        <v>501</v>
      </c>
    </row>
    <row r="226224" spans="429:429">
      <c r="PM226224" s="782" t="s">
        <v>501</v>
      </c>
    </row>
    <row r="226225" spans="429:429">
      <c r="PM226225" s="782" t="s">
        <v>501</v>
      </c>
    </row>
    <row r="226226" spans="429:429">
      <c r="PM226226" s="782" t="s">
        <v>501</v>
      </c>
    </row>
    <row r="226227" spans="429:429">
      <c r="PM226227" s="782" t="s">
        <v>501</v>
      </c>
    </row>
    <row r="226228" spans="429:429">
      <c r="PM226228" s="782" t="s">
        <v>501</v>
      </c>
    </row>
    <row r="226229" spans="429:429">
      <c r="PM226229" s="782" t="s">
        <v>501</v>
      </c>
    </row>
    <row r="226230" spans="429:429">
      <c r="PM226230" s="782" t="s">
        <v>501</v>
      </c>
    </row>
    <row r="226231" spans="429:429">
      <c r="PM226231" s="782" t="s">
        <v>501</v>
      </c>
    </row>
    <row r="226232" spans="429:429">
      <c r="PM226232" s="782" t="s">
        <v>501</v>
      </c>
    </row>
    <row r="226233" spans="429:429">
      <c r="PM226233" s="782" t="s">
        <v>501</v>
      </c>
    </row>
    <row r="226234" spans="429:429">
      <c r="PM226234" s="782" t="s">
        <v>501</v>
      </c>
    </row>
    <row r="226235" spans="429:429">
      <c r="PM226235" s="782" t="s">
        <v>501</v>
      </c>
    </row>
    <row r="226236" spans="429:429">
      <c r="PM226236" s="782" t="s">
        <v>501</v>
      </c>
    </row>
    <row r="226237" spans="429:429">
      <c r="PM226237" s="782" t="s">
        <v>501</v>
      </c>
    </row>
    <row r="226238" spans="429:429">
      <c r="PM226238" s="782" t="s">
        <v>501</v>
      </c>
    </row>
    <row r="226239" spans="429:429">
      <c r="PM226239" s="782" t="s">
        <v>501</v>
      </c>
    </row>
    <row r="226240" spans="429:429">
      <c r="PM226240" s="782" t="s">
        <v>501</v>
      </c>
    </row>
    <row r="226241" spans="429:429">
      <c r="PM226241" s="782" t="s">
        <v>501</v>
      </c>
    </row>
    <row r="226242" spans="429:429">
      <c r="PM226242" s="782" t="s">
        <v>501</v>
      </c>
    </row>
    <row r="226243" spans="429:429">
      <c r="PM226243" s="782" t="s">
        <v>501</v>
      </c>
    </row>
    <row r="226244" spans="429:429">
      <c r="PM226244" s="782" t="s">
        <v>501</v>
      </c>
    </row>
    <row r="226245" spans="429:429">
      <c r="PM226245" s="782" t="s">
        <v>501</v>
      </c>
    </row>
    <row r="226246" spans="429:429">
      <c r="PM226246" s="782" t="s">
        <v>501</v>
      </c>
    </row>
    <row r="226247" spans="429:429">
      <c r="PM226247" s="782" t="s">
        <v>501</v>
      </c>
    </row>
    <row r="226248" spans="429:429">
      <c r="PM226248" s="782" t="s">
        <v>501</v>
      </c>
    </row>
    <row r="226249" spans="429:429">
      <c r="PM226249" s="782" t="s">
        <v>501</v>
      </c>
    </row>
    <row r="226250" spans="429:429">
      <c r="PM226250" s="782" t="s">
        <v>501</v>
      </c>
    </row>
    <row r="226251" spans="429:429">
      <c r="PM226251" s="782" t="s">
        <v>501</v>
      </c>
    </row>
    <row r="226252" spans="429:429">
      <c r="PM226252" s="782" t="s">
        <v>501</v>
      </c>
    </row>
    <row r="226253" spans="429:429">
      <c r="PM226253" s="782" t="s">
        <v>501</v>
      </c>
    </row>
    <row r="226254" spans="429:429">
      <c r="PM226254" s="782" t="s">
        <v>501</v>
      </c>
    </row>
    <row r="226255" spans="429:429">
      <c r="PM226255" s="782" t="s">
        <v>501</v>
      </c>
    </row>
    <row r="226256" spans="429:429">
      <c r="PM226256" s="782" t="s">
        <v>501</v>
      </c>
    </row>
    <row r="226257" spans="429:429">
      <c r="PM226257" s="782" t="s">
        <v>501</v>
      </c>
    </row>
    <row r="226258" spans="429:429">
      <c r="PM226258" s="782" t="s">
        <v>501</v>
      </c>
    </row>
    <row r="226259" spans="429:429">
      <c r="PM226259" s="782" t="s">
        <v>501</v>
      </c>
    </row>
    <row r="226260" spans="429:429">
      <c r="PM226260" s="782" t="s">
        <v>501</v>
      </c>
    </row>
    <row r="226261" spans="429:429">
      <c r="PM226261" s="782" t="s">
        <v>501</v>
      </c>
    </row>
    <row r="226262" spans="429:429">
      <c r="PM226262" s="782" t="s">
        <v>501</v>
      </c>
    </row>
    <row r="226263" spans="429:429">
      <c r="PM226263" s="782" t="s">
        <v>501</v>
      </c>
    </row>
    <row r="226264" spans="429:429">
      <c r="PM226264" s="782" t="s">
        <v>501</v>
      </c>
    </row>
    <row r="226265" spans="429:429">
      <c r="PM226265" s="782" t="s">
        <v>501</v>
      </c>
    </row>
    <row r="226266" spans="429:429">
      <c r="PM226266" s="782" t="s">
        <v>501</v>
      </c>
    </row>
    <row r="226267" spans="429:429">
      <c r="PM226267" s="782" t="s">
        <v>501</v>
      </c>
    </row>
    <row r="226268" spans="429:429">
      <c r="PM226268" s="782" t="s">
        <v>501</v>
      </c>
    </row>
    <row r="226269" spans="429:429">
      <c r="PM226269" s="782" t="s">
        <v>501</v>
      </c>
    </row>
    <row r="226270" spans="429:429">
      <c r="PM226270" s="782" t="s">
        <v>501</v>
      </c>
    </row>
    <row r="226271" spans="429:429">
      <c r="PM226271" s="782" t="s">
        <v>501</v>
      </c>
    </row>
    <row r="226272" spans="429:429">
      <c r="PM226272" s="782" t="s">
        <v>501</v>
      </c>
    </row>
    <row r="226273" spans="429:429">
      <c r="PM226273" s="782" t="s">
        <v>501</v>
      </c>
    </row>
    <row r="226274" spans="429:429">
      <c r="PM226274" s="782" t="s">
        <v>501</v>
      </c>
    </row>
    <row r="226275" spans="429:429">
      <c r="PM226275" s="782" t="s">
        <v>501</v>
      </c>
    </row>
    <row r="226276" spans="429:429">
      <c r="PM226276" s="782" t="s">
        <v>501</v>
      </c>
    </row>
    <row r="226277" spans="429:429">
      <c r="PM226277" s="782" t="s">
        <v>501</v>
      </c>
    </row>
    <row r="226278" spans="429:429">
      <c r="PM226278" s="782" t="s">
        <v>501</v>
      </c>
    </row>
    <row r="226279" spans="429:429">
      <c r="PM226279" s="782" t="s">
        <v>501</v>
      </c>
    </row>
    <row r="226280" spans="429:429">
      <c r="PM226280" s="782" t="s">
        <v>501</v>
      </c>
    </row>
    <row r="226281" spans="429:429">
      <c r="PM226281" s="782" t="s">
        <v>501</v>
      </c>
    </row>
    <row r="226282" spans="429:429">
      <c r="PM226282" s="782" t="s">
        <v>501</v>
      </c>
    </row>
    <row r="226283" spans="429:429">
      <c r="PM226283" s="782" t="s">
        <v>501</v>
      </c>
    </row>
    <row r="226284" spans="429:429">
      <c r="PM226284" s="782" t="s">
        <v>501</v>
      </c>
    </row>
    <row r="226285" spans="429:429">
      <c r="PM226285" s="782" t="s">
        <v>501</v>
      </c>
    </row>
    <row r="226286" spans="429:429">
      <c r="PM226286" s="782" t="s">
        <v>501</v>
      </c>
    </row>
    <row r="226287" spans="429:429">
      <c r="PM226287" s="782" t="s">
        <v>501</v>
      </c>
    </row>
    <row r="226288" spans="429:429">
      <c r="PM226288" s="782" t="s">
        <v>501</v>
      </c>
    </row>
    <row r="226289" spans="429:429">
      <c r="PM226289" s="782" t="s">
        <v>501</v>
      </c>
    </row>
    <row r="226290" spans="429:429">
      <c r="PM226290" s="782" t="s">
        <v>501</v>
      </c>
    </row>
    <row r="226291" spans="429:429">
      <c r="PM226291" s="782" t="s">
        <v>501</v>
      </c>
    </row>
    <row r="226292" spans="429:429">
      <c r="PM226292" s="782" t="s">
        <v>501</v>
      </c>
    </row>
    <row r="226293" spans="429:429">
      <c r="PM226293" s="782" t="s">
        <v>501</v>
      </c>
    </row>
    <row r="226294" spans="429:429">
      <c r="PM226294" s="782" t="s">
        <v>501</v>
      </c>
    </row>
    <row r="226295" spans="429:429">
      <c r="PM226295" s="782" t="s">
        <v>501</v>
      </c>
    </row>
    <row r="226296" spans="429:429">
      <c r="PM226296" s="782" t="s">
        <v>501</v>
      </c>
    </row>
    <row r="226297" spans="429:429">
      <c r="PM226297" s="782" t="s">
        <v>501</v>
      </c>
    </row>
    <row r="226298" spans="429:429">
      <c r="PM226298" s="782" t="s">
        <v>501</v>
      </c>
    </row>
    <row r="226299" spans="429:429">
      <c r="PM226299" s="782" t="s">
        <v>501</v>
      </c>
    </row>
    <row r="226300" spans="429:429">
      <c r="PM226300" s="782" t="s">
        <v>501</v>
      </c>
    </row>
    <row r="226301" spans="429:429">
      <c r="PM226301" s="782" t="s">
        <v>501</v>
      </c>
    </row>
    <row r="226302" spans="429:429">
      <c r="PM226302" s="782" t="s">
        <v>501</v>
      </c>
    </row>
    <row r="226303" spans="429:429">
      <c r="PM226303" s="782" t="s">
        <v>501</v>
      </c>
    </row>
    <row r="226304" spans="429:429">
      <c r="PM226304" s="782" t="s">
        <v>501</v>
      </c>
    </row>
    <row r="226305" spans="429:429">
      <c r="PM226305" s="782" t="s">
        <v>501</v>
      </c>
    </row>
    <row r="226306" spans="429:429">
      <c r="PM226306" s="782" t="s">
        <v>501</v>
      </c>
    </row>
    <row r="226307" spans="429:429">
      <c r="PM226307" s="782" t="s">
        <v>501</v>
      </c>
    </row>
    <row r="226308" spans="429:429">
      <c r="PM226308" s="782" t="s">
        <v>501</v>
      </c>
    </row>
    <row r="226309" spans="429:429">
      <c r="PM226309" s="782" t="s">
        <v>501</v>
      </c>
    </row>
    <row r="226310" spans="429:429">
      <c r="PM226310" s="782" t="s">
        <v>501</v>
      </c>
    </row>
    <row r="226311" spans="429:429">
      <c r="PM226311" s="782" t="s">
        <v>501</v>
      </c>
    </row>
    <row r="226312" spans="429:429">
      <c r="PM226312" s="782" t="s">
        <v>501</v>
      </c>
    </row>
    <row r="226313" spans="429:429">
      <c r="PM226313" s="782" t="s">
        <v>501</v>
      </c>
    </row>
    <row r="226314" spans="429:429">
      <c r="PM226314" s="782" t="s">
        <v>501</v>
      </c>
    </row>
    <row r="226315" spans="429:429">
      <c r="PM226315" s="782" t="s">
        <v>501</v>
      </c>
    </row>
    <row r="226316" spans="429:429">
      <c r="PM226316" s="782" t="s">
        <v>501</v>
      </c>
    </row>
    <row r="226317" spans="429:429">
      <c r="PM226317" s="782" t="s">
        <v>501</v>
      </c>
    </row>
    <row r="226318" spans="429:429">
      <c r="PM226318" s="782" t="s">
        <v>501</v>
      </c>
    </row>
    <row r="226319" spans="429:429">
      <c r="PM226319" s="782" t="s">
        <v>501</v>
      </c>
    </row>
    <row r="226320" spans="429:429">
      <c r="PM226320" s="782" t="s">
        <v>501</v>
      </c>
    </row>
    <row r="226321" spans="429:429">
      <c r="PM226321" s="782" t="s">
        <v>501</v>
      </c>
    </row>
    <row r="226322" spans="429:429">
      <c r="PM226322" s="782" t="s">
        <v>501</v>
      </c>
    </row>
    <row r="226323" spans="429:429">
      <c r="PM226323" s="782" t="s">
        <v>501</v>
      </c>
    </row>
    <row r="226324" spans="429:429">
      <c r="PM226324" s="782" t="s">
        <v>501</v>
      </c>
    </row>
    <row r="226325" spans="429:429">
      <c r="PM226325" s="782" t="s">
        <v>501</v>
      </c>
    </row>
    <row r="226326" spans="429:429">
      <c r="PM226326" s="782" t="s">
        <v>501</v>
      </c>
    </row>
    <row r="226327" spans="429:429">
      <c r="PM226327" s="782" t="s">
        <v>501</v>
      </c>
    </row>
    <row r="226328" spans="429:429">
      <c r="PM226328" s="782" t="s">
        <v>501</v>
      </c>
    </row>
    <row r="226329" spans="429:429">
      <c r="PM226329" s="782" t="s">
        <v>501</v>
      </c>
    </row>
    <row r="226330" spans="429:429">
      <c r="PM226330" s="782" t="s">
        <v>501</v>
      </c>
    </row>
    <row r="226331" spans="429:429">
      <c r="PM226331" s="782" t="s">
        <v>501</v>
      </c>
    </row>
    <row r="226332" spans="429:429">
      <c r="PM226332" s="782" t="s">
        <v>501</v>
      </c>
    </row>
    <row r="226333" spans="429:429">
      <c r="PM226333" s="782" t="s">
        <v>501</v>
      </c>
    </row>
    <row r="226334" spans="429:429">
      <c r="PM226334" s="782" t="s">
        <v>501</v>
      </c>
    </row>
    <row r="226335" spans="429:429">
      <c r="PM226335" s="782" t="s">
        <v>501</v>
      </c>
    </row>
    <row r="226336" spans="429:429">
      <c r="PM226336" s="782" t="s">
        <v>501</v>
      </c>
    </row>
    <row r="226337" spans="429:429">
      <c r="PM226337" s="782" t="s">
        <v>501</v>
      </c>
    </row>
    <row r="226338" spans="429:429">
      <c r="PM226338" s="782" t="s">
        <v>501</v>
      </c>
    </row>
    <row r="226339" spans="429:429">
      <c r="PM226339" s="782" t="s">
        <v>501</v>
      </c>
    </row>
    <row r="226340" spans="429:429">
      <c r="PM226340" s="782" t="s">
        <v>501</v>
      </c>
    </row>
    <row r="226341" spans="429:429">
      <c r="PM226341" s="782" t="s">
        <v>501</v>
      </c>
    </row>
    <row r="226342" spans="429:429">
      <c r="PM226342" s="782" t="s">
        <v>501</v>
      </c>
    </row>
    <row r="226343" spans="429:429">
      <c r="PM226343" s="782" t="s">
        <v>501</v>
      </c>
    </row>
    <row r="226344" spans="429:429">
      <c r="PM226344" s="782" t="s">
        <v>501</v>
      </c>
    </row>
    <row r="226345" spans="429:429">
      <c r="PM226345" s="782" t="s">
        <v>501</v>
      </c>
    </row>
    <row r="226346" spans="429:429">
      <c r="PM226346" s="782" t="s">
        <v>501</v>
      </c>
    </row>
    <row r="226347" spans="429:429">
      <c r="PM226347" s="782" t="s">
        <v>501</v>
      </c>
    </row>
    <row r="226348" spans="429:429">
      <c r="PM226348" s="782" t="s">
        <v>501</v>
      </c>
    </row>
    <row r="226349" spans="429:429">
      <c r="PM226349" s="782" t="s">
        <v>501</v>
      </c>
    </row>
    <row r="226350" spans="429:429">
      <c r="PM226350" s="782" t="s">
        <v>501</v>
      </c>
    </row>
    <row r="226351" spans="429:429">
      <c r="PM226351" s="782" t="s">
        <v>501</v>
      </c>
    </row>
    <row r="226352" spans="429:429">
      <c r="PM226352" s="782" t="s">
        <v>501</v>
      </c>
    </row>
    <row r="226353" spans="429:429">
      <c r="PM226353" s="782" t="s">
        <v>501</v>
      </c>
    </row>
    <row r="226354" spans="429:429">
      <c r="PM226354" s="782" t="s">
        <v>501</v>
      </c>
    </row>
    <row r="226355" spans="429:429">
      <c r="PM226355" s="782" t="s">
        <v>501</v>
      </c>
    </row>
    <row r="226356" spans="429:429">
      <c r="PM226356" s="782" t="s">
        <v>501</v>
      </c>
    </row>
    <row r="226357" spans="429:429">
      <c r="PM226357" s="782" t="s">
        <v>501</v>
      </c>
    </row>
    <row r="226358" spans="429:429">
      <c r="PM226358" s="782" t="s">
        <v>501</v>
      </c>
    </row>
    <row r="226359" spans="429:429">
      <c r="PM226359" s="782" t="s">
        <v>501</v>
      </c>
    </row>
    <row r="226360" spans="429:429">
      <c r="PM226360" s="782" t="s">
        <v>501</v>
      </c>
    </row>
    <row r="226361" spans="429:429">
      <c r="PM226361" s="782" t="s">
        <v>501</v>
      </c>
    </row>
    <row r="226362" spans="429:429">
      <c r="PM226362" s="782" t="s">
        <v>501</v>
      </c>
    </row>
    <row r="226363" spans="429:429">
      <c r="PM226363" s="782" t="s">
        <v>501</v>
      </c>
    </row>
    <row r="226364" spans="429:429">
      <c r="PM226364" s="782" t="s">
        <v>501</v>
      </c>
    </row>
    <row r="226365" spans="429:429">
      <c r="PM226365" s="782" t="s">
        <v>501</v>
      </c>
    </row>
    <row r="226366" spans="429:429">
      <c r="PM226366" s="782" t="s">
        <v>501</v>
      </c>
    </row>
    <row r="226367" spans="429:429">
      <c r="PM226367" s="782" t="s">
        <v>501</v>
      </c>
    </row>
    <row r="226368" spans="429:429">
      <c r="PM226368" s="782" t="s">
        <v>501</v>
      </c>
    </row>
    <row r="226369" spans="429:429">
      <c r="PM226369" s="782" t="s">
        <v>501</v>
      </c>
    </row>
    <row r="226370" spans="429:429">
      <c r="PM226370" s="782" t="s">
        <v>501</v>
      </c>
    </row>
    <row r="226371" spans="429:429">
      <c r="PM226371" s="782" t="s">
        <v>501</v>
      </c>
    </row>
    <row r="226372" spans="429:429">
      <c r="PM226372" s="782" t="s">
        <v>501</v>
      </c>
    </row>
    <row r="226373" spans="429:429">
      <c r="PM226373" s="782" t="s">
        <v>501</v>
      </c>
    </row>
    <row r="226374" spans="429:429">
      <c r="PM226374" s="782" t="s">
        <v>501</v>
      </c>
    </row>
    <row r="226375" spans="429:429">
      <c r="PM226375" s="782" t="s">
        <v>501</v>
      </c>
    </row>
    <row r="226376" spans="429:429">
      <c r="PM226376" s="782" t="s">
        <v>501</v>
      </c>
    </row>
    <row r="226377" spans="429:429">
      <c r="PM226377" s="782" t="s">
        <v>501</v>
      </c>
    </row>
    <row r="226378" spans="429:429">
      <c r="PM226378" s="782" t="s">
        <v>501</v>
      </c>
    </row>
    <row r="226379" spans="429:429">
      <c r="PM226379" s="782" t="s">
        <v>501</v>
      </c>
    </row>
    <row r="226380" spans="429:429">
      <c r="PM226380" s="782" t="s">
        <v>501</v>
      </c>
    </row>
    <row r="226381" spans="429:429">
      <c r="PM226381" s="782" t="s">
        <v>501</v>
      </c>
    </row>
    <row r="226382" spans="429:429">
      <c r="PM226382" s="782" t="s">
        <v>501</v>
      </c>
    </row>
    <row r="226383" spans="429:429">
      <c r="PM226383" s="782" t="s">
        <v>501</v>
      </c>
    </row>
    <row r="226384" spans="429:429">
      <c r="PM226384" s="782" t="s">
        <v>501</v>
      </c>
    </row>
    <row r="226385" spans="429:429">
      <c r="PM226385" s="782" t="s">
        <v>501</v>
      </c>
    </row>
    <row r="226386" spans="429:429">
      <c r="PM226386" s="782" t="s">
        <v>501</v>
      </c>
    </row>
    <row r="226387" spans="429:429">
      <c r="PM226387" s="782" t="s">
        <v>501</v>
      </c>
    </row>
    <row r="226388" spans="429:429">
      <c r="PM226388" s="782" t="s">
        <v>501</v>
      </c>
    </row>
    <row r="226389" spans="429:429">
      <c r="PM226389" s="782" t="s">
        <v>501</v>
      </c>
    </row>
    <row r="226390" spans="429:429">
      <c r="PM226390" s="782" t="s">
        <v>501</v>
      </c>
    </row>
    <row r="226391" spans="429:429">
      <c r="PM226391" s="782" t="s">
        <v>501</v>
      </c>
    </row>
    <row r="226392" spans="429:429">
      <c r="PM226392" s="782" t="s">
        <v>501</v>
      </c>
    </row>
    <row r="226393" spans="429:429">
      <c r="PM226393" s="782" t="s">
        <v>501</v>
      </c>
    </row>
    <row r="226394" spans="429:429">
      <c r="PM226394" s="782" t="s">
        <v>501</v>
      </c>
    </row>
    <row r="226395" spans="429:429">
      <c r="PM226395" s="782" t="s">
        <v>501</v>
      </c>
    </row>
    <row r="226396" spans="429:429">
      <c r="PM226396" s="782" t="s">
        <v>501</v>
      </c>
    </row>
    <row r="226397" spans="429:429">
      <c r="PM226397" s="782" t="s">
        <v>501</v>
      </c>
    </row>
    <row r="226398" spans="429:429">
      <c r="PM226398" s="782" t="s">
        <v>501</v>
      </c>
    </row>
    <row r="226399" spans="429:429">
      <c r="PM226399" s="782" t="s">
        <v>501</v>
      </c>
    </row>
    <row r="226400" spans="429:429">
      <c r="PM226400" s="782" t="s">
        <v>501</v>
      </c>
    </row>
    <row r="226401" spans="429:429">
      <c r="PM226401" s="782" t="s">
        <v>501</v>
      </c>
    </row>
    <row r="226402" spans="429:429">
      <c r="PM226402" s="782" t="s">
        <v>501</v>
      </c>
    </row>
    <row r="226403" spans="429:429">
      <c r="PM226403" s="782" t="s">
        <v>501</v>
      </c>
    </row>
    <row r="226404" spans="429:429">
      <c r="PM226404" s="782" t="s">
        <v>501</v>
      </c>
    </row>
    <row r="226405" spans="429:429">
      <c r="PM226405" s="782" t="s">
        <v>501</v>
      </c>
    </row>
    <row r="226406" spans="429:429">
      <c r="PM226406" s="782" t="s">
        <v>501</v>
      </c>
    </row>
    <row r="226407" spans="429:429">
      <c r="PM226407" s="782" t="s">
        <v>501</v>
      </c>
    </row>
    <row r="226408" spans="429:429">
      <c r="PM226408" s="782" t="s">
        <v>501</v>
      </c>
    </row>
    <row r="226409" spans="429:429">
      <c r="PM226409" s="782" t="s">
        <v>501</v>
      </c>
    </row>
    <row r="226410" spans="429:429">
      <c r="PM226410" s="782" t="s">
        <v>501</v>
      </c>
    </row>
    <row r="226411" spans="429:429">
      <c r="PM226411" s="782" t="s">
        <v>501</v>
      </c>
    </row>
    <row r="226412" spans="429:429">
      <c r="PM226412" s="782" t="s">
        <v>501</v>
      </c>
    </row>
    <row r="226413" spans="429:429">
      <c r="PM226413" s="782" t="s">
        <v>501</v>
      </c>
    </row>
    <row r="226414" spans="429:429">
      <c r="PM226414" s="782" t="s">
        <v>501</v>
      </c>
    </row>
    <row r="226415" spans="429:429">
      <c r="PM226415" s="782" t="s">
        <v>501</v>
      </c>
    </row>
    <row r="226416" spans="429:429">
      <c r="PM226416" s="782" t="s">
        <v>501</v>
      </c>
    </row>
    <row r="226417" spans="429:429">
      <c r="PM226417" s="782" t="s">
        <v>501</v>
      </c>
    </row>
    <row r="226418" spans="429:429">
      <c r="PM226418" s="782" t="s">
        <v>501</v>
      </c>
    </row>
    <row r="226419" spans="429:429">
      <c r="PM226419" s="782" t="s">
        <v>501</v>
      </c>
    </row>
    <row r="226420" spans="429:429">
      <c r="PM226420" s="782" t="s">
        <v>501</v>
      </c>
    </row>
    <row r="226421" spans="429:429">
      <c r="PM226421" s="782" t="s">
        <v>501</v>
      </c>
    </row>
    <row r="226422" spans="429:429">
      <c r="PM226422" s="782" t="s">
        <v>501</v>
      </c>
    </row>
    <row r="226423" spans="429:429">
      <c r="PM226423" s="782" t="s">
        <v>501</v>
      </c>
    </row>
    <row r="226424" spans="429:429">
      <c r="PM226424" s="782" t="s">
        <v>501</v>
      </c>
    </row>
    <row r="226425" spans="429:429">
      <c r="PM226425" s="782" t="s">
        <v>501</v>
      </c>
    </row>
    <row r="226426" spans="429:429">
      <c r="PM226426" s="782" t="s">
        <v>501</v>
      </c>
    </row>
    <row r="226427" spans="429:429">
      <c r="PM226427" s="782" t="s">
        <v>501</v>
      </c>
    </row>
    <row r="226428" spans="429:429">
      <c r="PM226428" s="782" t="s">
        <v>501</v>
      </c>
    </row>
    <row r="226429" spans="429:429">
      <c r="PM226429" s="782" t="s">
        <v>501</v>
      </c>
    </row>
    <row r="226430" spans="429:429">
      <c r="PM226430" s="782" t="s">
        <v>501</v>
      </c>
    </row>
    <row r="226431" spans="429:429">
      <c r="PM226431" s="782" t="s">
        <v>501</v>
      </c>
    </row>
    <row r="226432" spans="429:429">
      <c r="PM226432" s="782" t="s">
        <v>501</v>
      </c>
    </row>
    <row r="226433" spans="429:429">
      <c r="PM226433" s="782" t="s">
        <v>501</v>
      </c>
    </row>
    <row r="226434" spans="429:429">
      <c r="PM226434" s="782" t="s">
        <v>501</v>
      </c>
    </row>
    <row r="226435" spans="429:429">
      <c r="PM226435" s="782" t="s">
        <v>501</v>
      </c>
    </row>
    <row r="226436" spans="429:429">
      <c r="PM226436" s="782" t="s">
        <v>501</v>
      </c>
    </row>
    <row r="226437" spans="429:429">
      <c r="PM226437" s="782" t="s">
        <v>501</v>
      </c>
    </row>
    <row r="226438" spans="429:429">
      <c r="PM226438" s="782" t="s">
        <v>501</v>
      </c>
    </row>
    <row r="226439" spans="429:429">
      <c r="PM226439" s="782" t="s">
        <v>501</v>
      </c>
    </row>
    <row r="226440" spans="429:429">
      <c r="PM226440" s="782" t="s">
        <v>501</v>
      </c>
    </row>
    <row r="226441" spans="429:429">
      <c r="PM226441" s="782" t="s">
        <v>501</v>
      </c>
    </row>
    <row r="226442" spans="429:429">
      <c r="PM226442" s="782" t="s">
        <v>501</v>
      </c>
    </row>
    <row r="226443" spans="429:429">
      <c r="PM226443" s="782" t="s">
        <v>501</v>
      </c>
    </row>
    <row r="226444" spans="429:429">
      <c r="PM226444" s="782" t="s">
        <v>501</v>
      </c>
    </row>
    <row r="226445" spans="429:429">
      <c r="PM226445" s="782" t="s">
        <v>501</v>
      </c>
    </row>
    <row r="226446" spans="429:429">
      <c r="PM226446" s="782" t="s">
        <v>501</v>
      </c>
    </row>
    <row r="226447" spans="429:429">
      <c r="PM226447" s="782" t="s">
        <v>501</v>
      </c>
    </row>
    <row r="226448" spans="429:429">
      <c r="PM226448" s="782" t="s">
        <v>501</v>
      </c>
    </row>
    <row r="226449" spans="429:429">
      <c r="PM226449" s="782" t="s">
        <v>501</v>
      </c>
    </row>
    <row r="226450" spans="429:429">
      <c r="PM226450" s="782" t="s">
        <v>501</v>
      </c>
    </row>
    <row r="226451" spans="429:429">
      <c r="PM226451" s="782" t="s">
        <v>501</v>
      </c>
    </row>
    <row r="226452" spans="429:429">
      <c r="PM226452" s="782" t="s">
        <v>501</v>
      </c>
    </row>
    <row r="226453" spans="429:429">
      <c r="PM226453" s="782" t="s">
        <v>501</v>
      </c>
    </row>
    <row r="226454" spans="429:429">
      <c r="PM226454" s="782" t="s">
        <v>501</v>
      </c>
    </row>
    <row r="226455" spans="429:429">
      <c r="PM226455" s="782" t="s">
        <v>501</v>
      </c>
    </row>
    <row r="226456" spans="429:429">
      <c r="PM226456" s="782" t="s">
        <v>501</v>
      </c>
    </row>
    <row r="226457" spans="429:429">
      <c r="PM226457" s="782" t="s">
        <v>501</v>
      </c>
    </row>
    <row r="226458" spans="429:429">
      <c r="PM226458" s="782" t="s">
        <v>501</v>
      </c>
    </row>
    <row r="226459" spans="429:429">
      <c r="PM226459" s="782" t="s">
        <v>501</v>
      </c>
    </row>
    <row r="226460" spans="429:429">
      <c r="PM226460" s="782" t="s">
        <v>501</v>
      </c>
    </row>
    <row r="226461" spans="429:429">
      <c r="PM226461" s="782" t="s">
        <v>501</v>
      </c>
    </row>
    <row r="226462" spans="429:429">
      <c r="PM226462" s="782" t="s">
        <v>501</v>
      </c>
    </row>
    <row r="226463" spans="429:429">
      <c r="PM226463" s="782" t="s">
        <v>501</v>
      </c>
    </row>
    <row r="226464" spans="429:429">
      <c r="PM226464" s="782" t="s">
        <v>501</v>
      </c>
    </row>
    <row r="226465" spans="429:429">
      <c r="PM226465" s="782" t="s">
        <v>501</v>
      </c>
    </row>
    <row r="226466" spans="429:429">
      <c r="PM226466" s="782" t="s">
        <v>501</v>
      </c>
    </row>
    <row r="226467" spans="429:429">
      <c r="PM226467" s="782" t="s">
        <v>501</v>
      </c>
    </row>
    <row r="226468" spans="429:429">
      <c r="PM226468" s="782" t="s">
        <v>501</v>
      </c>
    </row>
    <row r="226469" spans="429:429">
      <c r="PM226469" s="782" t="s">
        <v>501</v>
      </c>
    </row>
    <row r="226470" spans="429:429">
      <c r="PM226470" s="782" t="s">
        <v>501</v>
      </c>
    </row>
    <row r="226471" spans="429:429">
      <c r="PM226471" s="782" t="s">
        <v>501</v>
      </c>
    </row>
    <row r="226472" spans="429:429">
      <c r="PM226472" s="782" t="s">
        <v>501</v>
      </c>
    </row>
    <row r="226473" spans="429:429">
      <c r="PM226473" s="782" t="s">
        <v>501</v>
      </c>
    </row>
    <row r="226474" spans="429:429">
      <c r="PM226474" s="782" t="s">
        <v>501</v>
      </c>
    </row>
    <row r="226475" spans="429:429">
      <c r="PM226475" s="782" t="s">
        <v>501</v>
      </c>
    </row>
    <row r="226476" spans="429:429">
      <c r="PM226476" s="782" t="s">
        <v>501</v>
      </c>
    </row>
    <row r="226477" spans="429:429">
      <c r="PM226477" s="782" t="s">
        <v>501</v>
      </c>
    </row>
    <row r="226478" spans="429:429">
      <c r="PM226478" s="782" t="s">
        <v>501</v>
      </c>
    </row>
    <row r="226479" spans="429:429">
      <c r="PM226479" s="782" t="s">
        <v>501</v>
      </c>
    </row>
    <row r="226480" spans="429:429">
      <c r="PM226480" s="782" t="s">
        <v>501</v>
      </c>
    </row>
    <row r="226481" spans="429:429">
      <c r="PM226481" s="782" t="s">
        <v>501</v>
      </c>
    </row>
    <row r="226482" spans="429:429">
      <c r="PM226482" s="782" t="s">
        <v>501</v>
      </c>
    </row>
    <row r="226483" spans="429:429">
      <c r="PM226483" s="782" t="s">
        <v>501</v>
      </c>
    </row>
    <row r="226484" spans="429:429">
      <c r="PM226484" s="782" t="s">
        <v>501</v>
      </c>
    </row>
    <row r="226485" spans="429:429">
      <c r="PM226485" s="782" t="s">
        <v>501</v>
      </c>
    </row>
    <row r="226486" spans="429:429">
      <c r="PM226486" s="782" t="s">
        <v>501</v>
      </c>
    </row>
    <row r="226487" spans="429:429">
      <c r="PM226487" s="782" t="s">
        <v>501</v>
      </c>
    </row>
    <row r="226488" spans="429:429">
      <c r="PM226488" s="782" t="s">
        <v>501</v>
      </c>
    </row>
    <row r="226489" spans="429:429">
      <c r="PM226489" s="782" t="s">
        <v>501</v>
      </c>
    </row>
    <row r="226490" spans="429:429">
      <c r="PM226490" s="782" t="s">
        <v>501</v>
      </c>
    </row>
    <row r="226491" spans="429:429">
      <c r="PM226491" s="782" t="s">
        <v>501</v>
      </c>
    </row>
    <row r="226492" spans="429:429">
      <c r="PM226492" s="782" t="s">
        <v>501</v>
      </c>
    </row>
    <row r="226493" spans="429:429">
      <c r="PM226493" s="782" t="s">
        <v>501</v>
      </c>
    </row>
    <row r="226494" spans="429:429">
      <c r="PM226494" s="782" t="s">
        <v>501</v>
      </c>
    </row>
    <row r="226495" spans="429:429">
      <c r="PM226495" s="782" t="s">
        <v>501</v>
      </c>
    </row>
    <row r="226496" spans="429:429">
      <c r="PM226496" s="782" t="s">
        <v>501</v>
      </c>
    </row>
    <row r="226497" spans="429:429">
      <c r="PM226497" s="782" t="s">
        <v>501</v>
      </c>
    </row>
    <row r="226498" spans="429:429">
      <c r="PM226498" s="782" t="s">
        <v>501</v>
      </c>
    </row>
    <row r="226499" spans="429:429">
      <c r="PM226499" s="782" t="s">
        <v>501</v>
      </c>
    </row>
    <row r="226500" spans="429:429">
      <c r="PM226500" s="782" t="s">
        <v>501</v>
      </c>
    </row>
    <row r="226501" spans="429:429">
      <c r="PM226501" s="782" t="s">
        <v>501</v>
      </c>
    </row>
    <row r="226502" spans="429:429">
      <c r="PM226502" s="782" t="s">
        <v>501</v>
      </c>
    </row>
    <row r="226503" spans="429:429">
      <c r="PM226503" s="782" t="s">
        <v>501</v>
      </c>
    </row>
    <row r="226504" spans="429:429">
      <c r="PM226504" s="782" t="s">
        <v>501</v>
      </c>
    </row>
    <row r="226505" spans="429:429">
      <c r="PM226505" s="782" t="s">
        <v>501</v>
      </c>
    </row>
    <row r="226506" spans="429:429">
      <c r="PM226506" s="782" t="s">
        <v>501</v>
      </c>
    </row>
    <row r="226507" spans="429:429">
      <c r="PM226507" s="782" t="s">
        <v>501</v>
      </c>
    </row>
    <row r="226508" spans="429:429">
      <c r="PM226508" s="782" t="s">
        <v>501</v>
      </c>
    </row>
    <row r="226509" spans="429:429">
      <c r="PM226509" s="782" t="s">
        <v>501</v>
      </c>
    </row>
    <row r="226510" spans="429:429">
      <c r="PM226510" s="782" t="s">
        <v>501</v>
      </c>
    </row>
    <row r="226511" spans="429:429">
      <c r="PM226511" s="782" t="s">
        <v>501</v>
      </c>
    </row>
    <row r="226512" spans="429:429">
      <c r="PM226512" s="782" t="s">
        <v>501</v>
      </c>
    </row>
    <row r="226513" spans="429:429">
      <c r="PM226513" s="782" t="s">
        <v>501</v>
      </c>
    </row>
    <row r="226514" spans="429:429">
      <c r="PM226514" s="782" t="s">
        <v>501</v>
      </c>
    </row>
    <row r="226515" spans="429:429">
      <c r="PM226515" s="782" t="s">
        <v>501</v>
      </c>
    </row>
    <row r="226516" spans="429:429">
      <c r="PM226516" s="782" t="s">
        <v>501</v>
      </c>
    </row>
    <row r="226517" spans="429:429">
      <c r="PM226517" s="782" t="s">
        <v>501</v>
      </c>
    </row>
    <row r="226518" spans="429:429">
      <c r="PM226518" s="782" t="s">
        <v>501</v>
      </c>
    </row>
    <row r="226519" spans="429:429">
      <c r="PM226519" s="782" t="s">
        <v>501</v>
      </c>
    </row>
    <row r="226520" spans="429:429">
      <c r="PM226520" s="782" t="s">
        <v>501</v>
      </c>
    </row>
    <row r="226521" spans="429:429">
      <c r="PM226521" s="782" t="s">
        <v>501</v>
      </c>
    </row>
    <row r="226522" spans="429:429">
      <c r="PM226522" s="782" t="s">
        <v>501</v>
      </c>
    </row>
    <row r="226523" spans="429:429">
      <c r="PM226523" s="782" t="s">
        <v>501</v>
      </c>
    </row>
    <row r="226524" spans="429:429">
      <c r="PM226524" s="782" t="s">
        <v>501</v>
      </c>
    </row>
    <row r="226525" spans="429:429">
      <c r="PM226525" s="782" t="s">
        <v>501</v>
      </c>
    </row>
    <row r="226526" spans="429:429">
      <c r="PM226526" s="782" t="s">
        <v>501</v>
      </c>
    </row>
    <row r="226527" spans="429:429">
      <c r="PM226527" s="782" t="s">
        <v>501</v>
      </c>
    </row>
    <row r="226528" spans="429:429">
      <c r="PM226528" s="782" t="s">
        <v>501</v>
      </c>
    </row>
    <row r="226529" spans="429:429">
      <c r="PM226529" s="782" t="s">
        <v>501</v>
      </c>
    </row>
    <row r="226530" spans="429:429">
      <c r="PM226530" s="782" t="s">
        <v>501</v>
      </c>
    </row>
    <row r="226531" spans="429:429">
      <c r="PM226531" s="782" t="s">
        <v>501</v>
      </c>
    </row>
    <row r="226532" spans="429:429">
      <c r="PM226532" s="782" t="s">
        <v>501</v>
      </c>
    </row>
    <row r="226533" spans="429:429">
      <c r="PM226533" s="782" t="s">
        <v>501</v>
      </c>
    </row>
    <row r="226534" spans="429:429">
      <c r="PM226534" s="782" t="s">
        <v>501</v>
      </c>
    </row>
    <row r="226535" spans="429:429">
      <c r="PM226535" s="782" t="s">
        <v>501</v>
      </c>
    </row>
    <row r="226536" spans="429:429">
      <c r="PM226536" s="782" t="s">
        <v>501</v>
      </c>
    </row>
    <row r="226537" spans="429:429">
      <c r="PM226537" s="782" t="s">
        <v>501</v>
      </c>
    </row>
    <row r="226538" spans="429:429">
      <c r="PM226538" s="782" t="s">
        <v>501</v>
      </c>
    </row>
    <row r="226539" spans="429:429">
      <c r="PM226539" s="782" t="s">
        <v>501</v>
      </c>
    </row>
    <row r="226540" spans="429:429">
      <c r="PM226540" s="782" t="s">
        <v>501</v>
      </c>
    </row>
    <row r="226541" spans="429:429">
      <c r="PM226541" s="782" t="s">
        <v>501</v>
      </c>
    </row>
    <row r="226542" spans="429:429">
      <c r="PM226542" s="782" t="s">
        <v>501</v>
      </c>
    </row>
    <row r="226543" spans="429:429">
      <c r="PM226543" s="782" t="s">
        <v>501</v>
      </c>
    </row>
    <row r="226544" spans="429:429">
      <c r="PM226544" s="782" t="s">
        <v>501</v>
      </c>
    </row>
    <row r="226545" spans="429:429">
      <c r="PM226545" s="782" t="s">
        <v>501</v>
      </c>
    </row>
    <row r="226546" spans="429:429">
      <c r="PM226546" s="782" t="s">
        <v>501</v>
      </c>
    </row>
    <row r="226547" spans="429:429">
      <c r="PM226547" s="782" t="s">
        <v>501</v>
      </c>
    </row>
    <row r="226548" spans="429:429">
      <c r="PM226548" s="782" t="s">
        <v>501</v>
      </c>
    </row>
    <row r="226549" spans="429:429">
      <c r="PM226549" s="782" t="s">
        <v>501</v>
      </c>
    </row>
    <row r="226550" spans="429:429">
      <c r="PM226550" s="782" t="s">
        <v>501</v>
      </c>
    </row>
    <row r="226551" spans="429:429">
      <c r="PM226551" s="782" t="s">
        <v>501</v>
      </c>
    </row>
    <row r="226552" spans="429:429">
      <c r="PM226552" s="782" t="s">
        <v>501</v>
      </c>
    </row>
    <row r="226553" spans="429:429">
      <c r="PM226553" s="782" t="s">
        <v>501</v>
      </c>
    </row>
    <row r="226554" spans="429:429">
      <c r="PM226554" s="782" t="s">
        <v>501</v>
      </c>
    </row>
    <row r="226555" spans="429:429">
      <c r="PM226555" s="782" t="s">
        <v>501</v>
      </c>
    </row>
    <row r="226556" spans="429:429">
      <c r="PM226556" s="782" t="s">
        <v>501</v>
      </c>
    </row>
    <row r="226557" spans="429:429">
      <c r="PM226557" s="782" t="s">
        <v>501</v>
      </c>
    </row>
    <row r="226558" spans="429:429">
      <c r="PM226558" s="782" t="s">
        <v>501</v>
      </c>
    </row>
    <row r="226559" spans="429:429">
      <c r="PM226559" s="782" t="s">
        <v>501</v>
      </c>
    </row>
    <row r="226560" spans="429:429">
      <c r="PM226560" s="782" t="s">
        <v>501</v>
      </c>
    </row>
    <row r="226561" spans="429:429">
      <c r="PM226561" s="782" t="s">
        <v>501</v>
      </c>
    </row>
    <row r="226562" spans="429:429">
      <c r="PM226562" s="782" t="s">
        <v>501</v>
      </c>
    </row>
    <row r="226563" spans="429:429">
      <c r="PM226563" s="782" t="s">
        <v>501</v>
      </c>
    </row>
    <row r="226564" spans="429:429">
      <c r="PM226564" s="782" t="s">
        <v>501</v>
      </c>
    </row>
    <row r="226565" spans="429:429">
      <c r="PM226565" s="782" t="s">
        <v>501</v>
      </c>
    </row>
    <row r="226566" spans="429:429">
      <c r="PM226566" s="782" t="s">
        <v>501</v>
      </c>
    </row>
    <row r="226567" spans="429:429">
      <c r="PM226567" s="782" t="s">
        <v>501</v>
      </c>
    </row>
    <row r="226568" spans="429:429">
      <c r="PM226568" s="782" t="s">
        <v>501</v>
      </c>
    </row>
    <row r="226569" spans="429:429">
      <c r="PM226569" s="782" t="s">
        <v>501</v>
      </c>
    </row>
    <row r="226570" spans="429:429">
      <c r="PM226570" s="782" t="s">
        <v>501</v>
      </c>
    </row>
    <row r="226571" spans="429:429">
      <c r="PM226571" s="782" t="s">
        <v>501</v>
      </c>
    </row>
    <row r="226572" spans="429:429">
      <c r="PM226572" s="782" t="s">
        <v>501</v>
      </c>
    </row>
    <row r="226573" spans="429:429">
      <c r="PM226573" s="782" t="s">
        <v>501</v>
      </c>
    </row>
    <row r="226574" spans="429:429">
      <c r="PM226574" s="782" t="s">
        <v>501</v>
      </c>
    </row>
    <row r="226575" spans="429:429">
      <c r="PM226575" s="782" t="s">
        <v>501</v>
      </c>
    </row>
    <row r="226576" spans="429:429">
      <c r="PM226576" s="782" t="s">
        <v>501</v>
      </c>
    </row>
    <row r="226577" spans="429:429">
      <c r="PM226577" s="782" t="s">
        <v>501</v>
      </c>
    </row>
    <row r="226578" spans="429:429">
      <c r="PM226578" s="782" t="s">
        <v>501</v>
      </c>
    </row>
    <row r="226579" spans="429:429">
      <c r="PM226579" s="782" t="s">
        <v>501</v>
      </c>
    </row>
    <row r="226580" spans="429:429">
      <c r="PM226580" s="782" t="s">
        <v>501</v>
      </c>
    </row>
    <row r="226581" spans="429:429">
      <c r="PM226581" s="782" t="s">
        <v>501</v>
      </c>
    </row>
    <row r="226582" spans="429:429">
      <c r="PM226582" s="782" t="s">
        <v>501</v>
      </c>
    </row>
    <row r="226583" spans="429:429">
      <c r="PM226583" s="782" t="s">
        <v>501</v>
      </c>
    </row>
    <row r="226584" spans="429:429">
      <c r="PM226584" s="782" t="s">
        <v>501</v>
      </c>
    </row>
    <row r="226585" spans="429:429">
      <c r="PM226585" s="782" t="s">
        <v>501</v>
      </c>
    </row>
    <row r="226586" spans="429:429">
      <c r="PM226586" s="782" t="s">
        <v>501</v>
      </c>
    </row>
    <row r="226587" spans="429:429">
      <c r="PM226587" s="782" t="s">
        <v>501</v>
      </c>
    </row>
    <row r="226588" spans="429:429">
      <c r="PM226588" s="782" t="s">
        <v>501</v>
      </c>
    </row>
    <row r="226589" spans="429:429">
      <c r="PM226589" s="782" t="s">
        <v>501</v>
      </c>
    </row>
    <row r="226590" spans="429:429">
      <c r="PM226590" s="782" t="s">
        <v>501</v>
      </c>
    </row>
    <row r="226591" spans="429:429">
      <c r="PM226591" s="782" t="s">
        <v>501</v>
      </c>
    </row>
    <row r="226592" spans="429:429">
      <c r="PM226592" s="782" t="s">
        <v>501</v>
      </c>
    </row>
    <row r="226593" spans="429:429">
      <c r="PM226593" s="782" t="s">
        <v>501</v>
      </c>
    </row>
    <row r="226594" spans="429:429">
      <c r="PM226594" s="782" t="s">
        <v>501</v>
      </c>
    </row>
    <row r="226595" spans="429:429">
      <c r="PM226595" s="782" t="s">
        <v>501</v>
      </c>
    </row>
    <row r="226596" spans="429:429">
      <c r="PM226596" s="782" t="s">
        <v>501</v>
      </c>
    </row>
    <row r="226597" spans="429:429">
      <c r="PM226597" s="782" t="s">
        <v>501</v>
      </c>
    </row>
    <row r="226598" spans="429:429">
      <c r="PM226598" s="782" t="s">
        <v>501</v>
      </c>
    </row>
    <row r="226599" spans="429:429">
      <c r="PM226599" s="782" t="s">
        <v>501</v>
      </c>
    </row>
    <row r="226600" spans="429:429">
      <c r="PM226600" s="782" t="s">
        <v>501</v>
      </c>
    </row>
    <row r="226601" spans="429:429">
      <c r="PM226601" s="782" t="s">
        <v>501</v>
      </c>
    </row>
    <row r="226602" spans="429:429">
      <c r="PM226602" s="782" t="s">
        <v>501</v>
      </c>
    </row>
    <row r="226603" spans="429:429">
      <c r="PM226603" s="782" t="s">
        <v>501</v>
      </c>
    </row>
    <row r="226604" spans="429:429">
      <c r="PM226604" s="782" t="s">
        <v>501</v>
      </c>
    </row>
    <row r="226605" spans="429:429">
      <c r="PM226605" s="782" t="s">
        <v>501</v>
      </c>
    </row>
    <row r="226606" spans="429:429">
      <c r="PM226606" s="782" t="s">
        <v>501</v>
      </c>
    </row>
    <row r="226607" spans="429:429">
      <c r="PM226607" s="782" t="s">
        <v>501</v>
      </c>
    </row>
    <row r="226608" spans="429:429">
      <c r="PM226608" s="782" t="s">
        <v>501</v>
      </c>
    </row>
    <row r="226609" spans="429:429">
      <c r="PM226609" s="782" t="s">
        <v>501</v>
      </c>
    </row>
    <row r="226610" spans="429:429">
      <c r="PM226610" s="782" t="s">
        <v>501</v>
      </c>
    </row>
    <row r="226611" spans="429:429">
      <c r="PM226611" s="782" t="s">
        <v>501</v>
      </c>
    </row>
    <row r="226612" spans="429:429">
      <c r="PM226612" s="782" t="s">
        <v>501</v>
      </c>
    </row>
    <row r="226613" spans="429:429">
      <c r="PM226613" s="782" t="s">
        <v>501</v>
      </c>
    </row>
    <row r="226614" spans="429:429">
      <c r="PM226614" s="782" t="s">
        <v>501</v>
      </c>
    </row>
    <row r="226615" spans="429:429">
      <c r="PM226615" s="782" t="s">
        <v>501</v>
      </c>
    </row>
    <row r="226616" spans="429:429">
      <c r="PM226616" s="782" t="s">
        <v>501</v>
      </c>
    </row>
    <row r="226617" spans="429:429">
      <c r="PM226617" s="782" t="s">
        <v>501</v>
      </c>
    </row>
    <row r="226618" spans="429:429">
      <c r="PM226618" s="782" t="s">
        <v>501</v>
      </c>
    </row>
    <row r="226619" spans="429:429">
      <c r="PM226619" s="782" t="s">
        <v>501</v>
      </c>
    </row>
    <row r="226620" spans="429:429">
      <c r="PM226620" s="782" t="s">
        <v>501</v>
      </c>
    </row>
    <row r="226621" spans="429:429">
      <c r="PM226621" s="782" t="s">
        <v>501</v>
      </c>
    </row>
    <row r="226622" spans="429:429">
      <c r="PM226622" s="782" t="s">
        <v>501</v>
      </c>
    </row>
    <row r="226623" spans="429:429">
      <c r="PM226623" s="782" t="s">
        <v>501</v>
      </c>
    </row>
    <row r="226624" spans="429:429">
      <c r="PM226624" s="782" t="s">
        <v>501</v>
      </c>
    </row>
    <row r="226625" spans="429:429">
      <c r="PM226625" s="782" t="s">
        <v>501</v>
      </c>
    </row>
    <row r="226626" spans="429:429">
      <c r="PM226626" s="782" t="s">
        <v>501</v>
      </c>
    </row>
    <row r="226627" spans="429:429">
      <c r="PM226627" s="782" t="s">
        <v>501</v>
      </c>
    </row>
    <row r="226628" spans="429:429">
      <c r="PM226628" s="782" t="s">
        <v>501</v>
      </c>
    </row>
    <row r="226629" spans="429:429">
      <c r="PM226629" s="782" t="s">
        <v>501</v>
      </c>
    </row>
    <row r="226630" spans="429:429">
      <c r="PM226630" s="782" t="s">
        <v>501</v>
      </c>
    </row>
    <row r="226631" spans="429:429">
      <c r="PM226631" s="782" t="s">
        <v>501</v>
      </c>
    </row>
    <row r="226632" spans="429:429">
      <c r="PM226632" s="782" t="s">
        <v>501</v>
      </c>
    </row>
    <row r="226633" spans="429:429">
      <c r="PM226633" s="782" t="s">
        <v>501</v>
      </c>
    </row>
    <row r="226634" spans="429:429">
      <c r="PM226634" s="782" t="s">
        <v>501</v>
      </c>
    </row>
    <row r="226635" spans="429:429">
      <c r="PM226635" s="782" t="s">
        <v>501</v>
      </c>
    </row>
    <row r="226636" spans="429:429">
      <c r="PM226636" s="782" t="s">
        <v>501</v>
      </c>
    </row>
    <row r="226637" spans="429:429">
      <c r="PM226637" s="782" t="s">
        <v>501</v>
      </c>
    </row>
    <row r="226638" spans="429:429">
      <c r="PM226638" s="782" t="s">
        <v>501</v>
      </c>
    </row>
    <row r="226639" spans="429:429">
      <c r="PM226639" s="782" t="s">
        <v>501</v>
      </c>
    </row>
    <row r="226640" spans="429:429">
      <c r="PM226640" s="782" t="s">
        <v>501</v>
      </c>
    </row>
    <row r="226641" spans="429:429">
      <c r="PM226641" s="782" t="s">
        <v>501</v>
      </c>
    </row>
    <row r="226642" spans="429:429">
      <c r="PM226642" s="782" t="s">
        <v>501</v>
      </c>
    </row>
    <row r="226643" spans="429:429">
      <c r="PM226643" s="782" t="s">
        <v>501</v>
      </c>
    </row>
    <row r="226644" spans="429:429">
      <c r="PM226644" s="782" t="s">
        <v>501</v>
      </c>
    </row>
    <row r="226645" spans="429:429">
      <c r="PM226645" s="782" t="s">
        <v>501</v>
      </c>
    </row>
    <row r="226646" spans="429:429">
      <c r="PM226646" s="782" t="s">
        <v>501</v>
      </c>
    </row>
    <row r="226647" spans="429:429">
      <c r="PM226647" s="782" t="s">
        <v>501</v>
      </c>
    </row>
    <row r="226648" spans="429:429">
      <c r="PM226648" s="782" t="s">
        <v>501</v>
      </c>
    </row>
    <row r="226649" spans="429:429">
      <c r="PM226649" s="782" t="s">
        <v>501</v>
      </c>
    </row>
    <row r="226650" spans="429:429">
      <c r="PM226650" s="782" t="s">
        <v>501</v>
      </c>
    </row>
    <row r="226651" spans="429:429">
      <c r="PM226651" s="782" t="s">
        <v>501</v>
      </c>
    </row>
    <row r="226652" spans="429:429">
      <c r="PM226652" s="782" t="s">
        <v>501</v>
      </c>
    </row>
    <row r="226653" spans="429:429">
      <c r="PM226653" s="782" t="s">
        <v>501</v>
      </c>
    </row>
    <row r="226654" spans="429:429">
      <c r="PM226654" s="782" t="s">
        <v>501</v>
      </c>
    </row>
    <row r="226655" spans="429:429">
      <c r="PM226655" s="782" t="s">
        <v>501</v>
      </c>
    </row>
    <row r="226656" spans="429:429">
      <c r="PM226656" s="782" t="s">
        <v>501</v>
      </c>
    </row>
    <row r="226657" spans="429:429">
      <c r="PM226657" s="782" t="s">
        <v>501</v>
      </c>
    </row>
    <row r="226658" spans="429:429">
      <c r="PM226658" s="782" t="s">
        <v>501</v>
      </c>
    </row>
    <row r="226659" spans="429:429">
      <c r="PM226659" s="782" t="s">
        <v>501</v>
      </c>
    </row>
    <row r="226660" spans="429:429">
      <c r="PM226660" s="782" t="s">
        <v>501</v>
      </c>
    </row>
    <row r="226661" spans="429:429">
      <c r="PM226661" s="782" t="s">
        <v>501</v>
      </c>
    </row>
    <row r="226662" spans="429:429">
      <c r="PM226662" s="782" t="s">
        <v>501</v>
      </c>
    </row>
    <row r="226663" spans="429:429">
      <c r="PM226663" s="782" t="s">
        <v>501</v>
      </c>
    </row>
    <row r="226664" spans="429:429">
      <c r="PM226664" s="782" t="s">
        <v>501</v>
      </c>
    </row>
    <row r="226665" spans="429:429">
      <c r="PM226665" s="782" t="s">
        <v>501</v>
      </c>
    </row>
    <row r="226666" spans="429:429">
      <c r="PM226666" s="782" t="s">
        <v>501</v>
      </c>
    </row>
    <row r="226667" spans="429:429">
      <c r="PM226667" s="782" t="s">
        <v>501</v>
      </c>
    </row>
    <row r="226668" spans="429:429">
      <c r="PM226668" s="782" t="s">
        <v>501</v>
      </c>
    </row>
    <row r="226669" spans="429:429">
      <c r="PM226669" s="782" t="s">
        <v>501</v>
      </c>
    </row>
    <row r="226670" spans="429:429">
      <c r="PM226670" s="782" t="s">
        <v>501</v>
      </c>
    </row>
    <row r="226671" spans="429:429">
      <c r="PM226671" s="782" t="s">
        <v>501</v>
      </c>
    </row>
    <row r="226672" spans="429:429">
      <c r="PM226672" s="782" t="s">
        <v>501</v>
      </c>
    </row>
    <row r="226673" spans="429:429">
      <c r="PM226673" s="782" t="s">
        <v>501</v>
      </c>
    </row>
    <row r="226674" spans="429:429">
      <c r="PM226674" s="782" t="s">
        <v>501</v>
      </c>
    </row>
    <row r="226675" spans="429:429">
      <c r="PM226675" s="782" t="s">
        <v>501</v>
      </c>
    </row>
    <row r="226676" spans="429:429">
      <c r="PM226676" s="782" t="s">
        <v>501</v>
      </c>
    </row>
    <row r="226677" spans="429:429">
      <c r="PM226677" s="782" t="s">
        <v>501</v>
      </c>
    </row>
    <row r="226678" spans="429:429">
      <c r="PM226678" s="782" t="s">
        <v>501</v>
      </c>
    </row>
    <row r="226679" spans="429:429">
      <c r="PM226679" s="782" t="s">
        <v>501</v>
      </c>
    </row>
    <row r="226680" spans="429:429">
      <c r="PM226680" s="782" t="s">
        <v>501</v>
      </c>
    </row>
    <row r="226681" spans="429:429">
      <c r="PM226681" s="782" t="s">
        <v>501</v>
      </c>
    </row>
    <row r="226682" spans="429:429">
      <c r="PM226682" s="782" t="s">
        <v>501</v>
      </c>
    </row>
    <row r="226683" spans="429:429">
      <c r="PM226683" s="782" t="s">
        <v>501</v>
      </c>
    </row>
    <row r="226684" spans="429:429">
      <c r="PM226684" s="782" t="s">
        <v>501</v>
      </c>
    </row>
    <row r="226685" spans="429:429">
      <c r="PM226685" s="782" t="s">
        <v>501</v>
      </c>
    </row>
    <row r="226686" spans="429:429">
      <c r="PM226686" s="782" t="s">
        <v>501</v>
      </c>
    </row>
    <row r="226687" spans="429:429">
      <c r="PM226687" s="782" t="s">
        <v>501</v>
      </c>
    </row>
    <row r="226688" spans="429:429">
      <c r="PM226688" s="782" t="s">
        <v>501</v>
      </c>
    </row>
    <row r="226689" spans="429:429">
      <c r="PM226689" s="782" t="s">
        <v>501</v>
      </c>
    </row>
    <row r="226690" spans="429:429">
      <c r="PM226690" s="782" t="s">
        <v>501</v>
      </c>
    </row>
    <row r="226691" spans="429:429">
      <c r="PM226691" s="782" t="s">
        <v>501</v>
      </c>
    </row>
    <row r="226692" spans="429:429">
      <c r="PM226692" s="782" t="s">
        <v>501</v>
      </c>
    </row>
    <row r="226693" spans="429:429">
      <c r="PM226693" s="782" t="s">
        <v>501</v>
      </c>
    </row>
    <row r="226694" spans="429:429">
      <c r="PM226694" s="782" t="s">
        <v>501</v>
      </c>
    </row>
    <row r="226695" spans="429:429">
      <c r="PM226695" s="782" t="s">
        <v>501</v>
      </c>
    </row>
    <row r="226696" spans="429:429">
      <c r="PM226696" s="782" t="s">
        <v>501</v>
      </c>
    </row>
    <row r="226697" spans="429:429">
      <c r="PM226697" s="782" t="s">
        <v>501</v>
      </c>
    </row>
    <row r="226698" spans="429:429">
      <c r="PM226698" s="782" t="s">
        <v>501</v>
      </c>
    </row>
    <row r="226699" spans="429:429">
      <c r="PM226699" s="782" t="s">
        <v>501</v>
      </c>
    </row>
    <row r="226700" spans="429:429">
      <c r="PM226700" s="782" t="s">
        <v>501</v>
      </c>
    </row>
    <row r="226701" spans="429:429">
      <c r="PM226701" s="782" t="s">
        <v>501</v>
      </c>
    </row>
    <row r="226702" spans="429:429">
      <c r="PM226702" s="782" t="s">
        <v>501</v>
      </c>
    </row>
    <row r="226703" spans="429:429">
      <c r="PM226703" s="782" t="s">
        <v>501</v>
      </c>
    </row>
    <row r="226704" spans="429:429">
      <c r="PM226704" s="782" t="s">
        <v>501</v>
      </c>
    </row>
    <row r="226705" spans="429:429">
      <c r="PM226705" s="782" t="s">
        <v>501</v>
      </c>
    </row>
    <row r="226706" spans="429:429">
      <c r="PM226706" s="782" t="s">
        <v>501</v>
      </c>
    </row>
    <row r="226707" spans="429:429">
      <c r="PM226707" s="782" t="s">
        <v>501</v>
      </c>
    </row>
    <row r="226708" spans="429:429">
      <c r="PM226708" s="782" t="s">
        <v>501</v>
      </c>
    </row>
    <row r="226709" spans="429:429">
      <c r="PM226709" s="782" t="s">
        <v>501</v>
      </c>
    </row>
    <row r="226710" spans="429:429">
      <c r="PM226710" s="782" t="s">
        <v>501</v>
      </c>
    </row>
    <row r="226711" spans="429:429">
      <c r="PM226711" s="782" t="s">
        <v>501</v>
      </c>
    </row>
    <row r="226712" spans="429:429">
      <c r="PM226712" s="782" t="s">
        <v>501</v>
      </c>
    </row>
    <row r="226713" spans="429:429">
      <c r="PM226713" s="782" t="s">
        <v>501</v>
      </c>
    </row>
    <row r="226714" spans="429:429">
      <c r="PM226714" s="782" t="s">
        <v>501</v>
      </c>
    </row>
    <row r="226715" spans="429:429">
      <c r="PM226715" s="782" t="s">
        <v>501</v>
      </c>
    </row>
    <row r="226716" spans="429:429">
      <c r="PM226716" s="782" t="s">
        <v>501</v>
      </c>
    </row>
    <row r="226717" spans="429:429">
      <c r="PM226717" s="782" t="s">
        <v>501</v>
      </c>
    </row>
    <row r="226718" spans="429:429">
      <c r="PM226718" s="782" t="s">
        <v>501</v>
      </c>
    </row>
    <row r="226719" spans="429:429">
      <c r="PM226719" s="782" t="s">
        <v>501</v>
      </c>
    </row>
    <row r="226720" spans="429:429">
      <c r="PM226720" s="782" t="s">
        <v>501</v>
      </c>
    </row>
    <row r="226721" spans="429:429">
      <c r="PM226721" s="782" t="s">
        <v>501</v>
      </c>
    </row>
    <row r="226722" spans="429:429">
      <c r="PM226722" s="782" t="s">
        <v>501</v>
      </c>
    </row>
    <row r="226723" spans="429:429">
      <c r="PM226723" s="782" t="s">
        <v>501</v>
      </c>
    </row>
    <row r="226724" spans="429:429">
      <c r="PM226724" s="782" t="s">
        <v>501</v>
      </c>
    </row>
    <row r="226725" spans="429:429">
      <c r="PM226725" s="782" t="s">
        <v>501</v>
      </c>
    </row>
    <row r="226726" spans="429:429">
      <c r="PM226726" s="782" t="s">
        <v>501</v>
      </c>
    </row>
    <row r="226727" spans="429:429">
      <c r="PM226727" s="782" t="s">
        <v>501</v>
      </c>
    </row>
    <row r="226728" spans="429:429">
      <c r="PM226728" s="782" t="s">
        <v>501</v>
      </c>
    </row>
    <row r="226729" spans="429:429">
      <c r="PM226729" s="782" t="s">
        <v>501</v>
      </c>
    </row>
    <row r="226730" spans="429:429">
      <c r="PM226730" s="782" t="s">
        <v>501</v>
      </c>
    </row>
    <row r="226731" spans="429:429">
      <c r="PM226731" s="782" t="s">
        <v>501</v>
      </c>
    </row>
    <row r="226732" spans="429:429">
      <c r="PM226732" s="782" t="s">
        <v>501</v>
      </c>
    </row>
    <row r="226733" spans="429:429">
      <c r="PM226733" s="782" t="s">
        <v>501</v>
      </c>
    </row>
    <row r="226734" spans="429:429">
      <c r="PM226734" s="782" t="s">
        <v>501</v>
      </c>
    </row>
    <row r="226735" spans="429:429">
      <c r="PM226735" s="782" t="s">
        <v>501</v>
      </c>
    </row>
    <row r="226736" spans="429:429">
      <c r="PM226736" s="782" t="s">
        <v>501</v>
      </c>
    </row>
    <row r="226737" spans="429:429">
      <c r="PM226737" s="782" t="s">
        <v>501</v>
      </c>
    </row>
    <row r="226738" spans="429:429">
      <c r="PM226738" s="782" t="s">
        <v>501</v>
      </c>
    </row>
    <row r="226739" spans="429:429">
      <c r="PM226739" s="782" t="s">
        <v>501</v>
      </c>
    </row>
    <row r="226740" spans="429:429">
      <c r="PM226740" s="782" t="s">
        <v>501</v>
      </c>
    </row>
    <row r="226741" spans="429:429">
      <c r="PM226741" s="782" t="s">
        <v>501</v>
      </c>
    </row>
    <row r="226742" spans="429:429">
      <c r="PM226742" s="782" t="s">
        <v>501</v>
      </c>
    </row>
    <row r="226743" spans="429:429">
      <c r="PM226743" s="782" t="s">
        <v>501</v>
      </c>
    </row>
    <row r="226744" spans="429:429">
      <c r="PM226744" s="782" t="s">
        <v>501</v>
      </c>
    </row>
    <row r="226745" spans="429:429">
      <c r="PM226745" s="782" t="s">
        <v>501</v>
      </c>
    </row>
    <row r="226746" spans="429:429">
      <c r="PM226746" s="782" t="s">
        <v>501</v>
      </c>
    </row>
    <row r="226747" spans="429:429">
      <c r="PM226747" s="782" t="s">
        <v>501</v>
      </c>
    </row>
    <row r="226748" spans="429:429">
      <c r="PM226748" s="782" t="s">
        <v>501</v>
      </c>
    </row>
    <row r="226749" spans="429:429">
      <c r="PM226749" s="782" t="s">
        <v>501</v>
      </c>
    </row>
    <row r="226750" spans="429:429">
      <c r="PM226750" s="782" t="s">
        <v>501</v>
      </c>
    </row>
    <row r="226751" spans="429:429">
      <c r="PM226751" s="782" t="s">
        <v>501</v>
      </c>
    </row>
    <row r="226752" spans="429:429">
      <c r="PM226752" s="782" t="s">
        <v>501</v>
      </c>
    </row>
    <row r="226753" spans="429:429">
      <c r="PM226753" s="782" t="s">
        <v>501</v>
      </c>
    </row>
    <row r="226754" spans="429:429">
      <c r="PM226754" s="782" t="s">
        <v>501</v>
      </c>
    </row>
    <row r="226755" spans="429:429">
      <c r="PM226755" s="782" t="s">
        <v>501</v>
      </c>
    </row>
    <row r="226756" spans="429:429">
      <c r="PM226756" s="782" t="s">
        <v>501</v>
      </c>
    </row>
    <row r="226757" spans="429:429">
      <c r="PM226757" s="782" t="s">
        <v>501</v>
      </c>
    </row>
    <row r="226758" spans="429:429">
      <c r="PM226758" s="782" t="s">
        <v>501</v>
      </c>
    </row>
    <row r="226759" spans="429:429">
      <c r="PM226759" s="782" t="s">
        <v>501</v>
      </c>
    </row>
    <row r="226760" spans="429:429">
      <c r="PM226760" s="782" t="s">
        <v>501</v>
      </c>
    </row>
    <row r="226761" spans="429:429">
      <c r="PM226761" s="782" t="s">
        <v>501</v>
      </c>
    </row>
    <row r="226762" spans="429:429">
      <c r="PM226762" s="782" t="s">
        <v>501</v>
      </c>
    </row>
    <row r="226763" spans="429:429">
      <c r="PM226763" s="782" t="s">
        <v>501</v>
      </c>
    </row>
    <row r="226764" spans="429:429">
      <c r="PM226764" s="782" t="s">
        <v>501</v>
      </c>
    </row>
    <row r="226765" spans="429:429">
      <c r="PM226765" s="782" t="s">
        <v>501</v>
      </c>
    </row>
    <row r="226766" spans="429:429">
      <c r="PM226766" s="782" t="s">
        <v>501</v>
      </c>
    </row>
    <row r="226767" spans="429:429">
      <c r="PM226767" s="782" t="s">
        <v>501</v>
      </c>
    </row>
    <row r="226768" spans="429:429">
      <c r="PM226768" s="782" t="s">
        <v>501</v>
      </c>
    </row>
    <row r="226769" spans="429:429">
      <c r="PM226769" s="782" t="s">
        <v>501</v>
      </c>
    </row>
    <row r="226770" spans="429:429">
      <c r="PM226770" s="782" t="s">
        <v>501</v>
      </c>
    </row>
    <row r="226771" spans="429:429">
      <c r="PM226771" s="782" t="s">
        <v>501</v>
      </c>
    </row>
    <row r="226772" spans="429:429">
      <c r="PM226772" s="782" t="s">
        <v>501</v>
      </c>
    </row>
    <row r="226773" spans="429:429">
      <c r="PM226773" s="782" t="s">
        <v>501</v>
      </c>
    </row>
    <row r="226774" spans="429:429">
      <c r="PM226774" s="782" t="s">
        <v>501</v>
      </c>
    </row>
    <row r="226775" spans="429:429">
      <c r="PM226775" s="782" t="s">
        <v>501</v>
      </c>
    </row>
    <row r="226776" spans="429:429">
      <c r="PM226776" s="782" t="s">
        <v>501</v>
      </c>
    </row>
    <row r="226777" spans="429:429">
      <c r="PM226777" s="782" t="s">
        <v>501</v>
      </c>
    </row>
    <row r="226778" spans="429:429">
      <c r="PM226778" s="782" t="s">
        <v>501</v>
      </c>
    </row>
    <row r="226779" spans="429:429">
      <c r="PM226779" s="782" t="s">
        <v>501</v>
      </c>
    </row>
    <row r="226780" spans="429:429">
      <c r="PM226780" s="782" t="s">
        <v>501</v>
      </c>
    </row>
    <row r="226781" spans="429:429">
      <c r="PM226781" s="782" t="s">
        <v>501</v>
      </c>
    </row>
    <row r="226782" spans="429:429">
      <c r="PM226782" s="782" t="s">
        <v>501</v>
      </c>
    </row>
    <row r="226783" spans="429:429">
      <c r="PM226783" s="782" t="s">
        <v>501</v>
      </c>
    </row>
    <row r="226784" spans="429:429">
      <c r="PM226784" s="782" t="s">
        <v>501</v>
      </c>
    </row>
    <row r="226785" spans="429:429">
      <c r="PM226785" s="782" t="s">
        <v>501</v>
      </c>
    </row>
    <row r="226786" spans="429:429">
      <c r="PM226786" s="782" t="s">
        <v>501</v>
      </c>
    </row>
    <row r="226787" spans="429:429">
      <c r="PM226787" s="782" t="s">
        <v>501</v>
      </c>
    </row>
    <row r="226788" spans="429:429">
      <c r="PM226788" s="782" t="s">
        <v>501</v>
      </c>
    </row>
    <row r="226789" spans="429:429">
      <c r="PM226789" s="782" t="s">
        <v>501</v>
      </c>
    </row>
    <row r="226790" spans="429:429">
      <c r="PM226790" s="782" t="s">
        <v>501</v>
      </c>
    </row>
    <row r="226791" spans="429:429">
      <c r="PM226791" s="782" t="s">
        <v>501</v>
      </c>
    </row>
    <row r="226792" spans="429:429">
      <c r="PM226792" s="782" t="s">
        <v>501</v>
      </c>
    </row>
    <row r="226793" spans="429:429">
      <c r="PM226793" s="782" t="s">
        <v>501</v>
      </c>
    </row>
    <row r="226794" spans="429:429">
      <c r="PM226794" s="782" t="s">
        <v>501</v>
      </c>
    </row>
    <row r="226795" spans="429:429">
      <c r="PM226795" s="782" t="s">
        <v>501</v>
      </c>
    </row>
    <row r="226796" spans="429:429">
      <c r="PM226796" s="782" t="s">
        <v>501</v>
      </c>
    </row>
    <row r="226797" spans="429:429">
      <c r="PM226797" s="782" t="s">
        <v>501</v>
      </c>
    </row>
    <row r="226798" spans="429:429">
      <c r="PM226798" s="782" t="s">
        <v>501</v>
      </c>
    </row>
    <row r="226799" spans="429:429">
      <c r="PM226799" s="782" t="s">
        <v>501</v>
      </c>
    </row>
    <row r="226800" spans="429:429">
      <c r="PM226800" s="782" t="s">
        <v>501</v>
      </c>
    </row>
    <row r="226801" spans="429:429">
      <c r="PM226801" s="782" t="s">
        <v>501</v>
      </c>
    </row>
    <row r="226802" spans="429:429">
      <c r="PM226802" s="782" t="s">
        <v>501</v>
      </c>
    </row>
    <row r="226803" spans="429:429">
      <c r="PM226803" s="782" t="s">
        <v>501</v>
      </c>
    </row>
    <row r="226804" spans="429:429">
      <c r="PM226804" s="782" t="s">
        <v>501</v>
      </c>
    </row>
    <row r="226805" spans="429:429">
      <c r="PM226805" s="782" t="s">
        <v>501</v>
      </c>
    </row>
    <row r="226806" spans="429:429">
      <c r="PM226806" s="782" t="s">
        <v>501</v>
      </c>
    </row>
    <row r="226807" spans="429:429">
      <c r="PM226807" s="782" t="s">
        <v>501</v>
      </c>
    </row>
    <row r="226808" spans="429:429">
      <c r="PM226808" s="782" t="s">
        <v>501</v>
      </c>
    </row>
    <row r="226809" spans="429:429">
      <c r="PM226809" s="782" t="s">
        <v>501</v>
      </c>
    </row>
    <row r="226810" spans="429:429">
      <c r="PM226810" s="782" t="s">
        <v>501</v>
      </c>
    </row>
    <row r="226811" spans="429:429">
      <c r="PM226811" s="782" t="s">
        <v>501</v>
      </c>
    </row>
    <row r="226812" spans="429:429">
      <c r="PM226812" s="782" t="s">
        <v>501</v>
      </c>
    </row>
    <row r="226813" spans="429:429">
      <c r="PM226813" s="782" t="s">
        <v>501</v>
      </c>
    </row>
    <row r="226814" spans="429:429">
      <c r="PM226814" s="782" t="s">
        <v>501</v>
      </c>
    </row>
    <row r="226815" spans="429:429">
      <c r="PM226815" s="782" t="s">
        <v>501</v>
      </c>
    </row>
    <row r="226816" spans="429:429">
      <c r="PM226816" s="782" t="s">
        <v>501</v>
      </c>
    </row>
    <row r="226817" spans="429:429">
      <c r="PM226817" s="782" t="s">
        <v>501</v>
      </c>
    </row>
    <row r="226818" spans="429:429">
      <c r="PM226818" s="782" t="s">
        <v>501</v>
      </c>
    </row>
    <row r="226819" spans="429:429">
      <c r="PM226819" s="782" t="s">
        <v>501</v>
      </c>
    </row>
    <row r="226820" spans="429:429">
      <c r="PM226820" s="782" t="s">
        <v>501</v>
      </c>
    </row>
    <row r="226821" spans="429:429">
      <c r="PM226821" s="782" t="s">
        <v>501</v>
      </c>
    </row>
    <row r="226822" spans="429:429">
      <c r="PM226822" s="782" t="s">
        <v>501</v>
      </c>
    </row>
    <row r="226823" spans="429:429">
      <c r="PM226823" s="782" t="s">
        <v>501</v>
      </c>
    </row>
    <row r="226824" spans="429:429">
      <c r="PM226824" s="782" t="s">
        <v>501</v>
      </c>
    </row>
    <row r="226825" spans="429:429">
      <c r="PM226825" s="782" t="s">
        <v>501</v>
      </c>
    </row>
    <row r="226826" spans="429:429">
      <c r="PM226826" s="782" t="s">
        <v>501</v>
      </c>
    </row>
    <row r="226827" spans="429:429">
      <c r="PM226827" s="782" t="s">
        <v>501</v>
      </c>
    </row>
    <row r="226828" spans="429:429">
      <c r="PM226828" s="782" t="s">
        <v>501</v>
      </c>
    </row>
    <row r="226829" spans="429:429">
      <c r="PM226829" s="782" t="s">
        <v>501</v>
      </c>
    </row>
    <row r="226830" spans="429:429">
      <c r="PM226830" s="782" t="s">
        <v>501</v>
      </c>
    </row>
    <row r="226831" spans="429:429">
      <c r="PM226831" s="782" t="s">
        <v>501</v>
      </c>
    </row>
    <row r="226832" spans="429:429">
      <c r="PM226832" s="782" t="s">
        <v>501</v>
      </c>
    </row>
    <row r="226833" spans="429:429">
      <c r="PM226833" s="782" t="s">
        <v>501</v>
      </c>
    </row>
    <row r="226834" spans="429:429">
      <c r="PM226834" s="782" t="s">
        <v>501</v>
      </c>
    </row>
    <row r="226835" spans="429:429">
      <c r="PM226835" s="782" t="s">
        <v>501</v>
      </c>
    </row>
    <row r="226836" spans="429:429">
      <c r="PM226836" s="782" t="s">
        <v>501</v>
      </c>
    </row>
    <row r="226837" spans="429:429">
      <c r="PM226837" s="782" t="s">
        <v>501</v>
      </c>
    </row>
    <row r="226838" spans="429:429">
      <c r="PM226838" s="782" t="s">
        <v>501</v>
      </c>
    </row>
    <row r="226839" spans="429:429">
      <c r="PM226839" s="782" t="s">
        <v>501</v>
      </c>
    </row>
    <row r="226840" spans="429:429">
      <c r="PM226840" s="782" t="s">
        <v>501</v>
      </c>
    </row>
    <row r="226841" spans="429:429">
      <c r="PM226841" s="782" t="s">
        <v>501</v>
      </c>
    </row>
    <row r="226842" spans="429:429">
      <c r="PM226842" s="782" t="s">
        <v>501</v>
      </c>
    </row>
    <row r="226843" spans="429:429">
      <c r="PM226843" s="782" t="s">
        <v>501</v>
      </c>
    </row>
    <row r="226844" spans="429:429">
      <c r="PM226844" s="782" t="s">
        <v>501</v>
      </c>
    </row>
    <row r="226845" spans="429:429">
      <c r="PM226845" s="782" t="s">
        <v>501</v>
      </c>
    </row>
    <row r="226846" spans="429:429">
      <c r="PM226846" s="782" t="s">
        <v>501</v>
      </c>
    </row>
    <row r="226847" spans="429:429">
      <c r="PM226847" s="782" t="s">
        <v>501</v>
      </c>
    </row>
    <row r="226848" spans="429:429">
      <c r="PM226848" s="782" t="s">
        <v>501</v>
      </c>
    </row>
    <row r="226849" spans="429:429">
      <c r="PM226849" s="782" t="s">
        <v>501</v>
      </c>
    </row>
    <row r="226850" spans="429:429">
      <c r="PM226850" s="782" t="s">
        <v>501</v>
      </c>
    </row>
    <row r="226851" spans="429:429">
      <c r="PM226851" s="782" t="s">
        <v>501</v>
      </c>
    </row>
    <row r="226852" spans="429:429">
      <c r="PM226852" s="782" t="s">
        <v>501</v>
      </c>
    </row>
    <row r="226853" spans="429:429">
      <c r="PM226853" s="782" t="s">
        <v>501</v>
      </c>
    </row>
    <row r="226854" spans="429:429">
      <c r="PM226854" s="782" t="s">
        <v>501</v>
      </c>
    </row>
    <row r="226855" spans="429:429">
      <c r="PM226855" s="782" t="s">
        <v>501</v>
      </c>
    </row>
    <row r="226856" spans="429:429">
      <c r="PM226856" s="782" t="s">
        <v>501</v>
      </c>
    </row>
    <row r="226857" spans="429:429">
      <c r="PM226857" s="782" t="s">
        <v>501</v>
      </c>
    </row>
    <row r="226858" spans="429:429">
      <c r="PM226858" s="782" t="s">
        <v>501</v>
      </c>
    </row>
    <row r="226859" spans="429:429">
      <c r="PM226859" s="782" t="s">
        <v>501</v>
      </c>
    </row>
    <row r="226860" spans="429:429">
      <c r="PM226860" s="782" t="s">
        <v>501</v>
      </c>
    </row>
    <row r="226861" spans="429:429">
      <c r="PM226861" s="782" t="s">
        <v>501</v>
      </c>
    </row>
    <row r="226862" spans="429:429">
      <c r="PM226862" s="782" t="s">
        <v>501</v>
      </c>
    </row>
    <row r="226863" spans="429:429">
      <c r="PM226863" s="782" t="s">
        <v>501</v>
      </c>
    </row>
    <row r="226864" spans="429:429">
      <c r="PM226864" s="782" t="s">
        <v>501</v>
      </c>
    </row>
    <row r="226865" spans="429:429">
      <c r="PM226865" s="782" t="s">
        <v>501</v>
      </c>
    </row>
    <row r="226866" spans="429:429">
      <c r="PM226866" s="782" t="s">
        <v>501</v>
      </c>
    </row>
    <row r="226867" spans="429:429">
      <c r="PM226867" s="782" t="s">
        <v>501</v>
      </c>
    </row>
    <row r="226868" spans="429:429">
      <c r="PM226868" s="782" t="s">
        <v>501</v>
      </c>
    </row>
    <row r="226869" spans="429:429">
      <c r="PM226869" s="782" t="s">
        <v>501</v>
      </c>
    </row>
    <row r="226870" spans="429:429">
      <c r="PM226870" s="782" t="s">
        <v>501</v>
      </c>
    </row>
    <row r="226871" spans="429:429">
      <c r="PM226871" s="782" t="s">
        <v>501</v>
      </c>
    </row>
    <row r="226872" spans="429:429">
      <c r="PM226872" s="782" t="s">
        <v>501</v>
      </c>
    </row>
    <row r="226873" spans="429:429">
      <c r="PM226873" s="782" t="s">
        <v>501</v>
      </c>
    </row>
    <row r="226874" spans="429:429">
      <c r="PM226874" s="782" t="s">
        <v>501</v>
      </c>
    </row>
    <row r="226875" spans="429:429">
      <c r="PM226875" s="782" t="s">
        <v>501</v>
      </c>
    </row>
    <row r="226876" spans="429:429">
      <c r="PM226876" s="782" t="s">
        <v>501</v>
      </c>
    </row>
    <row r="226877" spans="429:429">
      <c r="PM226877" s="782" t="s">
        <v>501</v>
      </c>
    </row>
    <row r="226878" spans="429:429">
      <c r="PM226878" s="782" t="s">
        <v>501</v>
      </c>
    </row>
    <row r="226879" spans="429:429">
      <c r="PM226879" s="782" t="s">
        <v>501</v>
      </c>
    </row>
    <row r="226880" spans="429:429">
      <c r="PM226880" s="782" t="s">
        <v>501</v>
      </c>
    </row>
    <row r="226881" spans="429:429">
      <c r="PM226881" s="782" t="s">
        <v>501</v>
      </c>
    </row>
    <row r="226882" spans="429:429">
      <c r="PM226882" s="782" t="s">
        <v>501</v>
      </c>
    </row>
    <row r="226883" spans="429:429">
      <c r="PM226883" s="782" t="s">
        <v>501</v>
      </c>
    </row>
    <row r="226884" spans="429:429">
      <c r="PM226884" s="782" t="s">
        <v>501</v>
      </c>
    </row>
    <row r="226885" spans="429:429">
      <c r="PM226885" s="782" t="s">
        <v>501</v>
      </c>
    </row>
    <row r="226886" spans="429:429">
      <c r="PM226886" s="782" t="s">
        <v>501</v>
      </c>
    </row>
    <row r="226887" spans="429:429">
      <c r="PM226887" s="782" t="s">
        <v>501</v>
      </c>
    </row>
    <row r="226888" spans="429:429">
      <c r="PM226888" s="782" t="s">
        <v>501</v>
      </c>
    </row>
    <row r="226889" spans="429:429">
      <c r="PM226889" s="782" t="s">
        <v>501</v>
      </c>
    </row>
    <row r="226890" spans="429:429">
      <c r="PM226890" s="782" t="s">
        <v>501</v>
      </c>
    </row>
    <row r="226891" spans="429:429">
      <c r="PM226891" s="782" t="s">
        <v>501</v>
      </c>
    </row>
    <row r="226892" spans="429:429">
      <c r="PM226892" s="782" t="s">
        <v>501</v>
      </c>
    </row>
    <row r="226893" spans="429:429">
      <c r="PM226893" s="782" t="s">
        <v>501</v>
      </c>
    </row>
    <row r="226894" spans="429:429">
      <c r="PM226894" s="782" t="s">
        <v>501</v>
      </c>
    </row>
    <row r="226895" spans="429:429">
      <c r="PM226895" s="782" t="s">
        <v>501</v>
      </c>
    </row>
    <row r="226896" spans="429:429">
      <c r="PM226896" s="782" t="s">
        <v>501</v>
      </c>
    </row>
    <row r="226897" spans="429:429">
      <c r="PM226897" s="782" t="s">
        <v>501</v>
      </c>
    </row>
    <row r="226898" spans="429:429">
      <c r="PM226898" s="782" t="s">
        <v>501</v>
      </c>
    </row>
    <row r="226899" spans="429:429">
      <c r="PM226899" s="782" t="s">
        <v>501</v>
      </c>
    </row>
    <row r="226900" spans="429:429">
      <c r="PM226900" s="782" t="s">
        <v>501</v>
      </c>
    </row>
    <row r="226901" spans="429:429">
      <c r="PM226901" s="782" t="s">
        <v>501</v>
      </c>
    </row>
    <row r="226902" spans="429:429">
      <c r="PM226902" s="782" t="s">
        <v>501</v>
      </c>
    </row>
    <row r="226903" spans="429:429">
      <c r="PM226903" s="782" t="s">
        <v>501</v>
      </c>
    </row>
    <row r="226904" spans="429:429">
      <c r="PM226904" s="782" t="s">
        <v>501</v>
      </c>
    </row>
    <row r="226905" spans="429:429">
      <c r="PM226905" s="782" t="s">
        <v>501</v>
      </c>
    </row>
    <row r="226906" spans="429:429">
      <c r="PM226906" s="782" t="s">
        <v>501</v>
      </c>
    </row>
    <row r="226907" spans="429:429">
      <c r="PM226907" s="782" t="s">
        <v>501</v>
      </c>
    </row>
    <row r="226908" spans="429:429">
      <c r="PM226908" s="782" t="s">
        <v>501</v>
      </c>
    </row>
    <row r="226909" spans="429:429">
      <c r="PM226909" s="782" t="s">
        <v>501</v>
      </c>
    </row>
    <row r="226910" spans="429:429">
      <c r="PM226910" s="782" t="s">
        <v>501</v>
      </c>
    </row>
    <row r="226911" spans="429:429">
      <c r="PM226911" s="782" t="s">
        <v>501</v>
      </c>
    </row>
    <row r="226912" spans="429:429">
      <c r="PM226912" s="782" t="s">
        <v>501</v>
      </c>
    </row>
    <row r="226913" spans="429:429">
      <c r="PM226913" s="782" t="s">
        <v>501</v>
      </c>
    </row>
    <row r="226914" spans="429:429">
      <c r="PM226914" s="782" t="s">
        <v>501</v>
      </c>
    </row>
    <row r="226915" spans="429:429">
      <c r="PM226915" s="782" t="s">
        <v>501</v>
      </c>
    </row>
    <row r="226916" spans="429:429">
      <c r="PM226916" s="782" t="s">
        <v>501</v>
      </c>
    </row>
    <row r="226917" spans="429:429">
      <c r="PM226917" s="782" t="s">
        <v>501</v>
      </c>
    </row>
    <row r="226918" spans="429:429">
      <c r="PM226918" s="782" t="s">
        <v>501</v>
      </c>
    </row>
    <row r="226919" spans="429:429">
      <c r="PM226919" s="782" t="s">
        <v>501</v>
      </c>
    </row>
    <row r="226920" spans="429:429">
      <c r="PM226920" s="782" t="s">
        <v>501</v>
      </c>
    </row>
    <row r="226921" spans="429:429">
      <c r="PM226921" s="782" t="s">
        <v>501</v>
      </c>
    </row>
    <row r="226922" spans="429:429">
      <c r="PM226922" s="782" t="s">
        <v>501</v>
      </c>
    </row>
    <row r="226923" spans="429:429">
      <c r="PM226923" s="782" t="s">
        <v>501</v>
      </c>
    </row>
    <row r="226924" spans="429:429">
      <c r="PM226924" s="782" t="s">
        <v>501</v>
      </c>
    </row>
    <row r="226925" spans="429:429">
      <c r="PM226925" s="782" t="s">
        <v>501</v>
      </c>
    </row>
    <row r="226926" spans="429:429">
      <c r="PM226926" s="782" t="s">
        <v>501</v>
      </c>
    </row>
    <row r="226927" spans="429:429">
      <c r="PM226927" s="782" t="s">
        <v>501</v>
      </c>
    </row>
    <row r="226928" spans="429:429">
      <c r="PM226928" s="782" t="s">
        <v>501</v>
      </c>
    </row>
    <row r="226929" spans="429:429">
      <c r="PM226929" s="782" t="s">
        <v>501</v>
      </c>
    </row>
    <row r="226930" spans="429:429">
      <c r="PM226930" s="782" t="s">
        <v>501</v>
      </c>
    </row>
    <row r="226931" spans="429:429">
      <c r="PM226931" s="782" t="s">
        <v>501</v>
      </c>
    </row>
    <row r="226932" spans="429:429">
      <c r="PM226932" s="782" t="s">
        <v>501</v>
      </c>
    </row>
    <row r="226933" spans="429:429">
      <c r="PM226933" s="782" t="s">
        <v>501</v>
      </c>
    </row>
    <row r="226934" spans="429:429">
      <c r="PM226934" s="782" t="s">
        <v>501</v>
      </c>
    </row>
    <row r="226935" spans="429:429">
      <c r="PM226935" s="782" t="s">
        <v>501</v>
      </c>
    </row>
    <row r="226936" spans="429:429">
      <c r="PM226936" s="782" t="s">
        <v>501</v>
      </c>
    </row>
    <row r="226937" spans="429:429">
      <c r="PM226937" s="782" t="s">
        <v>501</v>
      </c>
    </row>
    <row r="226938" spans="429:429">
      <c r="PM226938" s="782" t="s">
        <v>501</v>
      </c>
    </row>
    <row r="226939" spans="429:429">
      <c r="PM226939" s="782" t="s">
        <v>501</v>
      </c>
    </row>
    <row r="226940" spans="429:429">
      <c r="PM226940" s="782" t="s">
        <v>501</v>
      </c>
    </row>
    <row r="226941" spans="429:429">
      <c r="PM226941" s="782" t="s">
        <v>501</v>
      </c>
    </row>
    <row r="226942" spans="429:429">
      <c r="PM226942" s="782" t="s">
        <v>501</v>
      </c>
    </row>
    <row r="226943" spans="429:429">
      <c r="PM226943" s="782" t="s">
        <v>501</v>
      </c>
    </row>
    <row r="226944" spans="429:429">
      <c r="PM226944" s="782" t="s">
        <v>501</v>
      </c>
    </row>
    <row r="226945" spans="429:429">
      <c r="PM226945" s="782" t="s">
        <v>501</v>
      </c>
    </row>
    <row r="226946" spans="429:429">
      <c r="PM226946" s="782" t="s">
        <v>501</v>
      </c>
    </row>
    <row r="226947" spans="429:429">
      <c r="PM226947" s="782" t="s">
        <v>501</v>
      </c>
    </row>
    <row r="226948" spans="429:429">
      <c r="PM226948" s="782" t="s">
        <v>501</v>
      </c>
    </row>
    <row r="226949" spans="429:429">
      <c r="PM226949" s="782" t="s">
        <v>501</v>
      </c>
    </row>
    <row r="226950" spans="429:429">
      <c r="PM226950" s="782" t="s">
        <v>501</v>
      </c>
    </row>
    <row r="226951" spans="429:429">
      <c r="PM226951" s="782" t="s">
        <v>501</v>
      </c>
    </row>
    <row r="226952" spans="429:429">
      <c r="PM226952" s="782" t="s">
        <v>501</v>
      </c>
    </row>
    <row r="226953" spans="429:429">
      <c r="PM226953" s="782" t="s">
        <v>501</v>
      </c>
    </row>
    <row r="226954" spans="429:429">
      <c r="PM226954" s="782" t="s">
        <v>501</v>
      </c>
    </row>
    <row r="226955" spans="429:429">
      <c r="PM226955" s="782" t="s">
        <v>501</v>
      </c>
    </row>
    <row r="226956" spans="429:429">
      <c r="PM226956" s="782" t="s">
        <v>501</v>
      </c>
    </row>
    <row r="226957" spans="429:429">
      <c r="PM226957" s="782" t="s">
        <v>501</v>
      </c>
    </row>
    <row r="226958" spans="429:429">
      <c r="PM226958" s="782" t="s">
        <v>501</v>
      </c>
    </row>
    <row r="226959" spans="429:429">
      <c r="PM226959" s="782" t="s">
        <v>501</v>
      </c>
    </row>
    <row r="226960" spans="429:429">
      <c r="PM226960" s="782" t="s">
        <v>501</v>
      </c>
    </row>
    <row r="226961" spans="429:429">
      <c r="PM226961" s="782" t="s">
        <v>501</v>
      </c>
    </row>
    <row r="226962" spans="429:429">
      <c r="PM226962" s="782" t="s">
        <v>501</v>
      </c>
    </row>
    <row r="226963" spans="429:429">
      <c r="PM226963" s="782" t="s">
        <v>501</v>
      </c>
    </row>
    <row r="226964" spans="429:429">
      <c r="PM226964" s="782" t="s">
        <v>501</v>
      </c>
    </row>
    <row r="226965" spans="429:429">
      <c r="PM226965" s="782" t="s">
        <v>501</v>
      </c>
    </row>
    <row r="226966" spans="429:429">
      <c r="PM226966" s="782" t="s">
        <v>501</v>
      </c>
    </row>
    <row r="226967" spans="429:429">
      <c r="PM226967" s="782" t="s">
        <v>501</v>
      </c>
    </row>
    <row r="226968" spans="429:429">
      <c r="PM226968" s="782" t="s">
        <v>501</v>
      </c>
    </row>
    <row r="226969" spans="429:429">
      <c r="PM226969" s="782" t="s">
        <v>501</v>
      </c>
    </row>
    <row r="226970" spans="429:429">
      <c r="PM226970" s="782" t="s">
        <v>501</v>
      </c>
    </row>
    <row r="226971" spans="429:429">
      <c r="PM226971" s="782" t="s">
        <v>501</v>
      </c>
    </row>
    <row r="226972" spans="429:429">
      <c r="PM226972" s="782" t="s">
        <v>501</v>
      </c>
    </row>
    <row r="226973" spans="429:429">
      <c r="PM226973" s="782" t="s">
        <v>501</v>
      </c>
    </row>
    <row r="226974" spans="429:429">
      <c r="PM226974" s="782" t="s">
        <v>501</v>
      </c>
    </row>
    <row r="226975" spans="429:429">
      <c r="PM226975" s="782" t="s">
        <v>501</v>
      </c>
    </row>
    <row r="226976" spans="429:429">
      <c r="PM226976" s="782" t="s">
        <v>501</v>
      </c>
    </row>
    <row r="226977" spans="429:429">
      <c r="PM226977" s="782" t="s">
        <v>501</v>
      </c>
    </row>
    <row r="226978" spans="429:429">
      <c r="PM226978" s="782" t="s">
        <v>501</v>
      </c>
    </row>
    <row r="226979" spans="429:429">
      <c r="PM226979" s="782" t="s">
        <v>501</v>
      </c>
    </row>
    <row r="226980" spans="429:429">
      <c r="PM226980" s="782" t="s">
        <v>501</v>
      </c>
    </row>
    <row r="226981" spans="429:429">
      <c r="PM226981" s="782" t="s">
        <v>501</v>
      </c>
    </row>
    <row r="226982" spans="429:429">
      <c r="PM226982" s="782" t="s">
        <v>501</v>
      </c>
    </row>
    <row r="226983" spans="429:429">
      <c r="PM226983" s="782" t="s">
        <v>501</v>
      </c>
    </row>
    <row r="226984" spans="429:429">
      <c r="PM226984" s="782" t="s">
        <v>501</v>
      </c>
    </row>
    <row r="226985" spans="429:429">
      <c r="PM226985" s="782" t="s">
        <v>501</v>
      </c>
    </row>
    <row r="226986" spans="429:429">
      <c r="PM226986" s="782" t="s">
        <v>501</v>
      </c>
    </row>
    <row r="226987" spans="429:429">
      <c r="PM226987" s="782" t="s">
        <v>501</v>
      </c>
    </row>
    <row r="226988" spans="429:429">
      <c r="PM226988" s="782" t="s">
        <v>501</v>
      </c>
    </row>
    <row r="226989" spans="429:429">
      <c r="PM226989" s="782" t="s">
        <v>501</v>
      </c>
    </row>
    <row r="226990" spans="429:429">
      <c r="PM226990" s="782" t="s">
        <v>501</v>
      </c>
    </row>
    <row r="226991" spans="429:429">
      <c r="PM226991" s="782" t="s">
        <v>501</v>
      </c>
    </row>
    <row r="226992" spans="429:429">
      <c r="PM226992" s="782" t="s">
        <v>501</v>
      </c>
    </row>
    <row r="226993" spans="429:429">
      <c r="PM226993" s="782" t="s">
        <v>501</v>
      </c>
    </row>
    <row r="226994" spans="429:429">
      <c r="PM226994" s="782" t="s">
        <v>501</v>
      </c>
    </row>
    <row r="226995" spans="429:429">
      <c r="PM226995" s="782" t="s">
        <v>501</v>
      </c>
    </row>
    <row r="226996" spans="429:429">
      <c r="PM226996" s="782" t="s">
        <v>501</v>
      </c>
    </row>
    <row r="226997" spans="429:429">
      <c r="PM226997" s="782" t="s">
        <v>501</v>
      </c>
    </row>
    <row r="226998" spans="429:429">
      <c r="PM226998" s="782" t="s">
        <v>501</v>
      </c>
    </row>
    <row r="226999" spans="429:429">
      <c r="PM226999" s="782" t="s">
        <v>501</v>
      </c>
    </row>
    <row r="227000" spans="429:429">
      <c r="PM227000" s="782" t="s">
        <v>501</v>
      </c>
    </row>
    <row r="227001" spans="429:429">
      <c r="PM227001" s="782" t="s">
        <v>501</v>
      </c>
    </row>
    <row r="227002" spans="429:429">
      <c r="PM227002" s="782" t="s">
        <v>501</v>
      </c>
    </row>
    <row r="227003" spans="429:429">
      <c r="PM227003" s="782" t="s">
        <v>501</v>
      </c>
    </row>
    <row r="227004" spans="429:429">
      <c r="PM227004" s="782" t="s">
        <v>501</v>
      </c>
    </row>
    <row r="227005" spans="429:429">
      <c r="PM227005" s="782" t="s">
        <v>501</v>
      </c>
    </row>
    <row r="227006" spans="429:429">
      <c r="PM227006" s="782" t="s">
        <v>501</v>
      </c>
    </row>
    <row r="227007" spans="429:429">
      <c r="PM227007" s="782" t="s">
        <v>501</v>
      </c>
    </row>
    <row r="227008" spans="429:429">
      <c r="PM227008" s="782" t="s">
        <v>501</v>
      </c>
    </row>
    <row r="227009" spans="429:429">
      <c r="PM227009" s="782" t="s">
        <v>501</v>
      </c>
    </row>
    <row r="227010" spans="429:429">
      <c r="PM227010" s="782" t="s">
        <v>501</v>
      </c>
    </row>
    <row r="227011" spans="429:429">
      <c r="PM227011" s="782" t="s">
        <v>501</v>
      </c>
    </row>
    <row r="227012" spans="429:429">
      <c r="PM227012" s="782" t="s">
        <v>501</v>
      </c>
    </row>
    <row r="227013" spans="429:429">
      <c r="PM227013" s="782" t="s">
        <v>501</v>
      </c>
    </row>
    <row r="227014" spans="429:429">
      <c r="PM227014" s="782" t="s">
        <v>501</v>
      </c>
    </row>
    <row r="227015" spans="429:429">
      <c r="PM227015" s="782" t="s">
        <v>501</v>
      </c>
    </row>
    <row r="227016" spans="429:429">
      <c r="PM227016" s="782" t="s">
        <v>501</v>
      </c>
    </row>
    <row r="227017" spans="429:429">
      <c r="PM227017" s="782" t="s">
        <v>501</v>
      </c>
    </row>
    <row r="227018" spans="429:429">
      <c r="PM227018" s="782" t="s">
        <v>501</v>
      </c>
    </row>
    <row r="227019" spans="429:429">
      <c r="PM227019" s="782" t="s">
        <v>501</v>
      </c>
    </row>
    <row r="227020" spans="429:429">
      <c r="PM227020" s="782" t="s">
        <v>501</v>
      </c>
    </row>
    <row r="227021" spans="429:429">
      <c r="PM227021" s="782" t="s">
        <v>501</v>
      </c>
    </row>
    <row r="227022" spans="429:429">
      <c r="PM227022" s="782" t="s">
        <v>501</v>
      </c>
    </row>
    <row r="227023" spans="429:429">
      <c r="PM227023" s="782" t="s">
        <v>501</v>
      </c>
    </row>
    <row r="227024" spans="429:429">
      <c r="PM227024" s="782" t="s">
        <v>501</v>
      </c>
    </row>
    <row r="227025" spans="429:429">
      <c r="PM227025" s="782" t="s">
        <v>501</v>
      </c>
    </row>
    <row r="227026" spans="429:429">
      <c r="PM227026" s="782" t="s">
        <v>501</v>
      </c>
    </row>
    <row r="227027" spans="429:429">
      <c r="PM227027" s="782" t="s">
        <v>501</v>
      </c>
    </row>
    <row r="227028" spans="429:429">
      <c r="PM227028" s="782" t="s">
        <v>501</v>
      </c>
    </row>
    <row r="227029" spans="429:429">
      <c r="PM227029" s="782" t="s">
        <v>501</v>
      </c>
    </row>
    <row r="227030" spans="429:429">
      <c r="PM227030" s="782" t="s">
        <v>501</v>
      </c>
    </row>
    <row r="227031" spans="429:429">
      <c r="PM227031" s="782" t="s">
        <v>501</v>
      </c>
    </row>
    <row r="227032" spans="429:429">
      <c r="PM227032" s="782" t="s">
        <v>501</v>
      </c>
    </row>
    <row r="227033" spans="429:429">
      <c r="PM227033" s="782" t="s">
        <v>501</v>
      </c>
    </row>
    <row r="227034" spans="429:429">
      <c r="PM227034" s="782" t="s">
        <v>501</v>
      </c>
    </row>
    <row r="227035" spans="429:429">
      <c r="PM227035" s="782" t="s">
        <v>501</v>
      </c>
    </row>
    <row r="227036" spans="429:429">
      <c r="PM227036" s="782" t="s">
        <v>501</v>
      </c>
    </row>
    <row r="227037" spans="429:429">
      <c r="PM227037" s="782" t="s">
        <v>501</v>
      </c>
    </row>
    <row r="227038" spans="429:429">
      <c r="PM227038" s="782" t="s">
        <v>501</v>
      </c>
    </row>
    <row r="227039" spans="429:429">
      <c r="PM227039" s="782" t="s">
        <v>501</v>
      </c>
    </row>
    <row r="227040" spans="429:429">
      <c r="PM227040" s="782" t="s">
        <v>501</v>
      </c>
    </row>
    <row r="227041" spans="429:429">
      <c r="PM227041" s="782" t="s">
        <v>501</v>
      </c>
    </row>
    <row r="227042" spans="429:429">
      <c r="PM227042" s="782" t="s">
        <v>501</v>
      </c>
    </row>
    <row r="227043" spans="429:429">
      <c r="PM227043" s="782" t="s">
        <v>501</v>
      </c>
    </row>
    <row r="227044" spans="429:429">
      <c r="PM227044" s="782" t="s">
        <v>501</v>
      </c>
    </row>
    <row r="227045" spans="429:429">
      <c r="PM227045" s="782" t="s">
        <v>501</v>
      </c>
    </row>
    <row r="227046" spans="429:429">
      <c r="PM227046" s="782" t="s">
        <v>501</v>
      </c>
    </row>
    <row r="227047" spans="429:429">
      <c r="PM227047" s="782" t="s">
        <v>501</v>
      </c>
    </row>
    <row r="227048" spans="429:429">
      <c r="PM227048" s="782" t="s">
        <v>501</v>
      </c>
    </row>
    <row r="227049" spans="429:429">
      <c r="PM227049" s="782" t="s">
        <v>501</v>
      </c>
    </row>
    <row r="227050" spans="429:429">
      <c r="PM227050" s="782" t="s">
        <v>501</v>
      </c>
    </row>
    <row r="227051" spans="429:429">
      <c r="PM227051" s="782" t="s">
        <v>501</v>
      </c>
    </row>
    <row r="227052" spans="429:429">
      <c r="PM227052" s="782" t="s">
        <v>501</v>
      </c>
    </row>
    <row r="227053" spans="429:429">
      <c r="PM227053" s="782" t="s">
        <v>501</v>
      </c>
    </row>
    <row r="227054" spans="429:429">
      <c r="PM227054" s="782" t="s">
        <v>501</v>
      </c>
    </row>
    <row r="227055" spans="429:429">
      <c r="PM227055" s="782" t="s">
        <v>501</v>
      </c>
    </row>
    <row r="227056" spans="429:429">
      <c r="PM227056" s="782" t="s">
        <v>501</v>
      </c>
    </row>
    <row r="227057" spans="429:429">
      <c r="PM227057" s="782" t="s">
        <v>501</v>
      </c>
    </row>
    <row r="227058" spans="429:429">
      <c r="PM227058" s="782" t="s">
        <v>501</v>
      </c>
    </row>
    <row r="227059" spans="429:429">
      <c r="PM227059" s="782" t="s">
        <v>501</v>
      </c>
    </row>
    <row r="227060" spans="429:429">
      <c r="PM227060" s="782" t="s">
        <v>501</v>
      </c>
    </row>
    <row r="227061" spans="429:429">
      <c r="PM227061" s="782" t="s">
        <v>501</v>
      </c>
    </row>
    <row r="227062" spans="429:429">
      <c r="PM227062" s="782" t="s">
        <v>501</v>
      </c>
    </row>
    <row r="227063" spans="429:429">
      <c r="PM227063" s="782" t="s">
        <v>501</v>
      </c>
    </row>
    <row r="227064" spans="429:429">
      <c r="PM227064" s="782" t="s">
        <v>501</v>
      </c>
    </row>
    <row r="227065" spans="429:429">
      <c r="PM227065" s="782" t="s">
        <v>501</v>
      </c>
    </row>
    <row r="227066" spans="429:429">
      <c r="PM227066" s="782" t="s">
        <v>501</v>
      </c>
    </row>
    <row r="227067" spans="429:429">
      <c r="PM227067" s="782" t="s">
        <v>501</v>
      </c>
    </row>
    <row r="227068" spans="429:429">
      <c r="PM227068" s="782" t="s">
        <v>501</v>
      </c>
    </row>
    <row r="227069" spans="429:429">
      <c r="PM227069" s="782" t="s">
        <v>501</v>
      </c>
    </row>
    <row r="227070" spans="429:429">
      <c r="PM227070" s="782" t="s">
        <v>501</v>
      </c>
    </row>
    <row r="227071" spans="429:429">
      <c r="PM227071" s="782" t="s">
        <v>501</v>
      </c>
    </row>
    <row r="227072" spans="429:429">
      <c r="PM227072" s="782" t="s">
        <v>501</v>
      </c>
    </row>
    <row r="227073" spans="429:429">
      <c r="PM227073" s="782" t="s">
        <v>501</v>
      </c>
    </row>
    <row r="227074" spans="429:429">
      <c r="PM227074" s="782" t="s">
        <v>501</v>
      </c>
    </row>
    <row r="227075" spans="429:429">
      <c r="PM227075" s="782" t="s">
        <v>501</v>
      </c>
    </row>
    <row r="227076" spans="429:429">
      <c r="PM227076" s="782" t="s">
        <v>501</v>
      </c>
    </row>
    <row r="227077" spans="429:429">
      <c r="PM227077" s="782" t="s">
        <v>501</v>
      </c>
    </row>
    <row r="227078" spans="429:429">
      <c r="PM227078" s="782" t="s">
        <v>501</v>
      </c>
    </row>
    <row r="227079" spans="429:429">
      <c r="PM227079" s="782" t="s">
        <v>501</v>
      </c>
    </row>
    <row r="227080" spans="429:429">
      <c r="PM227080" s="782" t="s">
        <v>501</v>
      </c>
    </row>
    <row r="227081" spans="429:429">
      <c r="PM227081" s="782" t="s">
        <v>501</v>
      </c>
    </row>
    <row r="227082" spans="429:429">
      <c r="PM227082" s="782" t="s">
        <v>501</v>
      </c>
    </row>
    <row r="227083" spans="429:429">
      <c r="PM227083" s="782" t="s">
        <v>501</v>
      </c>
    </row>
    <row r="227084" spans="429:429">
      <c r="PM227084" s="782" t="s">
        <v>501</v>
      </c>
    </row>
    <row r="227085" spans="429:429">
      <c r="PM227085" s="782" t="s">
        <v>501</v>
      </c>
    </row>
    <row r="227086" spans="429:429">
      <c r="PM227086" s="782" t="s">
        <v>501</v>
      </c>
    </row>
    <row r="227087" spans="429:429">
      <c r="PM227087" s="782" t="s">
        <v>501</v>
      </c>
    </row>
    <row r="227088" spans="429:429">
      <c r="PM227088" s="782" t="s">
        <v>501</v>
      </c>
    </row>
    <row r="227089" spans="429:429">
      <c r="PM227089" s="782" t="s">
        <v>501</v>
      </c>
    </row>
    <row r="227090" spans="429:429">
      <c r="PM227090" s="782" t="s">
        <v>501</v>
      </c>
    </row>
    <row r="227091" spans="429:429">
      <c r="PM227091" s="782" t="s">
        <v>501</v>
      </c>
    </row>
    <row r="227092" spans="429:429">
      <c r="PM227092" s="782" t="s">
        <v>501</v>
      </c>
    </row>
    <row r="227093" spans="429:429">
      <c r="PM227093" s="782" t="s">
        <v>501</v>
      </c>
    </row>
    <row r="227094" spans="429:429">
      <c r="PM227094" s="782" t="s">
        <v>501</v>
      </c>
    </row>
    <row r="227095" spans="429:429">
      <c r="PM227095" s="782" t="s">
        <v>501</v>
      </c>
    </row>
    <row r="227096" spans="429:429">
      <c r="PM227096" s="782" t="s">
        <v>501</v>
      </c>
    </row>
    <row r="227097" spans="429:429">
      <c r="PM227097" s="782" t="s">
        <v>501</v>
      </c>
    </row>
    <row r="227098" spans="429:429">
      <c r="PM227098" s="782" t="s">
        <v>501</v>
      </c>
    </row>
    <row r="227099" spans="429:429">
      <c r="PM227099" s="782" t="s">
        <v>501</v>
      </c>
    </row>
    <row r="227100" spans="429:429">
      <c r="PM227100" s="782" t="s">
        <v>501</v>
      </c>
    </row>
    <row r="227101" spans="429:429">
      <c r="PM227101" s="782" t="s">
        <v>501</v>
      </c>
    </row>
    <row r="227102" spans="429:429">
      <c r="PM227102" s="782" t="s">
        <v>501</v>
      </c>
    </row>
    <row r="227103" spans="429:429">
      <c r="PM227103" s="782" t="s">
        <v>501</v>
      </c>
    </row>
    <row r="227104" spans="429:429">
      <c r="PM227104" s="782" t="s">
        <v>501</v>
      </c>
    </row>
    <row r="227105" spans="429:429">
      <c r="PM227105" s="782" t="s">
        <v>501</v>
      </c>
    </row>
    <row r="227106" spans="429:429">
      <c r="PM227106" s="782" t="s">
        <v>501</v>
      </c>
    </row>
    <row r="227107" spans="429:429">
      <c r="PM227107" s="782" t="s">
        <v>501</v>
      </c>
    </row>
    <row r="227108" spans="429:429">
      <c r="PM227108" s="782" t="s">
        <v>501</v>
      </c>
    </row>
    <row r="227109" spans="429:429">
      <c r="PM227109" s="782" t="s">
        <v>501</v>
      </c>
    </row>
    <row r="227110" spans="429:429">
      <c r="PM227110" s="782" t="s">
        <v>501</v>
      </c>
    </row>
    <row r="227111" spans="429:429">
      <c r="PM227111" s="782" t="s">
        <v>501</v>
      </c>
    </row>
    <row r="227112" spans="429:429">
      <c r="PM227112" s="782" t="s">
        <v>501</v>
      </c>
    </row>
    <row r="227113" spans="429:429">
      <c r="PM227113" s="782" t="s">
        <v>501</v>
      </c>
    </row>
    <row r="227114" spans="429:429">
      <c r="PM227114" s="782" t="s">
        <v>501</v>
      </c>
    </row>
    <row r="227115" spans="429:429">
      <c r="PM227115" s="782" t="s">
        <v>501</v>
      </c>
    </row>
    <row r="227116" spans="429:429">
      <c r="PM227116" s="782" t="s">
        <v>501</v>
      </c>
    </row>
    <row r="227117" spans="429:429">
      <c r="PM227117" s="782" t="s">
        <v>501</v>
      </c>
    </row>
    <row r="227118" spans="429:429">
      <c r="PM227118" s="782" t="s">
        <v>501</v>
      </c>
    </row>
    <row r="227119" spans="429:429">
      <c r="PM227119" s="782" t="s">
        <v>501</v>
      </c>
    </row>
    <row r="227120" spans="429:429">
      <c r="PM227120" s="782" t="s">
        <v>501</v>
      </c>
    </row>
    <row r="227121" spans="429:429">
      <c r="PM227121" s="782" t="s">
        <v>501</v>
      </c>
    </row>
    <row r="227122" spans="429:429">
      <c r="PM227122" s="782" t="s">
        <v>501</v>
      </c>
    </row>
    <row r="227123" spans="429:429">
      <c r="PM227123" s="782" t="s">
        <v>501</v>
      </c>
    </row>
    <row r="227124" spans="429:429">
      <c r="PM227124" s="782" t="s">
        <v>501</v>
      </c>
    </row>
    <row r="227125" spans="429:429">
      <c r="PM227125" s="782" t="s">
        <v>501</v>
      </c>
    </row>
    <row r="227126" spans="429:429">
      <c r="PM227126" s="782" t="s">
        <v>501</v>
      </c>
    </row>
    <row r="227127" spans="429:429">
      <c r="PM227127" s="782" t="s">
        <v>501</v>
      </c>
    </row>
    <row r="227128" spans="429:429">
      <c r="PM227128" s="782" t="s">
        <v>501</v>
      </c>
    </row>
    <row r="227129" spans="429:429">
      <c r="PM227129" s="782" t="s">
        <v>501</v>
      </c>
    </row>
    <row r="227130" spans="429:429">
      <c r="PM227130" s="782" t="s">
        <v>501</v>
      </c>
    </row>
    <row r="227131" spans="429:429">
      <c r="PM227131" s="782" t="s">
        <v>501</v>
      </c>
    </row>
    <row r="227132" spans="429:429">
      <c r="PM227132" s="782" t="s">
        <v>501</v>
      </c>
    </row>
    <row r="227133" spans="429:429">
      <c r="PM227133" s="782" t="s">
        <v>501</v>
      </c>
    </row>
    <row r="227134" spans="429:429">
      <c r="PM227134" s="782" t="s">
        <v>501</v>
      </c>
    </row>
    <row r="227135" spans="429:429">
      <c r="PM227135" s="782" t="s">
        <v>501</v>
      </c>
    </row>
    <row r="227136" spans="429:429">
      <c r="PM227136" s="782" t="s">
        <v>501</v>
      </c>
    </row>
    <row r="227137" spans="429:429">
      <c r="PM227137" s="782" t="s">
        <v>501</v>
      </c>
    </row>
    <row r="227138" spans="429:429">
      <c r="PM227138" s="782" t="s">
        <v>501</v>
      </c>
    </row>
    <row r="227139" spans="429:429">
      <c r="PM227139" s="782" t="s">
        <v>501</v>
      </c>
    </row>
    <row r="227140" spans="429:429">
      <c r="PM227140" s="782" t="s">
        <v>501</v>
      </c>
    </row>
    <row r="227141" spans="429:429">
      <c r="PM227141" s="782" t="s">
        <v>501</v>
      </c>
    </row>
    <row r="227142" spans="429:429">
      <c r="PM227142" s="782" t="s">
        <v>501</v>
      </c>
    </row>
    <row r="227143" spans="429:429">
      <c r="PM227143" s="782" t="s">
        <v>501</v>
      </c>
    </row>
    <row r="227144" spans="429:429">
      <c r="PM227144" s="782" t="s">
        <v>501</v>
      </c>
    </row>
    <row r="227145" spans="429:429">
      <c r="PM227145" s="782" t="s">
        <v>501</v>
      </c>
    </row>
    <row r="227146" spans="429:429">
      <c r="PM227146" s="782" t="s">
        <v>501</v>
      </c>
    </row>
    <row r="227147" spans="429:429">
      <c r="PM227147" s="782" t="s">
        <v>501</v>
      </c>
    </row>
    <row r="227148" spans="429:429">
      <c r="PM227148" s="782" t="s">
        <v>501</v>
      </c>
    </row>
    <row r="227149" spans="429:429">
      <c r="PM227149" s="782" t="s">
        <v>501</v>
      </c>
    </row>
    <row r="227150" spans="429:429">
      <c r="PM227150" s="782" t="s">
        <v>501</v>
      </c>
    </row>
    <row r="227151" spans="429:429">
      <c r="PM227151" s="782" t="s">
        <v>501</v>
      </c>
    </row>
    <row r="227152" spans="429:429">
      <c r="PM227152" s="782" t="s">
        <v>501</v>
      </c>
    </row>
    <row r="227153" spans="429:429">
      <c r="PM227153" s="782" t="s">
        <v>501</v>
      </c>
    </row>
    <row r="227154" spans="429:429">
      <c r="PM227154" s="782" t="s">
        <v>501</v>
      </c>
    </row>
    <row r="227155" spans="429:429">
      <c r="PM227155" s="782" t="s">
        <v>501</v>
      </c>
    </row>
    <row r="227156" spans="429:429">
      <c r="PM227156" s="782" t="s">
        <v>501</v>
      </c>
    </row>
    <row r="227157" spans="429:429">
      <c r="PM227157" s="782" t="s">
        <v>501</v>
      </c>
    </row>
    <row r="227158" spans="429:429">
      <c r="PM227158" s="782" t="s">
        <v>501</v>
      </c>
    </row>
    <row r="227159" spans="429:429">
      <c r="PM227159" s="782" t="s">
        <v>501</v>
      </c>
    </row>
    <row r="227160" spans="429:429">
      <c r="PM227160" s="782" t="s">
        <v>501</v>
      </c>
    </row>
    <row r="227161" spans="429:429">
      <c r="PM227161" s="782" t="s">
        <v>501</v>
      </c>
    </row>
    <row r="227162" spans="429:429">
      <c r="PM227162" s="782" t="s">
        <v>501</v>
      </c>
    </row>
    <row r="227163" spans="429:429">
      <c r="PM227163" s="782" t="s">
        <v>501</v>
      </c>
    </row>
    <row r="227164" spans="429:429">
      <c r="PM227164" s="782" t="s">
        <v>501</v>
      </c>
    </row>
    <row r="227165" spans="429:429">
      <c r="PM227165" s="782" t="s">
        <v>501</v>
      </c>
    </row>
    <row r="227166" spans="429:429">
      <c r="PM227166" s="782" t="s">
        <v>501</v>
      </c>
    </row>
    <row r="227167" spans="429:429">
      <c r="PM227167" s="782" t="s">
        <v>501</v>
      </c>
    </row>
    <row r="227168" spans="429:429">
      <c r="PM227168" s="782" t="s">
        <v>501</v>
      </c>
    </row>
    <row r="227169" spans="429:429">
      <c r="PM227169" s="782" t="s">
        <v>501</v>
      </c>
    </row>
    <row r="227170" spans="429:429">
      <c r="PM227170" s="782" t="s">
        <v>501</v>
      </c>
    </row>
    <row r="227171" spans="429:429">
      <c r="PM227171" s="782" t="s">
        <v>501</v>
      </c>
    </row>
    <row r="227172" spans="429:429">
      <c r="PM227172" s="782" t="s">
        <v>501</v>
      </c>
    </row>
    <row r="227173" spans="429:429">
      <c r="PM227173" s="782" t="s">
        <v>501</v>
      </c>
    </row>
    <row r="227174" spans="429:429">
      <c r="PM227174" s="782" t="s">
        <v>501</v>
      </c>
    </row>
    <row r="227175" spans="429:429">
      <c r="PM227175" s="782" t="s">
        <v>501</v>
      </c>
    </row>
    <row r="227176" spans="429:429">
      <c r="PM227176" s="782" t="s">
        <v>501</v>
      </c>
    </row>
    <row r="227177" spans="429:429">
      <c r="PM227177" s="782" t="s">
        <v>501</v>
      </c>
    </row>
    <row r="227178" spans="429:429">
      <c r="PM227178" s="782" t="s">
        <v>501</v>
      </c>
    </row>
    <row r="227179" spans="429:429">
      <c r="PM227179" s="782" t="s">
        <v>501</v>
      </c>
    </row>
    <row r="227180" spans="429:429">
      <c r="PM227180" s="782" t="s">
        <v>501</v>
      </c>
    </row>
    <row r="227181" spans="429:429">
      <c r="PM227181" s="782" t="s">
        <v>501</v>
      </c>
    </row>
    <row r="227182" spans="429:429">
      <c r="PM227182" s="782" t="s">
        <v>501</v>
      </c>
    </row>
    <row r="227183" spans="429:429">
      <c r="PM227183" s="782" t="s">
        <v>501</v>
      </c>
    </row>
    <row r="227184" spans="429:429">
      <c r="PM227184" s="782" t="s">
        <v>501</v>
      </c>
    </row>
    <row r="227185" spans="429:429">
      <c r="PM227185" s="782" t="s">
        <v>501</v>
      </c>
    </row>
    <row r="227186" spans="429:429">
      <c r="PM227186" s="782" t="s">
        <v>501</v>
      </c>
    </row>
    <row r="227187" spans="429:429">
      <c r="PM227187" s="782" t="s">
        <v>501</v>
      </c>
    </row>
    <row r="227188" spans="429:429">
      <c r="PM227188" s="782" t="s">
        <v>501</v>
      </c>
    </row>
    <row r="227189" spans="429:429">
      <c r="PM227189" s="782" t="s">
        <v>501</v>
      </c>
    </row>
    <row r="227190" spans="429:429">
      <c r="PM227190" s="782" t="s">
        <v>501</v>
      </c>
    </row>
    <row r="227191" spans="429:429">
      <c r="PM227191" s="782" t="s">
        <v>501</v>
      </c>
    </row>
    <row r="227192" spans="429:429">
      <c r="PM227192" s="782" t="s">
        <v>501</v>
      </c>
    </row>
    <row r="227193" spans="429:429">
      <c r="PM227193" s="782" t="s">
        <v>501</v>
      </c>
    </row>
    <row r="227194" spans="429:429">
      <c r="PM227194" s="782" t="s">
        <v>501</v>
      </c>
    </row>
    <row r="227195" spans="429:429">
      <c r="PM227195" s="782" t="s">
        <v>501</v>
      </c>
    </row>
    <row r="227196" spans="429:429">
      <c r="PM227196" s="782" t="s">
        <v>501</v>
      </c>
    </row>
    <row r="227197" spans="429:429">
      <c r="PM227197" s="782" t="s">
        <v>501</v>
      </c>
    </row>
    <row r="227198" spans="429:429">
      <c r="PM227198" s="782" t="s">
        <v>501</v>
      </c>
    </row>
    <row r="227199" spans="429:429">
      <c r="PM227199" s="782" t="s">
        <v>501</v>
      </c>
    </row>
    <row r="227200" spans="429:429">
      <c r="PM227200" s="782" t="s">
        <v>501</v>
      </c>
    </row>
    <row r="227201" spans="429:429">
      <c r="PM227201" s="782" t="s">
        <v>501</v>
      </c>
    </row>
    <row r="227202" spans="429:429">
      <c r="PM227202" s="782" t="s">
        <v>501</v>
      </c>
    </row>
    <row r="227203" spans="429:429">
      <c r="PM227203" s="782" t="s">
        <v>501</v>
      </c>
    </row>
    <row r="227204" spans="429:429">
      <c r="PM227204" s="782" t="s">
        <v>501</v>
      </c>
    </row>
    <row r="227205" spans="429:429">
      <c r="PM227205" s="782" t="s">
        <v>501</v>
      </c>
    </row>
    <row r="227206" spans="429:429">
      <c r="PM227206" s="782" t="s">
        <v>501</v>
      </c>
    </row>
    <row r="227207" spans="429:429">
      <c r="PM227207" s="782" t="s">
        <v>501</v>
      </c>
    </row>
    <row r="227208" spans="429:429">
      <c r="PM227208" s="782" t="s">
        <v>501</v>
      </c>
    </row>
    <row r="227209" spans="429:429">
      <c r="PM227209" s="782" t="s">
        <v>501</v>
      </c>
    </row>
    <row r="227210" spans="429:429">
      <c r="PM227210" s="782" t="s">
        <v>501</v>
      </c>
    </row>
    <row r="227211" spans="429:429">
      <c r="PM227211" s="782" t="s">
        <v>501</v>
      </c>
    </row>
    <row r="227212" spans="429:429">
      <c r="PM227212" s="782" t="s">
        <v>501</v>
      </c>
    </row>
    <row r="227213" spans="429:429">
      <c r="PM227213" s="782" t="s">
        <v>501</v>
      </c>
    </row>
    <row r="227214" spans="429:429">
      <c r="PM227214" s="782" t="s">
        <v>501</v>
      </c>
    </row>
    <row r="227215" spans="429:429">
      <c r="PM227215" s="782" t="s">
        <v>501</v>
      </c>
    </row>
    <row r="227216" spans="429:429">
      <c r="PM227216" s="782" t="s">
        <v>501</v>
      </c>
    </row>
    <row r="227217" spans="429:429">
      <c r="PM227217" s="782" t="s">
        <v>501</v>
      </c>
    </row>
    <row r="227218" spans="429:429">
      <c r="PM227218" s="782" t="s">
        <v>501</v>
      </c>
    </row>
    <row r="227219" spans="429:429">
      <c r="PM227219" s="782" t="s">
        <v>501</v>
      </c>
    </row>
    <row r="227220" spans="429:429">
      <c r="PM227220" s="782" t="s">
        <v>501</v>
      </c>
    </row>
    <row r="227221" spans="429:429">
      <c r="PM227221" s="782" t="s">
        <v>501</v>
      </c>
    </row>
    <row r="227222" spans="429:429">
      <c r="PM227222" s="782" t="s">
        <v>501</v>
      </c>
    </row>
    <row r="227223" spans="429:429">
      <c r="PM227223" s="782" t="s">
        <v>501</v>
      </c>
    </row>
    <row r="227224" spans="429:429">
      <c r="PM227224" s="782" t="s">
        <v>501</v>
      </c>
    </row>
    <row r="227225" spans="429:429">
      <c r="PM227225" s="782" t="s">
        <v>501</v>
      </c>
    </row>
    <row r="227226" spans="429:429">
      <c r="PM227226" s="782" t="s">
        <v>501</v>
      </c>
    </row>
    <row r="227227" spans="429:429">
      <c r="PM227227" s="782" t="s">
        <v>501</v>
      </c>
    </row>
    <row r="227228" spans="429:429">
      <c r="PM227228" s="782" t="s">
        <v>501</v>
      </c>
    </row>
    <row r="227229" spans="429:429">
      <c r="PM227229" s="782" t="s">
        <v>501</v>
      </c>
    </row>
    <row r="227230" spans="429:429">
      <c r="PM227230" s="782" t="s">
        <v>501</v>
      </c>
    </row>
    <row r="227231" spans="429:429">
      <c r="PM227231" s="782" t="s">
        <v>501</v>
      </c>
    </row>
    <row r="227232" spans="429:429">
      <c r="PM227232" s="782" t="s">
        <v>501</v>
      </c>
    </row>
    <row r="227233" spans="429:429">
      <c r="PM227233" s="782" t="s">
        <v>501</v>
      </c>
    </row>
    <row r="227234" spans="429:429">
      <c r="PM227234" s="782" t="s">
        <v>501</v>
      </c>
    </row>
    <row r="227235" spans="429:429">
      <c r="PM227235" s="782" t="s">
        <v>501</v>
      </c>
    </row>
    <row r="227236" spans="429:429">
      <c r="PM227236" s="782" t="s">
        <v>501</v>
      </c>
    </row>
    <row r="227237" spans="429:429">
      <c r="PM227237" s="782" t="s">
        <v>501</v>
      </c>
    </row>
    <row r="227238" spans="429:429">
      <c r="PM227238" s="782" t="s">
        <v>501</v>
      </c>
    </row>
    <row r="227239" spans="429:429">
      <c r="PM227239" s="782" t="s">
        <v>501</v>
      </c>
    </row>
    <row r="227240" spans="429:429">
      <c r="PM227240" s="782" t="s">
        <v>501</v>
      </c>
    </row>
    <row r="227241" spans="429:429">
      <c r="PM227241" s="782" t="s">
        <v>501</v>
      </c>
    </row>
    <row r="227242" spans="429:429">
      <c r="PM227242" s="782" t="s">
        <v>501</v>
      </c>
    </row>
    <row r="227243" spans="429:429">
      <c r="PM227243" s="782" t="s">
        <v>501</v>
      </c>
    </row>
    <row r="227244" spans="429:429">
      <c r="PM227244" s="782" t="s">
        <v>501</v>
      </c>
    </row>
    <row r="227245" spans="429:429">
      <c r="PM227245" s="782" t="s">
        <v>501</v>
      </c>
    </row>
    <row r="227246" spans="429:429">
      <c r="PM227246" s="782" t="s">
        <v>501</v>
      </c>
    </row>
    <row r="227247" spans="429:429">
      <c r="PM227247" s="782" t="s">
        <v>501</v>
      </c>
    </row>
    <row r="227248" spans="429:429">
      <c r="PM227248" s="782" t="s">
        <v>501</v>
      </c>
    </row>
    <row r="227249" spans="429:429">
      <c r="PM227249" s="782" t="s">
        <v>501</v>
      </c>
    </row>
    <row r="227250" spans="429:429">
      <c r="PM227250" s="782" t="s">
        <v>501</v>
      </c>
    </row>
    <row r="227251" spans="429:429">
      <c r="PM227251" s="782" t="s">
        <v>501</v>
      </c>
    </row>
    <row r="227252" spans="429:429">
      <c r="PM227252" s="782" t="s">
        <v>501</v>
      </c>
    </row>
    <row r="227253" spans="429:429">
      <c r="PM227253" s="782" t="s">
        <v>501</v>
      </c>
    </row>
    <row r="227254" spans="429:429">
      <c r="PM227254" s="782" t="s">
        <v>501</v>
      </c>
    </row>
    <row r="227255" spans="429:429">
      <c r="PM227255" s="782" t="s">
        <v>501</v>
      </c>
    </row>
    <row r="227256" spans="429:429">
      <c r="PM227256" s="782" t="s">
        <v>501</v>
      </c>
    </row>
    <row r="227257" spans="429:429">
      <c r="PM227257" s="782" t="s">
        <v>501</v>
      </c>
    </row>
    <row r="227258" spans="429:429">
      <c r="PM227258" s="782" t="s">
        <v>501</v>
      </c>
    </row>
    <row r="227259" spans="429:429">
      <c r="PM227259" s="782" t="s">
        <v>501</v>
      </c>
    </row>
    <row r="227260" spans="429:429">
      <c r="PM227260" s="782" t="s">
        <v>501</v>
      </c>
    </row>
    <row r="227261" spans="429:429">
      <c r="PM227261" s="782" t="s">
        <v>501</v>
      </c>
    </row>
    <row r="227262" spans="429:429">
      <c r="PM227262" s="782" t="s">
        <v>501</v>
      </c>
    </row>
    <row r="227263" spans="429:429">
      <c r="PM227263" s="782" t="s">
        <v>501</v>
      </c>
    </row>
    <row r="227264" spans="429:429">
      <c r="PM227264" s="782" t="s">
        <v>501</v>
      </c>
    </row>
    <row r="227265" spans="429:429">
      <c r="PM227265" s="782" t="s">
        <v>501</v>
      </c>
    </row>
    <row r="227266" spans="429:429">
      <c r="PM227266" s="782" t="s">
        <v>501</v>
      </c>
    </row>
    <row r="227267" spans="429:429">
      <c r="PM227267" s="782" t="s">
        <v>501</v>
      </c>
    </row>
    <row r="227268" spans="429:429">
      <c r="PM227268" s="782" t="s">
        <v>501</v>
      </c>
    </row>
    <row r="227269" spans="429:429">
      <c r="PM227269" s="782" t="s">
        <v>501</v>
      </c>
    </row>
    <row r="227270" spans="429:429">
      <c r="PM227270" s="782" t="s">
        <v>501</v>
      </c>
    </row>
    <row r="227271" spans="429:429">
      <c r="PM227271" s="782" t="s">
        <v>501</v>
      </c>
    </row>
    <row r="227272" spans="429:429">
      <c r="PM227272" s="782" t="s">
        <v>501</v>
      </c>
    </row>
    <row r="227273" spans="429:429">
      <c r="PM227273" s="782" t="s">
        <v>501</v>
      </c>
    </row>
    <row r="227274" spans="429:429">
      <c r="PM227274" s="782" t="s">
        <v>501</v>
      </c>
    </row>
    <row r="227275" spans="429:429">
      <c r="PM227275" s="782" t="s">
        <v>501</v>
      </c>
    </row>
    <row r="227276" spans="429:429">
      <c r="PM227276" s="782" t="s">
        <v>501</v>
      </c>
    </row>
    <row r="227277" spans="429:429">
      <c r="PM227277" s="782" t="s">
        <v>501</v>
      </c>
    </row>
    <row r="227278" spans="429:429">
      <c r="PM227278" s="782" t="s">
        <v>501</v>
      </c>
    </row>
    <row r="227279" spans="429:429">
      <c r="PM227279" s="782" t="s">
        <v>501</v>
      </c>
    </row>
    <row r="227280" spans="429:429">
      <c r="PM227280" s="782" t="s">
        <v>501</v>
      </c>
    </row>
    <row r="227281" spans="429:429">
      <c r="PM227281" s="782" t="s">
        <v>501</v>
      </c>
    </row>
    <row r="227282" spans="429:429">
      <c r="PM227282" s="782" t="s">
        <v>501</v>
      </c>
    </row>
    <row r="227283" spans="429:429">
      <c r="PM227283" s="782" t="s">
        <v>501</v>
      </c>
    </row>
    <row r="227284" spans="429:429">
      <c r="PM227284" s="782" t="s">
        <v>501</v>
      </c>
    </row>
    <row r="227285" spans="429:429">
      <c r="PM227285" s="782" t="s">
        <v>501</v>
      </c>
    </row>
    <row r="227286" spans="429:429">
      <c r="PM227286" s="782" t="s">
        <v>501</v>
      </c>
    </row>
    <row r="227287" spans="429:429">
      <c r="PM227287" s="782" t="s">
        <v>501</v>
      </c>
    </row>
    <row r="227288" spans="429:429">
      <c r="PM227288" s="782" t="s">
        <v>501</v>
      </c>
    </row>
    <row r="227289" spans="429:429">
      <c r="PM227289" s="782" t="s">
        <v>501</v>
      </c>
    </row>
    <row r="227290" spans="429:429">
      <c r="PM227290" s="782" t="s">
        <v>501</v>
      </c>
    </row>
    <row r="227291" spans="429:429">
      <c r="PM227291" s="782" t="s">
        <v>501</v>
      </c>
    </row>
    <row r="227292" spans="429:429">
      <c r="PM227292" s="782" t="s">
        <v>501</v>
      </c>
    </row>
    <row r="227293" spans="429:429">
      <c r="PM227293" s="782" t="s">
        <v>501</v>
      </c>
    </row>
    <row r="227294" spans="429:429">
      <c r="PM227294" s="782" t="s">
        <v>501</v>
      </c>
    </row>
    <row r="227295" spans="429:429">
      <c r="PM227295" s="782" t="s">
        <v>501</v>
      </c>
    </row>
    <row r="227296" spans="429:429">
      <c r="PM227296" s="782" t="s">
        <v>501</v>
      </c>
    </row>
    <row r="227297" spans="429:429">
      <c r="PM227297" s="782" t="s">
        <v>501</v>
      </c>
    </row>
    <row r="227298" spans="429:429">
      <c r="PM227298" s="782" t="s">
        <v>501</v>
      </c>
    </row>
    <row r="227299" spans="429:429">
      <c r="PM227299" s="782" t="s">
        <v>501</v>
      </c>
    </row>
    <row r="227300" spans="429:429">
      <c r="PM227300" s="782" t="s">
        <v>501</v>
      </c>
    </row>
    <row r="227301" spans="429:429">
      <c r="PM227301" s="782" t="s">
        <v>501</v>
      </c>
    </row>
    <row r="227302" spans="429:429">
      <c r="PM227302" s="782" t="s">
        <v>501</v>
      </c>
    </row>
    <row r="227303" spans="429:429">
      <c r="PM227303" s="782" t="s">
        <v>501</v>
      </c>
    </row>
    <row r="227304" spans="429:429">
      <c r="PM227304" s="782" t="s">
        <v>501</v>
      </c>
    </row>
    <row r="227305" spans="429:429">
      <c r="PM227305" s="782" t="s">
        <v>501</v>
      </c>
    </row>
    <row r="227306" spans="429:429">
      <c r="PM227306" s="782" t="s">
        <v>501</v>
      </c>
    </row>
    <row r="227307" spans="429:429">
      <c r="PM227307" s="782" t="s">
        <v>501</v>
      </c>
    </row>
    <row r="227308" spans="429:429">
      <c r="PM227308" s="782" t="s">
        <v>501</v>
      </c>
    </row>
    <row r="227309" spans="429:429">
      <c r="PM227309" s="782" t="s">
        <v>501</v>
      </c>
    </row>
    <row r="227310" spans="429:429">
      <c r="PM227310" s="782" t="s">
        <v>501</v>
      </c>
    </row>
    <row r="227311" spans="429:429">
      <c r="PM227311" s="782" t="s">
        <v>501</v>
      </c>
    </row>
    <row r="227312" spans="429:429">
      <c r="PM227312" s="782" t="s">
        <v>501</v>
      </c>
    </row>
    <row r="227313" spans="429:429">
      <c r="PM227313" s="782" t="s">
        <v>501</v>
      </c>
    </row>
    <row r="227314" spans="429:429">
      <c r="PM227314" s="782" t="s">
        <v>501</v>
      </c>
    </row>
    <row r="227315" spans="429:429">
      <c r="PM227315" s="782" t="s">
        <v>501</v>
      </c>
    </row>
    <row r="227316" spans="429:429">
      <c r="PM227316" s="782" t="s">
        <v>501</v>
      </c>
    </row>
    <row r="227317" spans="429:429">
      <c r="PM227317" s="782" t="s">
        <v>501</v>
      </c>
    </row>
    <row r="227318" spans="429:429">
      <c r="PM227318" s="782" t="s">
        <v>501</v>
      </c>
    </row>
    <row r="227319" spans="429:429">
      <c r="PM227319" s="782" t="s">
        <v>501</v>
      </c>
    </row>
    <row r="227320" spans="429:429">
      <c r="PM227320" s="782" t="s">
        <v>501</v>
      </c>
    </row>
    <row r="227321" spans="429:429">
      <c r="PM227321" s="782" t="s">
        <v>501</v>
      </c>
    </row>
    <row r="227322" spans="429:429">
      <c r="PM227322" s="782" t="s">
        <v>501</v>
      </c>
    </row>
    <row r="227323" spans="429:429">
      <c r="PM227323" s="782" t="s">
        <v>501</v>
      </c>
    </row>
    <row r="227324" spans="429:429">
      <c r="PM227324" s="782" t="s">
        <v>501</v>
      </c>
    </row>
    <row r="227325" spans="429:429">
      <c r="PM227325" s="782" t="s">
        <v>501</v>
      </c>
    </row>
    <row r="227326" spans="429:429">
      <c r="PM227326" s="782" t="s">
        <v>501</v>
      </c>
    </row>
    <row r="227327" spans="429:429">
      <c r="PM227327" s="782" t="s">
        <v>501</v>
      </c>
    </row>
    <row r="227328" spans="429:429">
      <c r="PM227328" s="782" t="s">
        <v>501</v>
      </c>
    </row>
    <row r="227329" spans="429:429">
      <c r="PM227329" s="782" t="s">
        <v>501</v>
      </c>
    </row>
    <row r="227330" spans="429:429">
      <c r="PM227330" s="782" t="s">
        <v>501</v>
      </c>
    </row>
    <row r="227331" spans="429:429">
      <c r="PM227331" s="782" t="s">
        <v>501</v>
      </c>
    </row>
    <row r="227332" spans="429:429">
      <c r="PM227332" s="782" t="s">
        <v>501</v>
      </c>
    </row>
    <row r="227333" spans="429:429">
      <c r="PM227333" s="782" t="s">
        <v>501</v>
      </c>
    </row>
    <row r="227334" spans="429:429">
      <c r="PM227334" s="782" t="s">
        <v>501</v>
      </c>
    </row>
    <row r="227335" spans="429:429">
      <c r="PM227335" s="782" t="s">
        <v>501</v>
      </c>
    </row>
    <row r="227336" spans="429:429">
      <c r="PM227336" s="782" t="s">
        <v>501</v>
      </c>
    </row>
    <row r="227337" spans="429:429">
      <c r="PM227337" s="782" t="s">
        <v>501</v>
      </c>
    </row>
    <row r="227338" spans="429:429">
      <c r="PM227338" s="782" t="s">
        <v>501</v>
      </c>
    </row>
    <row r="227339" spans="429:429">
      <c r="PM227339" s="782" t="s">
        <v>501</v>
      </c>
    </row>
    <row r="227340" spans="429:429">
      <c r="PM227340" s="782" t="s">
        <v>501</v>
      </c>
    </row>
    <row r="227341" spans="429:429">
      <c r="PM227341" s="782" t="s">
        <v>501</v>
      </c>
    </row>
    <row r="227342" spans="429:429">
      <c r="PM227342" s="782" t="s">
        <v>501</v>
      </c>
    </row>
    <row r="227343" spans="429:429">
      <c r="PM227343" s="782" t="s">
        <v>501</v>
      </c>
    </row>
    <row r="227344" spans="429:429">
      <c r="PM227344" s="782" t="s">
        <v>501</v>
      </c>
    </row>
    <row r="227345" spans="429:429">
      <c r="PM227345" s="782" t="s">
        <v>501</v>
      </c>
    </row>
    <row r="227346" spans="429:429">
      <c r="PM227346" s="782" t="s">
        <v>501</v>
      </c>
    </row>
    <row r="227347" spans="429:429">
      <c r="PM227347" s="782" t="s">
        <v>501</v>
      </c>
    </row>
    <row r="227348" spans="429:429">
      <c r="PM227348" s="782" t="s">
        <v>501</v>
      </c>
    </row>
    <row r="227349" spans="429:429">
      <c r="PM227349" s="782" t="s">
        <v>501</v>
      </c>
    </row>
    <row r="227350" spans="429:429">
      <c r="PM227350" s="782" t="s">
        <v>501</v>
      </c>
    </row>
    <row r="227351" spans="429:429">
      <c r="PM227351" s="782" t="s">
        <v>501</v>
      </c>
    </row>
    <row r="227352" spans="429:429">
      <c r="PM227352" s="782" t="s">
        <v>501</v>
      </c>
    </row>
    <row r="227353" spans="429:429">
      <c r="PM227353" s="782" t="s">
        <v>501</v>
      </c>
    </row>
    <row r="227354" spans="429:429">
      <c r="PM227354" s="782" t="s">
        <v>501</v>
      </c>
    </row>
    <row r="227355" spans="429:429">
      <c r="PM227355" s="782" t="s">
        <v>501</v>
      </c>
    </row>
    <row r="227356" spans="429:429">
      <c r="PM227356" s="782" t="s">
        <v>501</v>
      </c>
    </row>
    <row r="227357" spans="429:429">
      <c r="PM227357" s="782" t="s">
        <v>501</v>
      </c>
    </row>
    <row r="227358" spans="429:429">
      <c r="PM227358" s="782" t="s">
        <v>501</v>
      </c>
    </row>
    <row r="227359" spans="429:429">
      <c r="PM227359" s="782" t="s">
        <v>501</v>
      </c>
    </row>
    <row r="227360" spans="429:429">
      <c r="PM227360" s="782" t="s">
        <v>501</v>
      </c>
    </row>
    <row r="227361" spans="429:429">
      <c r="PM227361" s="782" t="s">
        <v>501</v>
      </c>
    </row>
    <row r="227362" spans="429:429">
      <c r="PM227362" s="782" t="s">
        <v>501</v>
      </c>
    </row>
    <row r="227363" spans="429:429">
      <c r="PM227363" s="782" t="s">
        <v>501</v>
      </c>
    </row>
    <row r="227364" spans="429:429">
      <c r="PM227364" s="782" t="s">
        <v>501</v>
      </c>
    </row>
    <row r="227365" spans="429:429">
      <c r="PM227365" s="782" t="s">
        <v>501</v>
      </c>
    </row>
    <row r="227366" spans="429:429">
      <c r="PM227366" s="782" t="s">
        <v>501</v>
      </c>
    </row>
    <row r="227367" spans="429:429">
      <c r="PM227367" s="782" t="s">
        <v>501</v>
      </c>
    </row>
    <row r="227368" spans="429:429">
      <c r="PM227368" s="782" t="s">
        <v>501</v>
      </c>
    </row>
    <row r="227369" spans="429:429">
      <c r="PM227369" s="782" t="s">
        <v>501</v>
      </c>
    </row>
    <row r="227370" spans="429:429">
      <c r="PM227370" s="782" t="s">
        <v>501</v>
      </c>
    </row>
    <row r="227371" spans="429:429">
      <c r="PM227371" s="782" t="s">
        <v>501</v>
      </c>
    </row>
    <row r="227372" spans="429:429">
      <c r="PM227372" s="782" t="s">
        <v>501</v>
      </c>
    </row>
    <row r="227373" spans="429:429">
      <c r="PM227373" s="782" t="s">
        <v>501</v>
      </c>
    </row>
    <row r="227374" spans="429:429">
      <c r="PM227374" s="782" t="s">
        <v>501</v>
      </c>
    </row>
    <row r="227375" spans="429:429">
      <c r="PM227375" s="782" t="s">
        <v>501</v>
      </c>
    </row>
    <row r="227376" spans="429:429">
      <c r="PM227376" s="782" t="s">
        <v>501</v>
      </c>
    </row>
    <row r="227377" spans="429:429">
      <c r="PM227377" s="782" t="s">
        <v>501</v>
      </c>
    </row>
    <row r="227378" spans="429:429">
      <c r="PM227378" s="782" t="s">
        <v>501</v>
      </c>
    </row>
    <row r="227379" spans="429:429">
      <c r="PM227379" s="782" t="s">
        <v>501</v>
      </c>
    </row>
    <row r="227380" spans="429:429">
      <c r="PM227380" s="782" t="s">
        <v>501</v>
      </c>
    </row>
    <row r="227381" spans="429:429">
      <c r="PM227381" s="782" t="s">
        <v>501</v>
      </c>
    </row>
    <row r="227382" spans="429:429">
      <c r="PM227382" s="782" t="s">
        <v>501</v>
      </c>
    </row>
    <row r="227383" spans="429:429">
      <c r="PM227383" s="782" t="s">
        <v>501</v>
      </c>
    </row>
    <row r="227384" spans="429:429">
      <c r="PM227384" s="782" t="s">
        <v>501</v>
      </c>
    </row>
    <row r="227385" spans="429:429">
      <c r="PM227385" s="782" t="s">
        <v>501</v>
      </c>
    </row>
    <row r="227386" spans="429:429">
      <c r="PM227386" s="782" t="s">
        <v>501</v>
      </c>
    </row>
    <row r="227387" spans="429:429">
      <c r="PM227387" s="782" t="s">
        <v>501</v>
      </c>
    </row>
    <row r="227388" spans="429:429">
      <c r="PM227388" s="782" t="s">
        <v>501</v>
      </c>
    </row>
    <row r="227389" spans="429:429">
      <c r="PM227389" s="782" t="s">
        <v>501</v>
      </c>
    </row>
    <row r="227390" spans="429:429">
      <c r="PM227390" s="782" t="s">
        <v>501</v>
      </c>
    </row>
    <row r="227391" spans="429:429">
      <c r="PM227391" s="782" t="s">
        <v>501</v>
      </c>
    </row>
    <row r="227392" spans="429:429">
      <c r="PM227392" s="782" t="s">
        <v>501</v>
      </c>
    </row>
    <row r="227393" spans="429:429">
      <c r="PM227393" s="782" t="s">
        <v>501</v>
      </c>
    </row>
    <row r="227394" spans="429:429">
      <c r="PM227394" s="782" t="s">
        <v>501</v>
      </c>
    </row>
    <row r="227395" spans="429:429">
      <c r="PM227395" s="782" t="s">
        <v>501</v>
      </c>
    </row>
    <row r="227396" spans="429:429">
      <c r="PM227396" s="782" t="s">
        <v>501</v>
      </c>
    </row>
    <row r="227397" spans="429:429">
      <c r="PM227397" s="782" t="s">
        <v>501</v>
      </c>
    </row>
    <row r="227398" spans="429:429">
      <c r="PM227398" s="782" t="s">
        <v>501</v>
      </c>
    </row>
    <row r="227399" spans="429:429">
      <c r="PM227399" s="782" t="s">
        <v>501</v>
      </c>
    </row>
    <row r="227400" spans="429:429">
      <c r="PM227400" s="782" t="s">
        <v>501</v>
      </c>
    </row>
    <row r="227401" spans="429:429">
      <c r="PM227401" s="782" t="s">
        <v>501</v>
      </c>
    </row>
    <row r="227402" spans="429:429">
      <c r="PM227402" s="782" t="s">
        <v>501</v>
      </c>
    </row>
    <row r="227403" spans="429:429">
      <c r="PM227403" s="782" t="s">
        <v>501</v>
      </c>
    </row>
    <row r="227404" spans="429:429">
      <c r="PM227404" s="782" t="s">
        <v>501</v>
      </c>
    </row>
    <row r="227405" spans="429:429">
      <c r="PM227405" s="782" t="s">
        <v>501</v>
      </c>
    </row>
    <row r="227406" spans="429:429">
      <c r="PM227406" s="782" t="s">
        <v>501</v>
      </c>
    </row>
    <row r="227407" spans="429:429">
      <c r="PM227407" s="782" t="s">
        <v>501</v>
      </c>
    </row>
    <row r="227408" spans="429:429">
      <c r="PM227408" s="782" t="s">
        <v>501</v>
      </c>
    </row>
    <row r="227409" spans="429:429">
      <c r="PM227409" s="782" t="s">
        <v>501</v>
      </c>
    </row>
    <row r="227410" spans="429:429">
      <c r="PM227410" s="782" t="s">
        <v>501</v>
      </c>
    </row>
    <row r="227411" spans="429:429">
      <c r="PM227411" s="782" t="s">
        <v>501</v>
      </c>
    </row>
    <row r="227412" spans="429:429">
      <c r="PM227412" s="782" t="s">
        <v>501</v>
      </c>
    </row>
    <row r="227413" spans="429:429">
      <c r="PM227413" s="782" t="s">
        <v>501</v>
      </c>
    </row>
    <row r="227414" spans="429:429">
      <c r="PM227414" s="782" t="s">
        <v>501</v>
      </c>
    </row>
    <row r="227415" spans="429:429">
      <c r="PM227415" s="782" t="s">
        <v>501</v>
      </c>
    </row>
    <row r="227416" spans="429:429">
      <c r="PM227416" s="782" t="s">
        <v>501</v>
      </c>
    </row>
    <row r="227417" spans="429:429">
      <c r="PM227417" s="782" t="s">
        <v>501</v>
      </c>
    </row>
    <row r="227418" spans="429:429">
      <c r="PM227418" s="782" t="s">
        <v>501</v>
      </c>
    </row>
    <row r="227419" spans="429:429">
      <c r="PM227419" s="782" t="s">
        <v>501</v>
      </c>
    </row>
    <row r="227420" spans="429:429">
      <c r="PM227420" s="782" t="s">
        <v>501</v>
      </c>
    </row>
    <row r="227421" spans="429:429">
      <c r="PM227421" s="782" t="s">
        <v>501</v>
      </c>
    </row>
    <row r="227422" spans="429:429">
      <c r="PM227422" s="782" t="s">
        <v>501</v>
      </c>
    </row>
    <row r="227423" spans="429:429">
      <c r="PM227423" s="782" t="s">
        <v>501</v>
      </c>
    </row>
    <row r="227424" spans="429:429">
      <c r="PM227424" s="782" t="s">
        <v>501</v>
      </c>
    </row>
    <row r="227425" spans="429:429">
      <c r="PM227425" s="782" t="s">
        <v>501</v>
      </c>
    </row>
    <row r="227426" spans="429:429">
      <c r="PM227426" s="782" t="s">
        <v>501</v>
      </c>
    </row>
    <row r="227427" spans="429:429">
      <c r="PM227427" s="782" t="s">
        <v>501</v>
      </c>
    </row>
    <row r="227428" spans="429:429">
      <c r="PM227428" s="782" t="s">
        <v>501</v>
      </c>
    </row>
    <row r="227429" spans="429:429">
      <c r="PM227429" s="782" t="s">
        <v>501</v>
      </c>
    </row>
    <row r="227430" spans="429:429">
      <c r="PM227430" s="782" t="s">
        <v>501</v>
      </c>
    </row>
    <row r="227431" spans="429:429">
      <c r="PM227431" s="782" t="s">
        <v>501</v>
      </c>
    </row>
    <row r="227432" spans="429:429">
      <c r="PM227432" s="782" t="s">
        <v>501</v>
      </c>
    </row>
    <row r="227433" spans="429:429">
      <c r="PM227433" s="782" t="s">
        <v>501</v>
      </c>
    </row>
    <row r="227434" spans="429:429">
      <c r="PM227434" s="782" t="s">
        <v>501</v>
      </c>
    </row>
    <row r="227435" spans="429:429">
      <c r="PM227435" s="782" t="s">
        <v>501</v>
      </c>
    </row>
    <row r="227436" spans="429:429">
      <c r="PM227436" s="782" t="s">
        <v>501</v>
      </c>
    </row>
    <row r="227437" spans="429:429">
      <c r="PM227437" s="782" t="s">
        <v>501</v>
      </c>
    </row>
    <row r="227438" spans="429:429">
      <c r="PM227438" s="782" t="s">
        <v>501</v>
      </c>
    </row>
    <row r="227439" spans="429:429">
      <c r="PM227439" s="782" t="s">
        <v>501</v>
      </c>
    </row>
    <row r="227440" spans="429:429">
      <c r="PM227440" s="782" t="s">
        <v>501</v>
      </c>
    </row>
    <row r="227441" spans="429:429">
      <c r="PM227441" s="782" t="s">
        <v>501</v>
      </c>
    </row>
    <row r="227442" spans="429:429">
      <c r="PM227442" s="782" t="s">
        <v>501</v>
      </c>
    </row>
    <row r="227443" spans="429:429">
      <c r="PM227443" s="782" t="s">
        <v>501</v>
      </c>
    </row>
    <row r="227444" spans="429:429">
      <c r="PM227444" s="782" t="s">
        <v>501</v>
      </c>
    </row>
    <row r="227445" spans="429:429">
      <c r="PM227445" s="782" t="s">
        <v>501</v>
      </c>
    </row>
    <row r="227446" spans="429:429">
      <c r="PM227446" s="782" t="s">
        <v>501</v>
      </c>
    </row>
    <row r="227447" spans="429:429">
      <c r="PM227447" s="782" t="s">
        <v>501</v>
      </c>
    </row>
    <row r="227448" spans="429:429">
      <c r="PM227448" s="782" t="s">
        <v>501</v>
      </c>
    </row>
    <row r="227449" spans="429:429">
      <c r="PM227449" s="782" t="s">
        <v>501</v>
      </c>
    </row>
    <row r="227450" spans="429:429">
      <c r="PM227450" s="782" t="s">
        <v>501</v>
      </c>
    </row>
    <row r="227451" spans="429:429">
      <c r="PM227451" s="782" t="s">
        <v>501</v>
      </c>
    </row>
    <row r="227452" spans="429:429">
      <c r="PM227452" s="782" t="s">
        <v>501</v>
      </c>
    </row>
    <row r="227453" spans="429:429">
      <c r="PM227453" s="782" t="s">
        <v>501</v>
      </c>
    </row>
    <row r="227454" spans="429:429">
      <c r="PM227454" s="782" t="s">
        <v>501</v>
      </c>
    </row>
    <row r="227455" spans="429:429">
      <c r="PM227455" s="782" t="s">
        <v>501</v>
      </c>
    </row>
    <row r="227456" spans="429:429">
      <c r="PM227456" s="782" t="s">
        <v>501</v>
      </c>
    </row>
    <row r="227457" spans="429:429">
      <c r="PM227457" s="782" t="s">
        <v>501</v>
      </c>
    </row>
    <row r="227458" spans="429:429">
      <c r="PM227458" s="782" t="s">
        <v>501</v>
      </c>
    </row>
    <row r="227459" spans="429:429">
      <c r="PM227459" s="782" t="s">
        <v>501</v>
      </c>
    </row>
    <row r="227460" spans="429:429">
      <c r="PM227460" s="782" t="s">
        <v>501</v>
      </c>
    </row>
    <row r="227461" spans="429:429">
      <c r="PM227461" s="782" t="s">
        <v>501</v>
      </c>
    </row>
    <row r="227462" spans="429:429">
      <c r="PM227462" s="782" t="s">
        <v>501</v>
      </c>
    </row>
    <row r="227463" spans="429:429">
      <c r="PM227463" s="782" t="s">
        <v>501</v>
      </c>
    </row>
    <row r="227464" spans="429:429">
      <c r="PM227464" s="782" t="s">
        <v>501</v>
      </c>
    </row>
    <row r="227465" spans="429:429">
      <c r="PM227465" s="782" t="s">
        <v>501</v>
      </c>
    </row>
    <row r="227466" spans="429:429">
      <c r="PM227466" s="782" t="s">
        <v>501</v>
      </c>
    </row>
    <row r="227467" spans="429:429">
      <c r="PM227467" s="782" t="s">
        <v>501</v>
      </c>
    </row>
    <row r="227468" spans="429:429">
      <c r="PM227468" s="782" t="s">
        <v>501</v>
      </c>
    </row>
    <row r="227469" spans="429:429">
      <c r="PM227469" s="782" t="s">
        <v>501</v>
      </c>
    </row>
    <row r="227470" spans="429:429">
      <c r="PM227470" s="782" t="s">
        <v>501</v>
      </c>
    </row>
    <row r="227471" spans="429:429">
      <c r="PM227471" s="782" t="s">
        <v>501</v>
      </c>
    </row>
    <row r="227472" spans="429:429">
      <c r="PM227472" s="782" t="s">
        <v>501</v>
      </c>
    </row>
    <row r="227473" spans="429:429">
      <c r="PM227473" s="782" t="s">
        <v>501</v>
      </c>
    </row>
    <row r="227474" spans="429:429">
      <c r="PM227474" s="782" t="s">
        <v>501</v>
      </c>
    </row>
    <row r="227475" spans="429:429">
      <c r="PM227475" s="782" t="s">
        <v>501</v>
      </c>
    </row>
    <row r="227476" spans="429:429">
      <c r="PM227476" s="782" t="s">
        <v>501</v>
      </c>
    </row>
    <row r="227477" spans="429:429">
      <c r="PM227477" s="782" t="s">
        <v>501</v>
      </c>
    </row>
    <row r="227478" spans="429:429">
      <c r="PM227478" s="782" t="s">
        <v>501</v>
      </c>
    </row>
    <row r="227479" spans="429:429">
      <c r="PM227479" s="782" t="s">
        <v>501</v>
      </c>
    </row>
    <row r="227480" spans="429:429">
      <c r="PM227480" s="782" t="s">
        <v>501</v>
      </c>
    </row>
    <row r="227481" spans="429:429">
      <c r="PM227481" s="782" t="s">
        <v>501</v>
      </c>
    </row>
    <row r="227482" spans="429:429">
      <c r="PM227482" s="782" t="s">
        <v>501</v>
      </c>
    </row>
    <row r="227483" spans="429:429">
      <c r="PM227483" s="782" t="s">
        <v>501</v>
      </c>
    </row>
    <row r="227484" spans="429:429">
      <c r="PM227484" s="782" t="s">
        <v>501</v>
      </c>
    </row>
    <row r="227485" spans="429:429">
      <c r="PM227485" s="782" t="s">
        <v>501</v>
      </c>
    </row>
    <row r="227486" spans="429:429">
      <c r="PM227486" s="782" t="s">
        <v>501</v>
      </c>
    </row>
    <row r="227487" spans="429:429">
      <c r="PM227487" s="782" t="s">
        <v>501</v>
      </c>
    </row>
    <row r="227488" spans="429:429">
      <c r="PM227488" s="782" t="s">
        <v>501</v>
      </c>
    </row>
    <row r="227489" spans="429:429">
      <c r="PM227489" s="782" t="s">
        <v>501</v>
      </c>
    </row>
    <row r="227490" spans="429:429">
      <c r="PM227490" s="782" t="s">
        <v>501</v>
      </c>
    </row>
    <row r="227491" spans="429:429">
      <c r="PM227491" s="782" t="s">
        <v>501</v>
      </c>
    </row>
    <row r="227492" spans="429:429">
      <c r="PM227492" s="782" t="s">
        <v>501</v>
      </c>
    </row>
    <row r="227493" spans="429:429">
      <c r="PM227493" s="782" t="s">
        <v>501</v>
      </c>
    </row>
    <row r="227494" spans="429:429">
      <c r="PM227494" s="782" t="s">
        <v>501</v>
      </c>
    </row>
    <row r="227495" spans="429:429">
      <c r="PM227495" s="782" t="s">
        <v>501</v>
      </c>
    </row>
    <row r="227496" spans="429:429">
      <c r="PM227496" s="782" t="s">
        <v>501</v>
      </c>
    </row>
    <row r="227497" spans="429:429">
      <c r="PM227497" s="782" t="s">
        <v>501</v>
      </c>
    </row>
    <row r="227498" spans="429:429">
      <c r="PM227498" s="782" t="s">
        <v>501</v>
      </c>
    </row>
    <row r="227499" spans="429:429">
      <c r="PM227499" s="782" t="s">
        <v>501</v>
      </c>
    </row>
    <row r="227500" spans="429:429">
      <c r="PM227500" s="782" t="s">
        <v>501</v>
      </c>
    </row>
    <row r="227501" spans="429:429">
      <c r="PM227501" s="782" t="s">
        <v>501</v>
      </c>
    </row>
    <row r="227502" spans="429:429">
      <c r="PM227502" s="782" t="s">
        <v>501</v>
      </c>
    </row>
    <row r="227503" spans="429:429">
      <c r="PM227503" s="782" t="s">
        <v>501</v>
      </c>
    </row>
    <row r="227504" spans="429:429">
      <c r="PM227504" s="782" t="s">
        <v>501</v>
      </c>
    </row>
    <row r="227505" spans="429:429">
      <c r="PM227505" s="782" t="s">
        <v>501</v>
      </c>
    </row>
    <row r="227506" spans="429:429">
      <c r="PM227506" s="782" t="s">
        <v>501</v>
      </c>
    </row>
    <row r="227507" spans="429:429">
      <c r="PM227507" s="782" t="s">
        <v>501</v>
      </c>
    </row>
    <row r="227508" spans="429:429">
      <c r="PM227508" s="782" t="s">
        <v>501</v>
      </c>
    </row>
    <row r="227509" spans="429:429">
      <c r="PM227509" s="782" t="s">
        <v>501</v>
      </c>
    </row>
    <row r="227510" spans="429:429">
      <c r="PM227510" s="782" t="s">
        <v>501</v>
      </c>
    </row>
    <row r="227511" spans="429:429">
      <c r="PM227511" s="782" t="s">
        <v>501</v>
      </c>
    </row>
    <row r="227512" spans="429:429">
      <c r="PM227512" s="782" t="s">
        <v>501</v>
      </c>
    </row>
    <row r="227513" spans="429:429">
      <c r="PM227513" s="782" t="s">
        <v>501</v>
      </c>
    </row>
    <row r="227514" spans="429:429">
      <c r="PM227514" s="782" t="s">
        <v>501</v>
      </c>
    </row>
    <row r="227515" spans="429:429">
      <c r="PM227515" s="782" t="s">
        <v>501</v>
      </c>
    </row>
    <row r="227516" spans="429:429">
      <c r="PM227516" s="782" t="s">
        <v>501</v>
      </c>
    </row>
    <row r="227517" spans="429:429">
      <c r="PM227517" s="782" t="s">
        <v>501</v>
      </c>
    </row>
    <row r="227518" spans="429:429">
      <c r="PM227518" s="782" t="s">
        <v>501</v>
      </c>
    </row>
    <row r="227519" spans="429:429">
      <c r="PM227519" s="782" t="s">
        <v>501</v>
      </c>
    </row>
    <row r="227520" spans="429:429">
      <c r="PM227520" s="782" t="s">
        <v>501</v>
      </c>
    </row>
    <row r="227521" spans="429:429">
      <c r="PM227521" s="782" t="s">
        <v>501</v>
      </c>
    </row>
    <row r="227522" spans="429:429">
      <c r="PM227522" s="782" t="s">
        <v>501</v>
      </c>
    </row>
    <row r="227523" spans="429:429">
      <c r="PM227523" s="782" t="s">
        <v>501</v>
      </c>
    </row>
    <row r="227524" spans="429:429">
      <c r="PM227524" s="782" t="s">
        <v>501</v>
      </c>
    </row>
    <row r="227525" spans="429:429">
      <c r="PM227525" s="782" t="s">
        <v>501</v>
      </c>
    </row>
    <row r="227526" spans="429:429">
      <c r="PM227526" s="782" t="s">
        <v>501</v>
      </c>
    </row>
    <row r="227527" spans="429:429">
      <c r="PM227527" s="782" t="s">
        <v>501</v>
      </c>
    </row>
    <row r="227528" spans="429:429">
      <c r="PM227528" s="782" t="s">
        <v>501</v>
      </c>
    </row>
    <row r="227529" spans="429:429">
      <c r="PM227529" s="782" t="s">
        <v>501</v>
      </c>
    </row>
    <row r="227530" spans="429:429">
      <c r="PM227530" s="782" t="s">
        <v>501</v>
      </c>
    </row>
    <row r="227531" spans="429:429">
      <c r="PM227531" s="782" t="s">
        <v>501</v>
      </c>
    </row>
    <row r="227532" spans="429:429">
      <c r="PM227532" s="782" t="s">
        <v>501</v>
      </c>
    </row>
    <row r="227533" spans="429:429">
      <c r="PM227533" s="782" t="s">
        <v>501</v>
      </c>
    </row>
    <row r="227534" spans="429:429">
      <c r="PM227534" s="782" t="s">
        <v>501</v>
      </c>
    </row>
    <row r="227535" spans="429:429">
      <c r="PM227535" s="782" t="s">
        <v>501</v>
      </c>
    </row>
    <row r="227536" spans="429:429">
      <c r="PM227536" s="782" t="s">
        <v>501</v>
      </c>
    </row>
    <row r="227537" spans="429:429">
      <c r="PM227537" s="782" t="s">
        <v>501</v>
      </c>
    </row>
    <row r="227538" spans="429:429">
      <c r="PM227538" s="782" t="s">
        <v>501</v>
      </c>
    </row>
    <row r="227539" spans="429:429">
      <c r="PM227539" s="782" t="s">
        <v>501</v>
      </c>
    </row>
    <row r="227540" spans="429:429">
      <c r="PM227540" s="782" t="s">
        <v>501</v>
      </c>
    </row>
    <row r="227541" spans="429:429">
      <c r="PM227541" s="782" t="s">
        <v>501</v>
      </c>
    </row>
    <row r="227542" spans="429:429">
      <c r="PM227542" s="782" t="s">
        <v>501</v>
      </c>
    </row>
    <row r="227543" spans="429:429">
      <c r="PM227543" s="782" t="s">
        <v>501</v>
      </c>
    </row>
    <row r="227544" spans="429:429">
      <c r="PM227544" s="782" t="s">
        <v>501</v>
      </c>
    </row>
    <row r="227545" spans="429:429">
      <c r="PM227545" s="782" t="s">
        <v>501</v>
      </c>
    </row>
    <row r="227546" spans="429:429">
      <c r="PM227546" s="782" t="s">
        <v>501</v>
      </c>
    </row>
    <row r="227547" spans="429:429">
      <c r="PM227547" s="782" t="s">
        <v>501</v>
      </c>
    </row>
    <row r="227548" spans="429:429">
      <c r="PM227548" s="782" t="s">
        <v>501</v>
      </c>
    </row>
    <row r="227549" spans="429:429">
      <c r="PM227549" s="782" t="s">
        <v>501</v>
      </c>
    </row>
    <row r="227550" spans="429:429">
      <c r="PM227550" s="782" t="s">
        <v>501</v>
      </c>
    </row>
    <row r="227551" spans="429:429">
      <c r="PM227551" s="782" t="s">
        <v>501</v>
      </c>
    </row>
    <row r="227552" spans="429:429">
      <c r="PM227552" s="782" t="s">
        <v>501</v>
      </c>
    </row>
    <row r="227553" spans="429:429">
      <c r="PM227553" s="782" t="s">
        <v>501</v>
      </c>
    </row>
    <row r="227554" spans="429:429">
      <c r="PM227554" s="782" t="s">
        <v>501</v>
      </c>
    </row>
    <row r="227555" spans="429:429">
      <c r="PM227555" s="782" t="s">
        <v>501</v>
      </c>
    </row>
    <row r="227556" spans="429:429">
      <c r="PM227556" s="782" t="s">
        <v>501</v>
      </c>
    </row>
    <row r="227557" spans="429:429">
      <c r="PM227557" s="782" t="s">
        <v>501</v>
      </c>
    </row>
    <row r="227558" spans="429:429">
      <c r="PM227558" s="782" t="s">
        <v>501</v>
      </c>
    </row>
    <row r="227559" spans="429:429">
      <c r="PM227559" s="782" t="s">
        <v>501</v>
      </c>
    </row>
    <row r="227560" spans="429:429">
      <c r="PM227560" s="782" t="s">
        <v>501</v>
      </c>
    </row>
    <row r="227561" spans="429:429">
      <c r="PM227561" s="782" t="s">
        <v>501</v>
      </c>
    </row>
    <row r="227562" spans="429:429">
      <c r="PM227562" s="782" t="s">
        <v>501</v>
      </c>
    </row>
    <row r="227563" spans="429:429">
      <c r="PM227563" s="782" t="s">
        <v>501</v>
      </c>
    </row>
    <row r="227564" spans="429:429">
      <c r="PM227564" s="782" t="s">
        <v>501</v>
      </c>
    </row>
    <row r="227565" spans="429:429">
      <c r="PM227565" s="782" t="s">
        <v>501</v>
      </c>
    </row>
    <row r="227566" spans="429:429">
      <c r="PM227566" s="782" t="s">
        <v>501</v>
      </c>
    </row>
    <row r="227567" spans="429:429">
      <c r="PM227567" s="782" t="s">
        <v>501</v>
      </c>
    </row>
    <row r="227568" spans="429:429">
      <c r="PM227568" s="782" t="s">
        <v>501</v>
      </c>
    </row>
    <row r="227569" spans="429:429">
      <c r="PM227569" s="782" t="s">
        <v>501</v>
      </c>
    </row>
    <row r="227570" spans="429:429">
      <c r="PM227570" s="782" t="s">
        <v>501</v>
      </c>
    </row>
    <row r="227571" spans="429:429">
      <c r="PM227571" s="782" t="s">
        <v>501</v>
      </c>
    </row>
    <row r="227572" spans="429:429">
      <c r="PM227572" s="782" t="s">
        <v>501</v>
      </c>
    </row>
    <row r="227573" spans="429:429">
      <c r="PM227573" s="782" t="s">
        <v>501</v>
      </c>
    </row>
    <row r="227574" spans="429:429">
      <c r="PM227574" s="782" t="s">
        <v>501</v>
      </c>
    </row>
    <row r="227575" spans="429:429">
      <c r="PM227575" s="782" t="s">
        <v>501</v>
      </c>
    </row>
    <row r="227576" spans="429:429">
      <c r="PM227576" s="782" t="s">
        <v>501</v>
      </c>
    </row>
    <row r="227577" spans="429:429">
      <c r="PM227577" s="782" t="s">
        <v>501</v>
      </c>
    </row>
    <row r="227578" spans="429:429">
      <c r="PM227578" s="782" t="s">
        <v>501</v>
      </c>
    </row>
    <row r="227579" spans="429:429">
      <c r="PM227579" s="782" t="s">
        <v>501</v>
      </c>
    </row>
    <row r="227580" spans="429:429">
      <c r="PM227580" s="782" t="s">
        <v>501</v>
      </c>
    </row>
    <row r="227581" spans="429:429">
      <c r="PM227581" s="782" t="s">
        <v>501</v>
      </c>
    </row>
    <row r="227582" spans="429:429">
      <c r="PM227582" s="782" t="s">
        <v>501</v>
      </c>
    </row>
    <row r="227583" spans="429:429">
      <c r="PM227583" s="782" t="s">
        <v>501</v>
      </c>
    </row>
    <row r="227584" spans="429:429">
      <c r="PM227584" s="782" t="s">
        <v>501</v>
      </c>
    </row>
    <row r="227585" spans="429:429">
      <c r="PM227585" s="782" t="s">
        <v>501</v>
      </c>
    </row>
    <row r="227586" spans="429:429">
      <c r="PM227586" s="782" t="s">
        <v>501</v>
      </c>
    </row>
    <row r="227587" spans="429:429">
      <c r="PM227587" s="782" t="s">
        <v>501</v>
      </c>
    </row>
    <row r="227588" spans="429:429">
      <c r="PM227588" s="782" t="s">
        <v>501</v>
      </c>
    </row>
    <row r="227589" spans="429:429">
      <c r="PM227589" s="782" t="s">
        <v>501</v>
      </c>
    </row>
    <row r="227590" spans="429:429">
      <c r="PM227590" s="782" t="s">
        <v>501</v>
      </c>
    </row>
    <row r="227591" spans="429:429">
      <c r="PM227591" s="782" t="s">
        <v>501</v>
      </c>
    </row>
    <row r="227592" spans="429:429">
      <c r="PM227592" s="782" t="s">
        <v>501</v>
      </c>
    </row>
    <row r="227593" spans="429:429">
      <c r="PM227593" s="782" t="s">
        <v>501</v>
      </c>
    </row>
    <row r="227594" spans="429:429">
      <c r="PM227594" s="782" t="s">
        <v>501</v>
      </c>
    </row>
    <row r="227595" spans="429:429">
      <c r="PM227595" s="782" t="s">
        <v>501</v>
      </c>
    </row>
    <row r="227596" spans="429:429">
      <c r="PM227596" s="782" t="s">
        <v>501</v>
      </c>
    </row>
    <row r="227597" spans="429:429">
      <c r="PM227597" s="782" t="s">
        <v>501</v>
      </c>
    </row>
    <row r="227598" spans="429:429">
      <c r="PM227598" s="782" t="s">
        <v>501</v>
      </c>
    </row>
    <row r="227599" spans="429:429">
      <c r="PM227599" s="782" t="s">
        <v>501</v>
      </c>
    </row>
    <row r="227600" spans="429:429">
      <c r="PM227600" s="782" t="s">
        <v>501</v>
      </c>
    </row>
    <row r="227601" spans="429:429">
      <c r="PM227601" s="782" t="s">
        <v>501</v>
      </c>
    </row>
    <row r="227602" spans="429:429">
      <c r="PM227602" s="782" t="s">
        <v>501</v>
      </c>
    </row>
    <row r="227603" spans="429:429">
      <c r="PM227603" s="782" t="s">
        <v>501</v>
      </c>
    </row>
    <row r="227604" spans="429:429">
      <c r="PM227604" s="782" t="s">
        <v>501</v>
      </c>
    </row>
    <row r="227605" spans="429:429">
      <c r="PM227605" s="782" t="s">
        <v>501</v>
      </c>
    </row>
    <row r="227606" spans="429:429">
      <c r="PM227606" s="782" t="s">
        <v>501</v>
      </c>
    </row>
    <row r="227607" spans="429:429">
      <c r="PM227607" s="782" t="s">
        <v>501</v>
      </c>
    </row>
    <row r="227608" spans="429:429">
      <c r="PM227608" s="782" t="s">
        <v>501</v>
      </c>
    </row>
    <row r="227609" spans="429:429">
      <c r="PM227609" s="782" t="s">
        <v>501</v>
      </c>
    </row>
    <row r="227610" spans="429:429">
      <c r="PM227610" s="782" t="s">
        <v>501</v>
      </c>
    </row>
    <row r="227611" spans="429:429">
      <c r="PM227611" s="782" t="s">
        <v>501</v>
      </c>
    </row>
    <row r="227612" spans="429:429">
      <c r="PM227612" s="782" t="s">
        <v>501</v>
      </c>
    </row>
    <row r="227613" spans="429:429">
      <c r="PM227613" s="782" t="s">
        <v>501</v>
      </c>
    </row>
    <row r="227614" spans="429:429">
      <c r="PM227614" s="782" t="s">
        <v>501</v>
      </c>
    </row>
    <row r="227615" spans="429:429">
      <c r="PM227615" s="782" t="s">
        <v>501</v>
      </c>
    </row>
    <row r="227616" spans="429:429">
      <c r="PM227616" s="782" t="s">
        <v>501</v>
      </c>
    </row>
    <row r="227617" spans="429:429">
      <c r="PM227617" s="782" t="s">
        <v>501</v>
      </c>
    </row>
    <row r="227618" spans="429:429">
      <c r="PM227618" s="782" t="s">
        <v>501</v>
      </c>
    </row>
    <row r="227619" spans="429:429">
      <c r="PM227619" s="782" t="s">
        <v>501</v>
      </c>
    </row>
    <row r="227620" spans="429:429">
      <c r="PM227620" s="782" t="s">
        <v>501</v>
      </c>
    </row>
    <row r="227621" spans="429:429">
      <c r="PM227621" s="782" t="s">
        <v>501</v>
      </c>
    </row>
    <row r="227622" spans="429:429">
      <c r="PM227622" s="782" t="s">
        <v>501</v>
      </c>
    </row>
    <row r="227623" spans="429:429">
      <c r="PM227623" s="782" t="s">
        <v>501</v>
      </c>
    </row>
    <row r="227624" spans="429:429">
      <c r="PM227624" s="782" t="s">
        <v>501</v>
      </c>
    </row>
    <row r="227625" spans="429:429">
      <c r="PM227625" s="782" t="s">
        <v>501</v>
      </c>
    </row>
    <row r="227626" spans="429:429">
      <c r="PM227626" s="782" t="s">
        <v>501</v>
      </c>
    </row>
    <row r="227627" spans="429:429">
      <c r="PM227627" s="782" t="s">
        <v>501</v>
      </c>
    </row>
    <row r="227628" spans="429:429">
      <c r="PM227628" s="782" t="s">
        <v>501</v>
      </c>
    </row>
    <row r="227629" spans="429:429">
      <c r="PM227629" s="782" t="s">
        <v>501</v>
      </c>
    </row>
    <row r="227630" spans="429:429">
      <c r="PM227630" s="782" t="s">
        <v>501</v>
      </c>
    </row>
    <row r="227631" spans="429:429">
      <c r="PM227631" s="782" t="s">
        <v>501</v>
      </c>
    </row>
    <row r="227632" spans="429:429">
      <c r="PM227632" s="782" t="s">
        <v>501</v>
      </c>
    </row>
    <row r="227633" spans="429:429">
      <c r="PM227633" s="782" t="s">
        <v>501</v>
      </c>
    </row>
    <row r="227634" spans="429:429">
      <c r="PM227634" s="782" t="s">
        <v>501</v>
      </c>
    </row>
    <row r="227635" spans="429:429">
      <c r="PM227635" s="782" t="s">
        <v>501</v>
      </c>
    </row>
    <row r="227636" spans="429:429">
      <c r="PM227636" s="782" t="s">
        <v>501</v>
      </c>
    </row>
    <row r="227637" spans="429:429">
      <c r="PM227637" s="782" t="s">
        <v>501</v>
      </c>
    </row>
    <row r="227638" spans="429:429">
      <c r="PM227638" s="782" t="s">
        <v>501</v>
      </c>
    </row>
    <row r="227639" spans="429:429">
      <c r="PM227639" s="782" t="s">
        <v>501</v>
      </c>
    </row>
    <row r="227640" spans="429:429">
      <c r="PM227640" s="782" t="s">
        <v>501</v>
      </c>
    </row>
    <row r="227641" spans="429:429">
      <c r="PM227641" s="782" t="s">
        <v>501</v>
      </c>
    </row>
    <row r="227642" spans="429:429">
      <c r="PM227642" s="782" t="s">
        <v>501</v>
      </c>
    </row>
    <row r="227643" spans="429:429">
      <c r="PM227643" s="782" t="s">
        <v>501</v>
      </c>
    </row>
    <row r="227644" spans="429:429">
      <c r="PM227644" s="782" t="s">
        <v>501</v>
      </c>
    </row>
    <row r="227645" spans="429:429">
      <c r="PM227645" s="782" t="s">
        <v>501</v>
      </c>
    </row>
    <row r="227646" spans="429:429">
      <c r="PM227646" s="782" t="s">
        <v>501</v>
      </c>
    </row>
    <row r="227647" spans="429:429">
      <c r="PM227647" s="782" t="s">
        <v>501</v>
      </c>
    </row>
    <row r="227648" spans="429:429">
      <c r="PM227648" s="782" t="s">
        <v>501</v>
      </c>
    </row>
    <row r="227649" spans="429:429">
      <c r="PM227649" s="782" t="s">
        <v>501</v>
      </c>
    </row>
    <row r="227650" spans="429:429">
      <c r="PM227650" s="782" t="s">
        <v>501</v>
      </c>
    </row>
    <row r="227651" spans="429:429">
      <c r="PM227651" s="782" t="s">
        <v>501</v>
      </c>
    </row>
    <row r="227652" spans="429:429">
      <c r="PM227652" s="782" t="s">
        <v>501</v>
      </c>
    </row>
    <row r="227653" spans="429:429">
      <c r="PM227653" s="782" t="s">
        <v>501</v>
      </c>
    </row>
    <row r="227654" spans="429:429">
      <c r="PM227654" s="782" t="s">
        <v>501</v>
      </c>
    </row>
    <row r="227655" spans="429:429">
      <c r="PM227655" s="782" t="s">
        <v>501</v>
      </c>
    </row>
    <row r="227656" spans="429:429">
      <c r="PM227656" s="782" t="s">
        <v>501</v>
      </c>
    </row>
    <row r="227657" spans="429:429">
      <c r="PM227657" s="782" t="s">
        <v>501</v>
      </c>
    </row>
    <row r="227658" spans="429:429">
      <c r="PM227658" s="782" t="s">
        <v>501</v>
      </c>
    </row>
    <row r="227659" spans="429:429">
      <c r="PM227659" s="782" t="s">
        <v>501</v>
      </c>
    </row>
    <row r="227660" spans="429:429">
      <c r="PM227660" s="782" t="s">
        <v>501</v>
      </c>
    </row>
    <row r="227661" spans="429:429">
      <c r="PM227661" s="782" t="s">
        <v>501</v>
      </c>
    </row>
    <row r="227662" spans="429:429">
      <c r="PM227662" s="782" t="s">
        <v>501</v>
      </c>
    </row>
    <row r="227663" spans="429:429">
      <c r="PM227663" s="782" t="s">
        <v>501</v>
      </c>
    </row>
    <row r="227664" spans="429:429">
      <c r="PM227664" s="782" t="s">
        <v>501</v>
      </c>
    </row>
    <row r="227665" spans="429:429">
      <c r="PM227665" s="782" t="s">
        <v>501</v>
      </c>
    </row>
    <row r="227666" spans="429:429">
      <c r="PM227666" s="782" t="s">
        <v>501</v>
      </c>
    </row>
    <row r="227667" spans="429:429">
      <c r="PM227667" s="782" t="s">
        <v>501</v>
      </c>
    </row>
    <row r="227668" spans="429:429">
      <c r="PM227668" s="782" t="s">
        <v>501</v>
      </c>
    </row>
    <row r="227669" spans="429:429">
      <c r="PM227669" s="782" t="s">
        <v>501</v>
      </c>
    </row>
    <row r="227670" spans="429:429">
      <c r="PM227670" s="782" t="s">
        <v>501</v>
      </c>
    </row>
    <row r="227671" spans="429:429">
      <c r="PM227671" s="782" t="s">
        <v>501</v>
      </c>
    </row>
    <row r="227672" spans="429:429">
      <c r="PM227672" s="782" t="s">
        <v>501</v>
      </c>
    </row>
    <row r="227673" spans="429:429">
      <c r="PM227673" s="782" t="s">
        <v>501</v>
      </c>
    </row>
    <row r="227674" spans="429:429">
      <c r="PM227674" s="782" t="s">
        <v>501</v>
      </c>
    </row>
    <row r="227675" spans="429:429">
      <c r="PM227675" s="782" t="s">
        <v>501</v>
      </c>
    </row>
    <row r="227676" spans="429:429">
      <c r="PM227676" s="782" t="s">
        <v>501</v>
      </c>
    </row>
    <row r="227677" spans="429:429">
      <c r="PM227677" s="782" t="s">
        <v>501</v>
      </c>
    </row>
    <row r="227678" spans="429:429">
      <c r="PM227678" s="782" t="s">
        <v>501</v>
      </c>
    </row>
    <row r="227679" spans="429:429">
      <c r="PM227679" s="782" t="s">
        <v>501</v>
      </c>
    </row>
    <row r="227680" spans="429:429">
      <c r="PM227680" s="782" t="s">
        <v>501</v>
      </c>
    </row>
    <row r="227681" spans="429:429">
      <c r="PM227681" s="782" t="s">
        <v>501</v>
      </c>
    </row>
    <row r="227682" spans="429:429">
      <c r="PM227682" s="782" t="s">
        <v>501</v>
      </c>
    </row>
    <row r="227683" spans="429:429">
      <c r="PM227683" s="782" t="s">
        <v>501</v>
      </c>
    </row>
    <row r="227684" spans="429:429">
      <c r="PM227684" s="782" t="s">
        <v>501</v>
      </c>
    </row>
    <row r="227685" spans="429:429">
      <c r="PM227685" s="782" t="s">
        <v>501</v>
      </c>
    </row>
    <row r="227686" spans="429:429">
      <c r="PM227686" s="782" t="s">
        <v>501</v>
      </c>
    </row>
    <row r="227687" spans="429:429">
      <c r="PM227687" s="782" t="s">
        <v>501</v>
      </c>
    </row>
    <row r="227688" spans="429:429">
      <c r="PM227688" s="782" t="s">
        <v>501</v>
      </c>
    </row>
    <row r="227689" spans="429:429">
      <c r="PM227689" s="782" t="s">
        <v>501</v>
      </c>
    </row>
    <row r="227690" spans="429:429">
      <c r="PM227690" s="782" t="s">
        <v>501</v>
      </c>
    </row>
    <row r="227691" spans="429:429">
      <c r="PM227691" s="782" t="s">
        <v>501</v>
      </c>
    </row>
    <row r="227692" spans="429:429">
      <c r="PM227692" s="782" t="s">
        <v>501</v>
      </c>
    </row>
    <row r="227693" spans="429:429">
      <c r="PM227693" s="782" t="s">
        <v>501</v>
      </c>
    </row>
    <row r="227694" spans="429:429">
      <c r="PM227694" s="782" t="s">
        <v>501</v>
      </c>
    </row>
    <row r="227695" spans="429:429">
      <c r="PM227695" s="782" t="s">
        <v>501</v>
      </c>
    </row>
    <row r="227696" spans="429:429">
      <c r="PM227696" s="782" t="s">
        <v>501</v>
      </c>
    </row>
    <row r="227697" spans="429:429">
      <c r="PM227697" s="782" t="s">
        <v>501</v>
      </c>
    </row>
    <row r="227698" spans="429:429">
      <c r="PM227698" s="782" t="s">
        <v>501</v>
      </c>
    </row>
    <row r="227699" spans="429:429">
      <c r="PM227699" s="782" t="s">
        <v>501</v>
      </c>
    </row>
    <row r="227700" spans="429:429">
      <c r="PM227700" s="782" t="s">
        <v>501</v>
      </c>
    </row>
    <row r="227701" spans="429:429">
      <c r="PM227701" s="782" t="s">
        <v>501</v>
      </c>
    </row>
    <row r="227702" spans="429:429">
      <c r="PM227702" s="782" t="s">
        <v>501</v>
      </c>
    </row>
    <row r="227703" spans="429:429">
      <c r="PM227703" s="782" t="s">
        <v>501</v>
      </c>
    </row>
    <row r="227704" spans="429:429">
      <c r="PM227704" s="782" t="s">
        <v>501</v>
      </c>
    </row>
    <row r="227705" spans="429:429">
      <c r="PM227705" s="782" t="s">
        <v>501</v>
      </c>
    </row>
    <row r="227706" spans="429:429">
      <c r="PM227706" s="782" t="s">
        <v>501</v>
      </c>
    </row>
    <row r="227707" spans="429:429">
      <c r="PM227707" s="782" t="s">
        <v>501</v>
      </c>
    </row>
    <row r="227708" spans="429:429">
      <c r="PM227708" s="782" t="s">
        <v>501</v>
      </c>
    </row>
    <row r="227709" spans="429:429">
      <c r="PM227709" s="782" t="s">
        <v>501</v>
      </c>
    </row>
    <row r="227710" spans="429:429">
      <c r="PM227710" s="782" t="s">
        <v>501</v>
      </c>
    </row>
    <row r="227711" spans="429:429">
      <c r="PM227711" s="782" t="s">
        <v>501</v>
      </c>
    </row>
    <row r="227712" spans="429:429">
      <c r="PM227712" s="782" t="s">
        <v>501</v>
      </c>
    </row>
    <row r="227713" spans="429:429">
      <c r="PM227713" s="782" t="s">
        <v>501</v>
      </c>
    </row>
    <row r="227714" spans="429:429">
      <c r="PM227714" s="782" t="s">
        <v>501</v>
      </c>
    </row>
    <row r="227715" spans="429:429">
      <c r="PM227715" s="782" t="s">
        <v>501</v>
      </c>
    </row>
    <row r="227716" spans="429:429">
      <c r="PM227716" s="782" t="s">
        <v>501</v>
      </c>
    </row>
    <row r="227717" spans="429:429">
      <c r="PM227717" s="782" t="s">
        <v>501</v>
      </c>
    </row>
    <row r="227718" spans="429:429">
      <c r="PM227718" s="782" t="s">
        <v>501</v>
      </c>
    </row>
    <row r="227719" spans="429:429">
      <c r="PM227719" s="782" t="s">
        <v>501</v>
      </c>
    </row>
    <row r="227720" spans="429:429">
      <c r="PM227720" s="782" t="s">
        <v>501</v>
      </c>
    </row>
    <row r="227721" spans="429:429">
      <c r="PM227721" s="782" t="s">
        <v>501</v>
      </c>
    </row>
    <row r="227722" spans="429:429">
      <c r="PM227722" s="782" t="s">
        <v>501</v>
      </c>
    </row>
    <row r="227723" spans="429:429">
      <c r="PM227723" s="782" t="s">
        <v>501</v>
      </c>
    </row>
    <row r="227724" spans="429:429">
      <c r="PM227724" s="782" t="s">
        <v>501</v>
      </c>
    </row>
    <row r="227725" spans="429:429">
      <c r="PM227725" s="782" t="s">
        <v>501</v>
      </c>
    </row>
    <row r="227726" spans="429:429">
      <c r="PM227726" s="782" t="s">
        <v>501</v>
      </c>
    </row>
    <row r="227727" spans="429:429">
      <c r="PM227727" s="782" t="s">
        <v>501</v>
      </c>
    </row>
    <row r="227728" spans="429:429">
      <c r="PM227728" s="782" t="s">
        <v>501</v>
      </c>
    </row>
    <row r="227729" spans="429:429">
      <c r="PM227729" s="782" t="s">
        <v>501</v>
      </c>
    </row>
    <row r="227730" spans="429:429">
      <c r="PM227730" s="782" t="s">
        <v>501</v>
      </c>
    </row>
    <row r="227731" spans="429:429">
      <c r="PM227731" s="782" t="s">
        <v>501</v>
      </c>
    </row>
    <row r="227732" spans="429:429">
      <c r="PM227732" s="782" t="s">
        <v>501</v>
      </c>
    </row>
    <row r="227733" spans="429:429">
      <c r="PM227733" s="782" t="s">
        <v>501</v>
      </c>
    </row>
    <row r="227734" spans="429:429">
      <c r="PM227734" s="782" t="s">
        <v>501</v>
      </c>
    </row>
    <row r="227735" spans="429:429">
      <c r="PM227735" s="782" t="s">
        <v>501</v>
      </c>
    </row>
    <row r="227736" spans="429:429">
      <c r="PM227736" s="782" t="s">
        <v>501</v>
      </c>
    </row>
    <row r="227737" spans="429:429">
      <c r="PM227737" s="782" t="s">
        <v>501</v>
      </c>
    </row>
    <row r="227738" spans="429:429">
      <c r="PM227738" s="782" t="s">
        <v>501</v>
      </c>
    </row>
    <row r="227739" spans="429:429">
      <c r="PM227739" s="782" t="s">
        <v>501</v>
      </c>
    </row>
    <row r="227740" spans="429:429">
      <c r="PM227740" s="782" t="s">
        <v>501</v>
      </c>
    </row>
    <row r="227741" spans="429:429">
      <c r="PM227741" s="782" t="s">
        <v>501</v>
      </c>
    </row>
    <row r="227742" spans="429:429">
      <c r="PM227742" s="782" t="s">
        <v>501</v>
      </c>
    </row>
    <row r="227743" spans="429:429">
      <c r="PM227743" s="782" t="s">
        <v>501</v>
      </c>
    </row>
    <row r="227744" spans="429:429">
      <c r="PM227744" s="782" t="s">
        <v>501</v>
      </c>
    </row>
    <row r="227745" spans="429:429">
      <c r="PM227745" s="782" t="s">
        <v>501</v>
      </c>
    </row>
    <row r="227746" spans="429:429">
      <c r="PM227746" s="782" t="s">
        <v>501</v>
      </c>
    </row>
    <row r="227747" spans="429:429">
      <c r="PM227747" s="782" t="s">
        <v>501</v>
      </c>
    </row>
    <row r="227748" spans="429:429">
      <c r="PM227748" s="782" t="s">
        <v>501</v>
      </c>
    </row>
    <row r="227749" spans="429:429">
      <c r="PM227749" s="782" t="s">
        <v>501</v>
      </c>
    </row>
    <row r="227750" spans="429:429">
      <c r="PM227750" s="782" t="s">
        <v>501</v>
      </c>
    </row>
    <row r="227751" spans="429:429">
      <c r="PM227751" s="782" t="s">
        <v>501</v>
      </c>
    </row>
    <row r="227752" spans="429:429">
      <c r="PM227752" s="782" t="s">
        <v>501</v>
      </c>
    </row>
    <row r="227753" spans="429:429">
      <c r="PM227753" s="782" t="s">
        <v>501</v>
      </c>
    </row>
    <row r="227754" spans="429:429">
      <c r="PM227754" s="782" t="s">
        <v>501</v>
      </c>
    </row>
    <row r="227755" spans="429:429">
      <c r="PM227755" s="782" t="s">
        <v>501</v>
      </c>
    </row>
    <row r="227756" spans="429:429">
      <c r="PM227756" s="782" t="s">
        <v>501</v>
      </c>
    </row>
    <row r="227757" spans="429:429">
      <c r="PM227757" s="782" t="s">
        <v>501</v>
      </c>
    </row>
    <row r="227758" spans="429:429">
      <c r="PM227758" s="782" t="s">
        <v>501</v>
      </c>
    </row>
    <row r="227759" spans="429:429">
      <c r="PM227759" s="782" t="s">
        <v>501</v>
      </c>
    </row>
    <row r="227760" spans="429:429">
      <c r="PM227760" s="782" t="s">
        <v>501</v>
      </c>
    </row>
    <row r="227761" spans="429:429">
      <c r="PM227761" s="782" t="s">
        <v>501</v>
      </c>
    </row>
    <row r="227762" spans="429:429">
      <c r="PM227762" s="782" t="s">
        <v>501</v>
      </c>
    </row>
    <row r="227763" spans="429:429">
      <c r="PM227763" s="782" t="s">
        <v>501</v>
      </c>
    </row>
    <row r="227764" spans="429:429">
      <c r="PM227764" s="782" t="s">
        <v>501</v>
      </c>
    </row>
    <row r="227765" spans="429:429">
      <c r="PM227765" s="782" t="s">
        <v>501</v>
      </c>
    </row>
    <row r="227766" spans="429:429">
      <c r="PM227766" s="782" t="s">
        <v>501</v>
      </c>
    </row>
    <row r="227767" spans="429:429">
      <c r="PM227767" s="782" t="s">
        <v>501</v>
      </c>
    </row>
    <row r="227768" spans="429:429">
      <c r="PM227768" s="782" t="s">
        <v>501</v>
      </c>
    </row>
    <row r="227769" spans="429:429">
      <c r="PM227769" s="782" t="s">
        <v>501</v>
      </c>
    </row>
    <row r="227770" spans="429:429">
      <c r="PM227770" s="782" t="s">
        <v>501</v>
      </c>
    </row>
    <row r="227771" spans="429:429">
      <c r="PM227771" s="782" t="s">
        <v>501</v>
      </c>
    </row>
    <row r="227772" spans="429:429">
      <c r="PM227772" s="782" t="s">
        <v>501</v>
      </c>
    </row>
    <row r="227773" spans="429:429">
      <c r="PM227773" s="782" t="s">
        <v>501</v>
      </c>
    </row>
    <row r="227774" spans="429:429">
      <c r="PM227774" s="782" t="s">
        <v>501</v>
      </c>
    </row>
    <row r="227775" spans="429:429">
      <c r="PM227775" s="782" t="s">
        <v>501</v>
      </c>
    </row>
    <row r="227776" spans="429:429">
      <c r="PM227776" s="782" t="s">
        <v>501</v>
      </c>
    </row>
    <row r="227777" spans="429:429">
      <c r="PM227777" s="782" t="s">
        <v>501</v>
      </c>
    </row>
    <row r="227778" spans="429:429">
      <c r="PM227778" s="782" t="s">
        <v>501</v>
      </c>
    </row>
    <row r="227779" spans="429:429">
      <c r="PM227779" s="782" t="s">
        <v>501</v>
      </c>
    </row>
    <row r="227780" spans="429:429">
      <c r="PM227780" s="782" t="s">
        <v>501</v>
      </c>
    </row>
    <row r="227781" spans="429:429">
      <c r="PM227781" s="782" t="s">
        <v>501</v>
      </c>
    </row>
    <row r="227782" spans="429:429">
      <c r="PM227782" s="782" t="s">
        <v>501</v>
      </c>
    </row>
    <row r="227783" spans="429:429">
      <c r="PM227783" s="782" t="s">
        <v>501</v>
      </c>
    </row>
    <row r="227784" spans="429:429">
      <c r="PM227784" s="782" t="s">
        <v>501</v>
      </c>
    </row>
    <row r="227785" spans="429:429">
      <c r="PM227785" s="782" t="s">
        <v>501</v>
      </c>
    </row>
    <row r="227786" spans="429:429">
      <c r="PM227786" s="782" t="s">
        <v>501</v>
      </c>
    </row>
    <row r="227787" spans="429:429">
      <c r="PM227787" s="782" t="s">
        <v>501</v>
      </c>
    </row>
    <row r="227788" spans="429:429">
      <c r="PM227788" s="782" t="s">
        <v>501</v>
      </c>
    </row>
    <row r="227789" spans="429:429">
      <c r="PM227789" s="782" t="s">
        <v>501</v>
      </c>
    </row>
    <row r="227790" spans="429:429">
      <c r="PM227790" s="782" t="s">
        <v>501</v>
      </c>
    </row>
    <row r="227791" spans="429:429">
      <c r="PM227791" s="782" t="s">
        <v>501</v>
      </c>
    </row>
    <row r="227792" spans="429:429">
      <c r="PM227792" s="782" t="s">
        <v>501</v>
      </c>
    </row>
    <row r="227793" spans="429:429">
      <c r="PM227793" s="782" t="s">
        <v>501</v>
      </c>
    </row>
    <row r="227794" spans="429:429">
      <c r="PM227794" s="782" t="s">
        <v>501</v>
      </c>
    </row>
    <row r="227795" spans="429:429">
      <c r="PM227795" s="782" t="s">
        <v>501</v>
      </c>
    </row>
    <row r="227796" spans="429:429">
      <c r="PM227796" s="782" t="s">
        <v>501</v>
      </c>
    </row>
    <row r="227797" spans="429:429">
      <c r="PM227797" s="782" t="s">
        <v>501</v>
      </c>
    </row>
    <row r="227798" spans="429:429">
      <c r="PM227798" s="782" t="s">
        <v>501</v>
      </c>
    </row>
    <row r="227799" spans="429:429">
      <c r="PM227799" s="782" t="s">
        <v>501</v>
      </c>
    </row>
    <row r="227800" spans="429:429">
      <c r="PM227800" s="782" t="s">
        <v>501</v>
      </c>
    </row>
    <row r="227801" spans="429:429">
      <c r="PM227801" s="782" t="s">
        <v>501</v>
      </c>
    </row>
    <row r="227802" spans="429:429">
      <c r="PM227802" s="782" t="s">
        <v>501</v>
      </c>
    </row>
    <row r="227803" spans="429:429">
      <c r="PM227803" s="782" t="s">
        <v>501</v>
      </c>
    </row>
    <row r="227804" spans="429:429">
      <c r="PM227804" s="782" t="s">
        <v>501</v>
      </c>
    </row>
    <row r="227805" spans="429:429">
      <c r="PM227805" s="782" t="s">
        <v>501</v>
      </c>
    </row>
    <row r="227806" spans="429:429">
      <c r="PM227806" s="782" t="s">
        <v>501</v>
      </c>
    </row>
    <row r="227807" spans="429:429">
      <c r="PM227807" s="782" t="s">
        <v>501</v>
      </c>
    </row>
    <row r="227808" spans="429:429">
      <c r="PM227808" s="782" t="s">
        <v>501</v>
      </c>
    </row>
    <row r="227809" spans="429:429">
      <c r="PM227809" s="782" t="s">
        <v>501</v>
      </c>
    </row>
    <row r="227810" spans="429:429">
      <c r="PM227810" s="782" t="s">
        <v>501</v>
      </c>
    </row>
    <row r="227811" spans="429:429">
      <c r="PM227811" s="782" t="s">
        <v>501</v>
      </c>
    </row>
    <row r="227812" spans="429:429">
      <c r="PM227812" s="782" t="s">
        <v>501</v>
      </c>
    </row>
    <row r="227813" spans="429:429">
      <c r="PM227813" s="782" t="s">
        <v>501</v>
      </c>
    </row>
    <row r="227814" spans="429:429">
      <c r="PM227814" s="782" t="s">
        <v>501</v>
      </c>
    </row>
    <row r="227815" spans="429:429">
      <c r="PM227815" s="782" t="s">
        <v>501</v>
      </c>
    </row>
    <row r="227816" spans="429:429">
      <c r="PM227816" s="782" t="s">
        <v>501</v>
      </c>
    </row>
    <row r="227817" spans="429:429">
      <c r="PM227817" s="782" t="s">
        <v>501</v>
      </c>
    </row>
    <row r="227818" spans="429:429">
      <c r="PM227818" s="782" t="s">
        <v>501</v>
      </c>
    </row>
    <row r="227819" spans="429:429">
      <c r="PM227819" s="782" t="s">
        <v>501</v>
      </c>
    </row>
    <row r="227820" spans="429:429">
      <c r="PM227820" s="782" t="s">
        <v>501</v>
      </c>
    </row>
    <row r="227821" spans="429:429">
      <c r="PM227821" s="782" t="s">
        <v>501</v>
      </c>
    </row>
    <row r="227822" spans="429:429">
      <c r="PM227822" s="782" t="s">
        <v>501</v>
      </c>
    </row>
    <row r="227823" spans="429:429">
      <c r="PM227823" s="782" t="s">
        <v>501</v>
      </c>
    </row>
    <row r="227824" spans="429:429">
      <c r="PM227824" s="782" t="s">
        <v>501</v>
      </c>
    </row>
    <row r="227825" spans="429:429">
      <c r="PM227825" s="782" t="s">
        <v>501</v>
      </c>
    </row>
    <row r="227826" spans="429:429">
      <c r="PM227826" s="782" t="s">
        <v>501</v>
      </c>
    </row>
    <row r="227827" spans="429:429">
      <c r="PM227827" s="782" t="s">
        <v>501</v>
      </c>
    </row>
    <row r="227828" spans="429:429">
      <c r="PM227828" s="782" t="s">
        <v>501</v>
      </c>
    </row>
    <row r="227829" spans="429:429">
      <c r="PM227829" s="782" t="s">
        <v>501</v>
      </c>
    </row>
    <row r="227830" spans="429:429">
      <c r="PM227830" s="782" t="s">
        <v>501</v>
      </c>
    </row>
    <row r="227831" spans="429:429">
      <c r="PM227831" s="782" t="s">
        <v>501</v>
      </c>
    </row>
    <row r="227832" spans="429:429">
      <c r="PM227832" s="782" t="s">
        <v>501</v>
      </c>
    </row>
    <row r="227833" spans="429:429">
      <c r="PM227833" s="782" t="s">
        <v>501</v>
      </c>
    </row>
    <row r="227834" spans="429:429">
      <c r="PM227834" s="782" t="s">
        <v>501</v>
      </c>
    </row>
    <row r="227835" spans="429:429">
      <c r="PM227835" s="782" t="s">
        <v>501</v>
      </c>
    </row>
    <row r="227836" spans="429:429">
      <c r="PM227836" s="782" t="s">
        <v>501</v>
      </c>
    </row>
    <row r="227837" spans="429:429">
      <c r="PM227837" s="782" t="s">
        <v>501</v>
      </c>
    </row>
    <row r="227838" spans="429:429">
      <c r="PM227838" s="782" t="s">
        <v>501</v>
      </c>
    </row>
    <row r="227839" spans="429:429">
      <c r="PM227839" s="782" t="s">
        <v>501</v>
      </c>
    </row>
    <row r="227840" spans="429:429">
      <c r="PM227840" s="782" t="s">
        <v>501</v>
      </c>
    </row>
    <row r="227841" spans="429:429">
      <c r="PM227841" s="782" t="s">
        <v>501</v>
      </c>
    </row>
    <row r="227842" spans="429:429">
      <c r="PM227842" s="782" t="s">
        <v>501</v>
      </c>
    </row>
    <row r="227843" spans="429:429">
      <c r="PM227843" s="782" t="s">
        <v>501</v>
      </c>
    </row>
    <row r="227844" spans="429:429">
      <c r="PM227844" s="782" t="s">
        <v>501</v>
      </c>
    </row>
    <row r="227845" spans="429:429">
      <c r="PM227845" s="782" t="s">
        <v>501</v>
      </c>
    </row>
    <row r="227846" spans="429:429">
      <c r="PM227846" s="782" t="s">
        <v>501</v>
      </c>
    </row>
    <row r="227847" spans="429:429">
      <c r="PM227847" s="782" t="s">
        <v>501</v>
      </c>
    </row>
    <row r="227848" spans="429:429">
      <c r="PM227848" s="782" t="s">
        <v>501</v>
      </c>
    </row>
    <row r="227849" spans="429:429">
      <c r="PM227849" s="782" t="s">
        <v>501</v>
      </c>
    </row>
    <row r="227850" spans="429:429">
      <c r="PM227850" s="782" t="s">
        <v>501</v>
      </c>
    </row>
    <row r="227851" spans="429:429">
      <c r="PM227851" s="782" t="s">
        <v>501</v>
      </c>
    </row>
    <row r="227852" spans="429:429">
      <c r="PM227852" s="782" t="s">
        <v>501</v>
      </c>
    </row>
    <row r="227853" spans="429:429">
      <c r="PM227853" s="782" t="s">
        <v>501</v>
      </c>
    </row>
    <row r="227854" spans="429:429">
      <c r="PM227854" s="782" t="s">
        <v>501</v>
      </c>
    </row>
    <row r="227855" spans="429:429">
      <c r="PM227855" s="782" t="s">
        <v>501</v>
      </c>
    </row>
    <row r="227856" spans="429:429">
      <c r="PM227856" s="782" t="s">
        <v>501</v>
      </c>
    </row>
    <row r="227857" spans="429:429">
      <c r="PM227857" s="782" t="s">
        <v>501</v>
      </c>
    </row>
    <row r="227858" spans="429:429">
      <c r="PM227858" s="782" t="s">
        <v>501</v>
      </c>
    </row>
    <row r="227859" spans="429:429">
      <c r="PM227859" s="782" t="s">
        <v>501</v>
      </c>
    </row>
    <row r="227860" spans="429:429">
      <c r="PM227860" s="782" t="s">
        <v>501</v>
      </c>
    </row>
    <row r="227861" spans="429:429">
      <c r="PM227861" s="782" t="s">
        <v>501</v>
      </c>
    </row>
    <row r="227862" spans="429:429">
      <c r="PM227862" s="782" t="s">
        <v>501</v>
      </c>
    </row>
    <row r="227863" spans="429:429">
      <c r="PM227863" s="782" t="s">
        <v>501</v>
      </c>
    </row>
    <row r="227864" spans="429:429">
      <c r="PM227864" s="782" t="s">
        <v>501</v>
      </c>
    </row>
    <row r="227865" spans="429:429">
      <c r="PM227865" s="782" t="s">
        <v>501</v>
      </c>
    </row>
    <row r="227866" spans="429:429">
      <c r="PM227866" s="782" t="s">
        <v>501</v>
      </c>
    </row>
    <row r="227867" spans="429:429">
      <c r="PM227867" s="782" t="s">
        <v>501</v>
      </c>
    </row>
    <row r="227868" spans="429:429">
      <c r="PM227868" s="782" t="s">
        <v>501</v>
      </c>
    </row>
    <row r="227869" spans="429:429">
      <c r="PM227869" s="782" t="s">
        <v>501</v>
      </c>
    </row>
    <row r="227870" spans="429:429">
      <c r="PM227870" s="782" t="s">
        <v>501</v>
      </c>
    </row>
    <row r="227871" spans="429:429">
      <c r="PM227871" s="782" t="s">
        <v>501</v>
      </c>
    </row>
    <row r="227872" spans="429:429">
      <c r="PM227872" s="782" t="s">
        <v>501</v>
      </c>
    </row>
    <row r="227873" spans="429:429">
      <c r="PM227873" s="782" t="s">
        <v>501</v>
      </c>
    </row>
    <row r="227874" spans="429:429">
      <c r="PM227874" s="782" t="s">
        <v>501</v>
      </c>
    </row>
    <row r="227875" spans="429:429">
      <c r="PM227875" s="782" t="s">
        <v>501</v>
      </c>
    </row>
    <row r="227876" spans="429:429">
      <c r="PM227876" s="782" t="s">
        <v>501</v>
      </c>
    </row>
    <row r="227877" spans="429:429">
      <c r="PM227877" s="782" t="s">
        <v>501</v>
      </c>
    </row>
    <row r="227878" spans="429:429">
      <c r="PM227878" s="782" t="s">
        <v>501</v>
      </c>
    </row>
    <row r="227879" spans="429:429">
      <c r="PM227879" s="782" t="s">
        <v>501</v>
      </c>
    </row>
    <row r="227880" spans="429:429">
      <c r="PM227880" s="782" t="s">
        <v>501</v>
      </c>
    </row>
    <row r="227881" spans="429:429">
      <c r="PM227881" s="782" t="s">
        <v>501</v>
      </c>
    </row>
    <row r="227882" spans="429:429">
      <c r="PM227882" s="782" t="s">
        <v>501</v>
      </c>
    </row>
    <row r="227883" spans="429:429">
      <c r="PM227883" s="782" t="s">
        <v>501</v>
      </c>
    </row>
    <row r="227884" spans="429:429">
      <c r="PM227884" s="782" t="s">
        <v>501</v>
      </c>
    </row>
    <row r="227885" spans="429:429">
      <c r="PM227885" s="782" t="s">
        <v>501</v>
      </c>
    </row>
    <row r="227886" spans="429:429">
      <c r="PM227886" s="782" t="s">
        <v>501</v>
      </c>
    </row>
    <row r="227887" spans="429:429">
      <c r="PM227887" s="782" t="s">
        <v>501</v>
      </c>
    </row>
    <row r="227888" spans="429:429">
      <c r="PM227888" s="782" t="s">
        <v>501</v>
      </c>
    </row>
    <row r="227889" spans="429:429">
      <c r="PM227889" s="782" t="s">
        <v>501</v>
      </c>
    </row>
    <row r="227890" spans="429:429">
      <c r="PM227890" s="782" t="s">
        <v>501</v>
      </c>
    </row>
    <row r="227891" spans="429:429">
      <c r="PM227891" s="782" t="s">
        <v>501</v>
      </c>
    </row>
    <row r="227892" spans="429:429">
      <c r="PM227892" s="782" t="s">
        <v>501</v>
      </c>
    </row>
    <row r="227893" spans="429:429">
      <c r="PM227893" s="782" t="s">
        <v>501</v>
      </c>
    </row>
    <row r="227894" spans="429:429">
      <c r="PM227894" s="782" t="s">
        <v>501</v>
      </c>
    </row>
    <row r="227895" spans="429:429">
      <c r="PM227895" s="782" t="s">
        <v>501</v>
      </c>
    </row>
    <row r="227896" spans="429:429">
      <c r="PM227896" s="782" t="s">
        <v>501</v>
      </c>
    </row>
    <row r="227897" spans="429:429">
      <c r="PM227897" s="782" t="s">
        <v>501</v>
      </c>
    </row>
    <row r="227898" spans="429:429">
      <c r="PM227898" s="782" t="s">
        <v>501</v>
      </c>
    </row>
    <row r="227899" spans="429:429">
      <c r="PM227899" s="782" t="s">
        <v>501</v>
      </c>
    </row>
    <row r="227900" spans="429:429">
      <c r="PM227900" s="782" t="s">
        <v>501</v>
      </c>
    </row>
    <row r="227901" spans="429:429">
      <c r="PM227901" s="782" t="s">
        <v>501</v>
      </c>
    </row>
    <row r="227902" spans="429:429">
      <c r="PM227902" s="782" t="s">
        <v>501</v>
      </c>
    </row>
    <row r="227903" spans="429:429">
      <c r="PM227903" s="782" t="s">
        <v>501</v>
      </c>
    </row>
    <row r="227904" spans="429:429">
      <c r="PM227904" s="782" t="s">
        <v>501</v>
      </c>
    </row>
    <row r="227905" spans="429:429">
      <c r="PM227905" s="782" t="s">
        <v>501</v>
      </c>
    </row>
    <row r="227906" spans="429:429">
      <c r="PM227906" s="782" t="s">
        <v>501</v>
      </c>
    </row>
    <row r="227907" spans="429:429">
      <c r="PM227907" s="782" t="s">
        <v>501</v>
      </c>
    </row>
    <row r="227908" spans="429:429">
      <c r="PM227908" s="782" t="s">
        <v>501</v>
      </c>
    </row>
    <row r="227909" spans="429:429">
      <c r="PM227909" s="782" t="s">
        <v>501</v>
      </c>
    </row>
    <row r="227910" spans="429:429">
      <c r="PM227910" s="782" t="s">
        <v>501</v>
      </c>
    </row>
    <row r="227911" spans="429:429">
      <c r="PM227911" s="782" t="s">
        <v>501</v>
      </c>
    </row>
    <row r="227912" spans="429:429">
      <c r="PM227912" s="782" t="s">
        <v>501</v>
      </c>
    </row>
    <row r="227913" spans="429:429">
      <c r="PM227913" s="782" t="s">
        <v>501</v>
      </c>
    </row>
    <row r="227914" spans="429:429">
      <c r="PM227914" s="782" t="s">
        <v>501</v>
      </c>
    </row>
    <row r="227915" spans="429:429">
      <c r="PM227915" s="782" t="s">
        <v>501</v>
      </c>
    </row>
    <row r="227916" spans="429:429">
      <c r="PM227916" s="782" t="s">
        <v>501</v>
      </c>
    </row>
    <row r="227917" spans="429:429">
      <c r="PM227917" s="782" t="s">
        <v>501</v>
      </c>
    </row>
    <row r="227918" spans="429:429">
      <c r="PM227918" s="782" t="s">
        <v>501</v>
      </c>
    </row>
    <row r="227919" spans="429:429">
      <c r="PM227919" s="782" t="s">
        <v>501</v>
      </c>
    </row>
    <row r="227920" spans="429:429">
      <c r="PM227920" s="782" t="s">
        <v>501</v>
      </c>
    </row>
    <row r="227921" spans="429:429">
      <c r="PM227921" s="782" t="s">
        <v>501</v>
      </c>
    </row>
    <row r="227922" spans="429:429">
      <c r="PM227922" s="782" t="s">
        <v>501</v>
      </c>
    </row>
    <row r="227923" spans="429:429">
      <c r="PM227923" s="782" t="s">
        <v>501</v>
      </c>
    </row>
    <row r="227924" spans="429:429">
      <c r="PM227924" s="782" t="s">
        <v>501</v>
      </c>
    </row>
    <row r="227925" spans="429:429">
      <c r="PM227925" s="782" t="s">
        <v>501</v>
      </c>
    </row>
    <row r="227926" spans="429:429">
      <c r="PM227926" s="782" t="s">
        <v>501</v>
      </c>
    </row>
    <row r="227927" spans="429:429">
      <c r="PM227927" s="782" t="s">
        <v>501</v>
      </c>
    </row>
    <row r="227928" spans="429:429">
      <c r="PM227928" s="782" t="s">
        <v>501</v>
      </c>
    </row>
    <row r="227929" spans="429:429">
      <c r="PM227929" s="782" t="s">
        <v>501</v>
      </c>
    </row>
    <row r="227930" spans="429:429">
      <c r="PM227930" s="782" t="s">
        <v>501</v>
      </c>
    </row>
    <row r="227931" spans="429:429">
      <c r="PM227931" s="782" t="s">
        <v>501</v>
      </c>
    </row>
    <row r="227932" spans="429:429">
      <c r="PM227932" s="782" t="s">
        <v>501</v>
      </c>
    </row>
    <row r="227933" spans="429:429">
      <c r="PM227933" s="782" t="s">
        <v>501</v>
      </c>
    </row>
    <row r="227934" spans="429:429">
      <c r="PM227934" s="782" t="s">
        <v>501</v>
      </c>
    </row>
    <row r="227935" spans="429:429">
      <c r="PM227935" s="782" t="s">
        <v>501</v>
      </c>
    </row>
    <row r="227936" spans="429:429">
      <c r="PM227936" s="782" t="s">
        <v>501</v>
      </c>
    </row>
    <row r="227937" spans="429:429">
      <c r="PM227937" s="782" t="s">
        <v>501</v>
      </c>
    </row>
    <row r="227938" spans="429:429">
      <c r="PM227938" s="782" t="s">
        <v>501</v>
      </c>
    </row>
    <row r="227939" spans="429:429">
      <c r="PM227939" s="782" t="s">
        <v>501</v>
      </c>
    </row>
    <row r="227940" spans="429:429">
      <c r="PM227940" s="782" t="s">
        <v>501</v>
      </c>
    </row>
    <row r="227941" spans="429:429">
      <c r="PM227941" s="782" t="s">
        <v>501</v>
      </c>
    </row>
    <row r="227942" spans="429:429">
      <c r="PM227942" s="782" t="s">
        <v>501</v>
      </c>
    </row>
    <row r="227943" spans="429:429">
      <c r="PM227943" s="782" t="s">
        <v>501</v>
      </c>
    </row>
    <row r="227944" spans="429:429">
      <c r="PM227944" s="782" t="s">
        <v>501</v>
      </c>
    </row>
    <row r="227945" spans="429:429">
      <c r="PM227945" s="782" t="s">
        <v>501</v>
      </c>
    </row>
    <row r="227946" spans="429:429">
      <c r="PM227946" s="782" t="s">
        <v>501</v>
      </c>
    </row>
    <row r="227947" spans="429:429">
      <c r="PM227947" s="782" t="s">
        <v>501</v>
      </c>
    </row>
    <row r="227948" spans="429:429">
      <c r="PM227948" s="782" t="s">
        <v>501</v>
      </c>
    </row>
    <row r="227949" spans="429:429">
      <c r="PM227949" s="782" t="s">
        <v>501</v>
      </c>
    </row>
    <row r="227950" spans="429:429">
      <c r="PM227950" s="782" t="s">
        <v>501</v>
      </c>
    </row>
    <row r="227951" spans="429:429">
      <c r="PM227951" s="782" t="s">
        <v>501</v>
      </c>
    </row>
    <row r="227952" spans="429:429">
      <c r="PM227952" s="782" t="s">
        <v>501</v>
      </c>
    </row>
    <row r="227953" spans="429:429">
      <c r="PM227953" s="782" t="s">
        <v>501</v>
      </c>
    </row>
    <row r="227954" spans="429:429">
      <c r="PM227954" s="782" t="s">
        <v>501</v>
      </c>
    </row>
    <row r="227955" spans="429:429">
      <c r="PM227955" s="782" t="s">
        <v>501</v>
      </c>
    </row>
    <row r="227956" spans="429:429">
      <c r="PM227956" s="782" t="s">
        <v>501</v>
      </c>
    </row>
    <row r="227957" spans="429:429">
      <c r="PM227957" s="782" t="s">
        <v>501</v>
      </c>
    </row>
    <row r="227958" spans="429:429">
      <c r="PM227958" s="782" t="s">
        <v>501</v>
      </c>
    </row>
    <row r="227959" spans="429:429">
      <c r="PM227959" s="782" t="s">
        <v>501</v>
      </c>
    </row>
    <row r="227960" spans="429:429">
      <c r="PM227960" s="782" t="s">
        <v>501</v>
      </c>
    </row>
    <row r="227961" spans="429:429">
      <c r="PM227961" s="782" t="s">
        <v>501</v>
      </c>
    </row>
    <row r="227962" spans="429:429">
      <c r="PM227962" s="782" t="s">
        <v>501</v>
      </c>
    </row>
    <row r="227963" spans="429:429">
      <c r="PM227963" s="782" t="s">
        <v>501</v>
      </c>
    </row>
    <row r="227964" spans="429:429">
      <c r="PM227964" s="782" t="s">
        <v>501</v>
      </c>
    </row>
    <row r="227965" spans="429:429">
      <c r="PM227965" s="782" t="s">
        <v>501</v>
      </c>
    </row>
    <row r="227966" spans="429:429">
      <c r="PM227966" s="782" t="s">
        <v>501</v>
      </c>
    </row>
    <row r="227967" spans="429:429">
      <c r="PM227967" s="782" t="s">
        <v>501</v>
      </c>
    </row>
    <row r="227968" spans="429:429">
      <c r="PM227968" s="782" t="s">
        <v>501</v>
      </c>
    </row>
    <row r="227969" spans="429:429">
      <c r="PM227969" s="782" t="s">
        <v>501</v>
      </c>
    </row>
    <row r="227970" spans="429:429">
      <c r="PM227970" s="782" t="s">
        <v>501</v>
      </c>
    </row>
    <row r="227971" spans="429:429">
      <c r="PM227971" s="782" t="s">
        <v>501</v>
      </c>
    </row>
    <row r="227972" spans="429:429">
      <c r="PM227972" s="782" t="s">
        <v>501</v>
      </c>
    </row>
    <row r="227973" spans="429:429">
      <c r="PM227973" s="782" t="s">
        <v>501</v>
      </c>
    </row>
    <row r="227974" spans="429:429">
      <c r="PM227974" s="782" t="s">
        <v>501</v>
      </c>
    </row>
    <row r="227975" spans="429:429">
      <c r="PM227975" s="782" t="s">
        <v>501</v>
      </c>
    </row>
    <row r="227976" spans="429:429">
      <c r="PM227976" s="782" t="s">
        <v>501</v>
      </c>
    </row>
    <row r="227977" spans="429:429">
      <c r="PM227977" s="782" t="s">
        <v>501</v>
      </c>
    </row>
    <row r="227978" spans="429:429">
      <c r="PM227978" s="782" t="s">
        <v>501</v>
      </c>
    </row>
    <row r="227979" spans="429:429">
      <c r="PM227979" s="782" t="s">
        <v>501</v>
      </c>
    </row>
    <row r="227980" spans="429:429">
      <c r="PM227980" s="782" t="s">
        <v>501</v>
      </c>
    </row>
    <row r="227981" spans="429:429">
      <c r="PM227981" s="782" t="s">
        <v>501</v>
      </c>
    </row>
    <row r="227982" spans="429:429">
      <c r="PM227982" s="782" t="s">
        <v>501</v>
      </c>
    </row>
    <row r="227983" spans="429:429">
      <c r="PM227983" s="782" t="s">
        <v>501</v>
      </c>
    </row>
    <row r="227984" spans="429:429">
      <c r="PM227984" s="782" t="s">
        <v>501</v>
      </c>
    </row>
    <row r="227985" spans="429:429">
      <c r="PM227985" s="782" t="s">
        <v>501</v>
      </c>
    </row>
    <row r="227986" spans="429:429">
      <c r="PM227986" s="782" t="s">
        <v>501</v>
      </c>
    </row>
    <row r="227987" spans="429:429">
      <c r="PM227987" s="782" t="s">
        <v>501</v>
      </c>
    </row>
    <row r="227988" spans="429:429">
      <c r="PM227988" s="782" t="s">
        <v>501</v>
      </c>
    </row>
    <row r="227989" spans="429:429">
      <c r="PM227989" s="782" t="s">
        <v>501</v>
      </c>
    </row>
    <row r="227990" spans="429:429">
      <c r="PM227990" s="782" t="s">
        <v>501</v>
      </c>
    </row>
    <row r="227991" spans="429:429">
      <c r="PM227991" s="782" t="s">
        <v>501</v>
      </c>
    </row>
    <row r="227992" spans="429:429">
      <c r="PM227992" s="782" t="s">
        <v>501</v>
      </c>
    </row>
    <row r="227993" spans="429:429">
      <c r="PM227993" s="782" t="s">
        <v>501</v>
      </c>
    </row>
    <row r="227994" spans="429:429">
      <c r="PM227994" s="782" t="s">
        <v>501</v>
      </c>
    </row>
    <row r="227995" spans="429:429">
      <c r="PM227995" s="782" t="s">
        <v>501</v>
      </c>
    </row>
    <row r="227996" spans="429:429">
      <c r="PM227996" s="782" t="s">
        <v>501</v>
      </c>
    </row>
    <row r="227997" spans="429:429">
      <c r="PM227997" s="782" t="s">
        <v>501</v>
      </c>
    </row>
    <row r="227998" spans="429:429">
      <c r="PM227998" s="782" t="s">
        <v>501</v>
      </c>
    </row>
    <row r="227999" spans="429:429">
      <c r="PM227999" s="782" t="s">
        <v>501</v>
      </c>
    </row>
    <row r="228000" spans="429:429">
      <c r="PM228000" s="782" t="s">
        <v>501</v>
      </c>
    </row>
    <row r="228001" spans="429:429">
      <c r="PM228001" s="782" t="s">
        <v>501</v>
      </c>
    </row>
    <row r="228002" spans="429:429">
      <c r="PM228002" s="782" t="s">
        <v>501</v>
      </c>
    </row>
    <row r="228003" spans="429:429">
      <c r="PM228003" s="782" t="s">
        <v>501</v>
      </c>
    </row>
    <row r="228004" spans="429:429">
      <c r="PM228004" s="782" t="s">
        <v>501</v>
      </c>
    </row>
    <row r="228005" spans="429:429">
      <c r="PM228005" s="782" t="s">
        <v>501</v>
      </c>
    </row>
    <row r="228006" spans="429:429">
      <c r="PM228006" s="782" t="s">
        <v>501</v>
      </c>
    </row>
    <row r="228007" spans="429:429">
      <c r="PM228007" s="782" t="s">
        <v>501</v>
      </c>
    </row>
    <row r="228008" spans="429:429">
      <c r="PM228008" s="782" t="s">
        <v>501</v>
      </c>
    </row>
    <row r="228009" spans="429:429">
      <c r="PM228009" s="782" t="s">
        <v>501</v>
      </c>
    </row>
    <row r="228010" spans="429:429">
      <c r="PM228010" s="782" t="s">
        <v>501</v>
      </c>
    </row>
    <row r="228011" spans="429:429">
      <c r="PM228011" s="782" t="s">
        <v>501</v>
      </c>
    </row>
    <row r="228012" spans="429:429">
      <c r="PM228012" s="782" t="s">
        <v>501</v>
      </c>
    </row>
    <row r="228013" spans="429:429">
      <c r="PM228013" s="782" t="s">
        <v>501</v>
      </c>
    </row>
    <row r="228014" spans="429:429">
      <c r="PM228014" s="782" t="s">
        <v>501</v>
      </c>
    </row>
    <row r="228015" spans="429:429">
      <c r="PM228015" s="782" t="s">
        <v>501</v>
      </c>
    </row>
    <row r="228016" spans="429:429">
      <c r="PM228016" s="782" t="s">
        <v>501</v>
      </c>
    </row>
    <row r="228017" spans="429:429">
      <c r="PM228017" s="782" t="s">
        <v>501</v>
      </c>
    </row>
    <row r="228018" spans="429:429">
      <c r="PM228018" s="782" t="s">
        <v>501</v>
      </c>
    </row>
    <row r="228019" spans="429:429">
      <c r="PM228019" s="782" t="s">
        <v>501</v>
      </c>
    </row>
    <row r="228020" spans="429:429">
      <c r="PM228020" s="782" t="s">
        <v>501</v>
      </c>
    </row>
    <row r="228021" spans="429:429">
      <c r="PM228021" s="782" t="s">
        <v>501</v>
      </c>
    </row>
    <row r="228022" spans="429:429">
      <c r="PM228022" s="782" t="s">
        <v>501</v>
      </c>
    </row>
    <row r="228023" spans="429:429">
      <c r="PM228023" s="782" t="s">
        <v>501</v>
      </c>
    </row>
    <row r="228024" spans="429:429">
      <c r="PM228024" s="782" t="s">
        <v>501</v>
      </c>
    </row>
    <row r="228025" spans="429:429">
      <c r="PM228025" s="782" t="s">
        <v>501</v>
      </c>
    </row>
    <row r="228026" spans="429:429">
      <c r="PM228026" s="782" t="s">
        <v>501</v>
      </c>
    </row>
    <row r="228027" spans="429:429">
      <c r="PM228027" s="782" t="s">
        <v>501</v>
      </c>
    </row>
    <row r="228028" spans="429:429">
      <c r="PM228028" s="782" t="s">
        <v>501</v>
      </c>
    </row>
    <row r="228029" spans="429:429">
      <c r="PM228029" s="782" t="s">
        <v>501</v>
      </c>
    </row>
    <row r="228030" spans="429:429">
      <c r="PM228030" s="782" t="s">
        <v>501</v>
      </c>
    </row>
    <row r="228031" spans="429:429">
      <c r="PM228031" s="782" t="s">
        <v>501</v>
      </c>
    </row>
    <row r="228032" spans="429:429">
      <c r="PM228032" s="782" t="s">
        <v>501</v>
      </c>
    </row>
    <row r="228033" spans="429:429">
      <c r="PM228033" s="782" t="s">
        <v>501</v>
      </c>
    </row>
    <row r="228034" spans="429:429">
      <c r="PM228034" s="782" t="s">
        <v>501</v>
      </c>
    </row>
    <row r="228035" spans="429:429">
      <c r="PM228035" s="782" t="s">
        <v>501</v>
      </c>
    </row>
    <row r="228036" spans="429:429">
      <c r="PM228036" s="782" t="s">
        <v>501</v>
      </c>
    </row>
    <row r="228037" spans="429:429">
      <c r="PM228037" s="782" t="s">
        <v>501</v>
      </c>
    </row>
    <row r="228038" spans="429:429">
      <c r="PM228038" s="782" t="s">
        <v>501</v>
      </c>
    </row>
    <row r="228039" spans="429:429">
      <c r="PM228039" s="782" t="s">
        <v>501</v>
      </c>
    </row>
    <row r="228040" spans="429:429">
      <c r="PM228040" s="782" t="s">
        <v>501</v>
      </c>
    </row>
    <row r="228041" spans="429:429">
      <c r="PM228041" s="782" t="s">
        <v>501</v>
      </c>
    </row>
    <row r="228042" spans="429:429">
      <c r="PM228042" s="782" t="s">
        <v>501</v>
      </c>
    </row>
    <row r="228043" spans="429:429">
      <c r="PM228043" s="782" t="s">
        <v>501</v>
      </c>
    </row>
    <row r="228044" spans="429:429">
      <c r="PM228044" s="782" t="s">
        <v>501</v>
      </c>
    </row>
    <row r="228045" spans="429:429">
      <c r="PM228045" s="782" t="s">
        <v>501</v>
      </c>
    </row>
    <row r="228046" spans="429:429">
      <c r="PM228046" s="782" t="s">
        <v>501</v>
      </c>
    </row>
    <row r="228047" spans="429:429">
      <c r="PM228047" s="782" t="s">
        <v>501</v>
      </c>
    </row>
    <row r="228048" spans="429:429">
      <c r="PM228048" s="782" t="s">
        <v>501</v>
      </c>
    </row>
    <row r="228049" spans="429:429">
      <c r="PM228049" s="782" t="s">
        <v>501</v>
      </c>
    </row>
    <row r="228050" spans="429:429">
      <c r="PM228050" s="782" t="s">
        <v>501</v>
      </c>
    </row>
    <row r="228051" spans="429:429">
      <c r="PM228051" s="782" t="s">
        <v>501</v>
      </c>
    </row>
    <row r="228052" spans="429:429">
      <c r="PM228052" s="782" t="s">
        <v>501</v>
      </c>
    </row>
    <row r="228053" spans="429:429">
      <c r="PM228053" s="782" t="s">
        <v>501</v>
      </c>
    </row>
    <row r="228054" spans="429:429">
      <c r="PM228054" s="782" t="s">
        <v>501</v>
      </c>
    </row>
    <row r="228055" spans="429:429">
      <c r="PM228055" s="782" t="s">
        <v>501</v>
      </c>
    </row>
    <row r="228056" spans="429:429">
      <c r="PM228056" s="782" t="s">
        <v>501</v>
      </c>
    </row>
    <row r="228057" spans="429:429">
      <c r="PM228057" s="782" t="s">
        <v>501</v>
      </c>
    </row>
    <row r="228058" spans="429:429">
      <c r="PM228058" s="782" t="s">
        <v>501</v>
      </c>
    </row>
    <row r="228059" spans="429:429">
      <c r="PM228059" s="782" t="s">
        <v>501</v>
      </c>
    </row>
    <row r="228060" spans="429:429">
      <c r="PM228060" s="782" t="s">
        <v>501</v>
      </c>
    </row>
    <row r="228061" spans="429:429">
      <c r="PM228061" s="782" t="s">
        <v>501</v>
      </c>
    </row>
    <row r="228062" spans="429:429">
      <c r="PM228062" s="782" t="s">
        <v>501</v>
      </c>
    </row>
    <row r="228063" spans="429:429">
      <c r="PM228063" s="782" t="s">
        <v>501</v>
      </c>
    </row>
    <row r="228064" spans="429:429">
      <c r="PM228064" s="782" t="s">
        <v>501</v>
      </c>
    </row>
    <row r="228065" spans="429:429">
      <c r="PM228065" s="782" t="s">
        <v>501</v>
      </c>
    </row>
    <row r="228066" spans="429:429">
      <c r="PM228066" s="782" t="s">
        <v>501</v>
      </c>
    </row>
    <row r="228067" spans="429:429">
      <c r="PM228067" s="782" t="s">
        <v>501</v>
      </c>
    </row>
    <row r="228068" spans="429:429">
      <c r="PM228068" s="782" t="s">
        <v>501</v>
      </c>
    </row>
    <row r="228069" spans="429:429">
      <c r="PM228069" s="782" t="s">
        <v>501</v>
      </c>
    </row>
    <row r="228070" spans="429:429">
      <c r="PM228070" s="782" t="s">
        <v>501</v>
      </c>
    </row>
    <row r="228071" spans="429:429">
      <c r="PM228071" s="782" t="s">
        <v>501</v>
      </c>
    </row>
    <row r="228072" spans="429:429">
      <c r="PM228072" s="782" t="s">
        <v>501</v>
      </c>
    </row>
    <row r="228073" spans="429:429">
      <c r="PM228073" s="782" t="s">
        <v>501</v>
      </c>
    </row>
    <row r="228074" spans="429:429">
      <c r="PM228074" s="782" t="s">
        <v>501</v>
      </c>
    </row>
    <row r="228075" spans="429:429">
      <c r="PM228075" s="782" t="s">
        <v>501</v>
      </c>
    </row>
    <row r="228076" spans="429:429">
      <c r="PM228076" s="782" t="s">
        <v>501</v>
      </c>
    </row>
    <row r="228077" spans="429:429">
      <c r="PM228077" s="782" t="s">
        <v>501</v>
      </c>
    </row>
    <row r="228078" spans="429:429">
      <c r="PM228078" s="782" t="s">
        <v>501</v>
      </c>
    </row>
    <row r="228079" spans="429:429">
      <c r="PM228079" s="782" t="s">
        <v>501</v>
      </c>
    </row>
    <row r="228080" spans="429:429">
      <c r="PM228080" s="782" t="s">
        <v>501</v>
      </c>
    </row>
    <row r="228081" spans="429:429">
      <c r="PM228081" s="782" t="s">
        <v>501</v>
      </c>
    </row>
    <row r="228082" spans="429:429">
      <c r="PM228082" s="782" t="s">
        <v>501</v>
      </c>
    </row>
    <row r="228083" spans="429:429">
      <c r="PM228083" s="782" t="s">
        <v>501</v>
      </c>
    </row>
    <row r="228084" spans="429:429">
      <c r="PM228084" s="782" t="s">
        <v>501</v>
      </c>
    </row>
    <row r="228085" spans="429:429">
      <c r="PM228085" s="782" t="s">
        <v>501</v>
      </c>
    </row>
    <row r="228086" spans="429:429">
      <c r="PM228086" s="782" t="s">
        <v>501</v>
      </c>
    </row>
    <row r="228087" spans="429:429">
      <c r="PM228087" s="782" t="s">
        <v>501</v>
      </c>
    </row>
    <row r="228088" spans="429:429">
      <c r="PM228088" s="782" t="s">
        <v>501</v>
      </c>
    </row>
    <row r="228089" spans="429:429">
      <c r="PM228089" s="782" t="s">
        <v>501</v>
      </c>
    </row>
    <row r="228090" spans="429:429">
      <c r="PM228090" s="782" t="s">
        <v>501</v>
      </c>
    </row>
    <row r="228091" spans="429:429">
      <c r="PM228091" s="782" t="s">
        <v>501</v>
      </c>
    </row>
    <row r="228092" spans="429:429">
      <c r="PM228092" s="782" t="s">
        <v>501</v>
      </c>
    </row>
    <row r="228093" spans="429:429">
      <c r="PM228093" s="782" t="s">
        <v>501</v>
      </c>
    </row>
    <row r="228094" spans="429:429">
      <c r="PM228094" s="782" t="s">
        <v>501</v>
      </c>
    </row>
    <row r="228095" spans="429:429">
      <c r="PM228095" s="782" t="s">
        <v>501</v>
      </c>
    </row>
    <row r="228096" spans="429:429">
      <c r="PM228096" s="782" t="s">
        <v>501</v>
      </c>
    </row>
    <row r="228097" spans="429:429">
      <c r="PM228097" s="782" t="s">
        <v>501</v>
      </c>
    </row>
    <row r="228098" spans="429:429">
      <c r="PM228098" s="782" t="s">
        <v>501</v>
      </c>
    </row>
    <row r="228099" spans="429:429">
      <c r="PM228099" s="782" t="s">
        <v>501</v>
      </c>
    </row>
    <row r="228100" spans="429:429">
      <c r="PM228100" s="782" t="s">
        <v>501</v>
      </c>
    </row>
    <row r="228101" spans="429:429">
      <c r="PM228101" s="782" t="s">
        <v>501</v>
      </c>
    </row>
    <row r="228102" spans="429:429">
      <c r="PM228102" s="782" t="s">
        <v>501</v>
      </c>
    </row>
    <row r="228103" spans="429:429">
      <c r="PM228103" s="782" t="s">
        <v>501</v>
      </c>
    </row>
    <row r="228104" spans="429:429">
      <c r="PM228104" s="782" t="s">
        <v>501</v>
      </c>
    </row>
    <row r="228105" spans="429:429">
      <c r="PM228105" s="782" t="s">
        <v>501</v>
      </c>
    </row>
    <row r="228106" spans="429:429">
      <c r="PM228106" s="782" t="s">
        <v>501</v>
      </c>
    </row>
    <row r="228107" spans="429:429">
      <c r="PM228107" s="782" t="s">
        <v>501</v>
      </c>
    </row>
    <row r="228108" spans="429:429">
      <c r="PM228108" s="782" t="s">
        <v>501</v>
      </c>
    </row>
    <row r="228109" spans="429:429">
      <c r="PM228109" s="782" t="s">
        <v>501</v>
      </c>
    </row>
    <row r="228110" spans="429:429">
      <c r="PM228110" s="782" t="s">
        <v>501</v>
      </c>
    </row>
    <row r="228111" spans="429:429">
      <c r="PM228111" s="782" t="s">
        <v>501</v>
      </c>
    </row>
    <row r="228112" spans="429:429">
      <c r="PM228112" s="782" t="s">
        <v>501</v>
      </c>
    </row>
    <row r="228113" spans="429:429">
      <c r="PM228113" s="782" t="s">
        <v>501</v>
      </c>
    </row>
    <row r="228114" spans="429:429">
      <c r="PM228114" s="782" t="s">
        <v>501</v>
      </c>
    </row>
    <row r="228115" spans="429:429">
      <c r="PM228115" s="782" t="s">
        <v>501</v>
      </c>
    </row>
    <row r="228116" spans="429:429">
      <c r="PM228116" s="782" t="s">
        <v>501</v>
      </c>
    </row>
    <row r="228117" spans="429:429">
      <c r="PM228117" s="782" t="s">
        <v>501</v>
      </c>
    </row>
    <row r="228118" spans="429:429">
      <c r="PM228118" s="782" t="s">
        <v>501</v>
      </c>
    </row>
    <row r="228119" spans="429:429">
      <c r="PM228119" s="782" t="s">
        <v>501</v>
      </c>
    </row>
    <row r="228120" spans="429:429">
      <c r="PM228120" s="782" t="s">
        <v>501</v>
      </c>
    </row>
    <row r="228121" spans="429:429">
      <c r="PM228121" s="782" t="s">
        <v>501</v>
      </c>
    </row>
    <row r="228122" spans="429:429">
      <c r="PM228122" s="782" t="s">
        <v>501</v>
      </c>
    </row>
    <row r="228123" spans="429:429">
      <c r="PM228123" s="782" t="s">
        <v>501</v>
      </c>
    </row>
    <row r="228124" spans="429:429">
      <c r="PM228124" s="782" t="s">
        <v>501</v>
      </c>
    </row>
    <row r="228125" spans="429:429">
      <c r="PM228125" s="782" t="s">
        <v>501</v>
      </c>
    </row>
    <row r="228126" spans="429:429">
      <c r="PM228126" s="782" t="s">
        <v>501</v>
      </c>
    </row>
    <row r="228127" spans="429:429">
      <c r="PM228127" s="782" t="s">
        <v>501</v>
      </c>
    </row>
    <row r="228128" spans="429:429">
      <c r="PM228128" s="782" t="s">
        <v>501</v>
      </c>
    </row>
    <row r="228129" spans="429:429">
      <c r="PM228129" s="782" t="s">
        <v>501</v>
      </c>
    </row>
    <row r="228130" spans="429:429">
      <c r="PM228130" s="782" t="s">
        <v>501</v>
      </c>
    </row>
    <row r="228131" spans="429:429">
      <c r="PM228131" s="782" t="s">
        <v>501</v>
      </c>
    </row>
    <row r="228132" spans="429:429">
      <c r="PM228132" s="782" t="s">
        <v>501</v>
      </c>
    </row>
    <row r="228133" spans="429:429">
      <c r="PM228133" s="782" t="s">
        <v>501</v>
      </c>
    </row>
    <row r="228134" spans="429:429">
      <c r="PM228134" s="782" t="s">
        <v>501</v>
      </c>
    </row>
    <row r="228135" spans="429:429">
      <c r="PM228135" s="782" t="s">
        <v>501</v>
      </c>
    </row>
    <row r="228136" spans="429:429">
      <c r="PM228136" s="782" t="s">
        <v>501</v>
      </c>
    </row>
    <row r="228137" spans="429:429">
      <c r="PM228137" s="782" t="s">
        <v>501</v>
      </c>
    </row>
    <row r="228138" spans="429:429">
      <c r="PM228138" s="782" t="s">
        <v>501</v>
      </c>
    </row>
    <row r="228139" spans="429:429">
      <c r="PM228139" s="782" t="s">
        <v>501</v>
      </c>
    </row>
    <row r="228140" spans="429:429">
      <c r="PM228140" s="782" t="s">
        <v>501</v>
      </c>
    </row>
    <row r="228141" spans="429:429">
      <c r="PM228141" s="782" t="s">
        <v>501</v>
      </c>
    </row>
    <row r="228142" spans="429:429">
      <c r="PM228142" s="782" t="s">
        <v>501</v>
      </c>
    </row>
    <row r="228143" spans="429:429">
      <c r="PM228143" s="782" t="s">
        <v>501</v>
      </c>
    </row>
    <row r="228144" spans="429:429">
      <c r="PM228144" s="782" t="s">
        <v>501</v>
      </c>
    </row>
    <row r="228145" spans="429:429">
      <c r="PM228145" s="782" t="s">
        <v>501</v>
      </c>
    </row>
    <row r="228146" spans="429:429">
      <c r="PM228146" s="782" t="s">
        <v>501</v>
      </c>
    </row>
    <row r="228147" spans="429:429">
      <c r="PM228147" s="782" t="s">
        <v>501</v>
      </c>
    </row>
    <row r="228148" spans="429:429">
      <c r="PM228148" s="782" t="s">
        <v>501</v>
      </c>
    </row>
    <row r="228149" spans="429:429">
      <c r="PM228149" s="782" t="s">
        <v>501</v>
      </c>
    </row>
    <row r="228150" spans="429:429">
      <c r="PM228150" s="782" t="s">
        <v>501</v>
      </c>
    </row>
    <row r="228151" spans="429:429">
      <c r="PM228151" s="782" t="s">
        <v>501</v>
      </c>
    </row>
    <row r="228152" spans="429:429">
      <c r="PM228152" s="782" t="s">
        <v>501</v>
      </c>
    </row>
    <row r="228153" spans="429:429">
      <c r="PM228153" s="782" t="s">
        <v>501</v>
      </c>
    </row>
    <row r="228154" spans="429:429">
      <c r="PM228154" s="782" t="s">
        <v>501</v>
      </c>
    </row>
    <row r="228155" spans="429:429">
      <c r="PM228155" s="782" t="s">
        <v>501</v>
      </c>
    </row>
    <row r="228156" spans="429:429">
      <c r="PM228156" s="782" t="s">
        <v>501</v>
      </c>
    </row>
    <row r="228157" spans="429:429">
      <c r="PM228157" s="782" t="s">
        <v>501</v>
      </c>
    </row>
    <row r="228158" spans="429:429">
      <c r="PM228158" s="782" t="s">
        <v>501</v>
      </c>
    </row>
    <row r="228159" spans="429:429">
      <c r="PM228159" s="782" t="s">
        <v>501</v>
      </c>
    </row>
    <row r="228160" spans="429:429">
      <c r="PM228160" s="782" t="s">
        <v>501</v>
      </c>
    </row>
    <row r="228161" spans="429:429">
      <c r="PM228161" s="782" t="s">
        <v>501</v>
      </c>
    </row>
    <row r="228162" spans="429:429">
      <c r="PM228162" s="782" t="s">
        <v>501</v>
      </c>
    </row>
    <row r="228163" spans="429:429">
      <c r="PM228163" s="782" t="s">
        <v>501</v>
      </c>
    </row>
    <row r="228164" spans="429:429">
      <c r="PM228164" s="782" t="s">
        <v>501</v>
      </c>
    </row>
    <row r="228165" spans="429:429">
      <c r="PM228165" s="782" t="s">
        <v>501</v>
      </c>
    </row>
    <row r="228166" spans="429:429">
      <c r="PM228166" s="782" t="s">
        <v>501</v>
      </c>
    </row>
    <row r="228167" spans="429:429">
      <c r="PM228167" s="782" t="s">
        <v>501</v>
      </c>
    </row>
    <row r="228168" spans="429:429">
      <c r="PM228168" s="782" t="s">
        <v>501</v>
      </c>
    </row>
    <row r="228169" spans="429:429">
      <c r="PM228169" s="782" t="s">
        <v>501</v>
      </c>
    </row>
    <row r="228170" spans="429:429">
      <c r="PM228170" s="782" t="s">
        <v>501</v>
      </c>
    </row>
    <row r="228171" spans="429:429">
      <c r="PM228171" s="782" t="s">
        <v>501</v>
      </c>
    </row>
    <row r="228172" spans="429:429">
      <c r="PM228172" s="782" t="s">
        <v>501</v>
      </c>
    </row>
    <row r="228173" spans="429:429">
      <c r="PM228173" s="782" t="s">
        <v>501</v>
      </c>
    </row>
    <row r="228174" spans="429:429">
      <c r="PM228174" s="782" t="s">
        <v>501</v>
      </c>
    </row>
    <row r="228175" spans="429:429">
      <c r="PM228175" s="782" t="s">
        <v>501</v>
      </c>
    </row>
    <row r="228176" spans="429:429">
      <c r="PM228176" s="782" t="s">
        <v>501</v>
      </c>
    </row>
    <row r="228177" spans="429:429">
      <c r="PM228177" s="782" t="s">
        <v>501</v>
      </c>
    </row>
    <row r="228178" spans="429:429">
      <c r="PM228178" s="782" t="s">
        <v>501</v>
      </c>
    </row>
    <row r="228179" spans="429:429">
      <c r="PM228179" s="782" t="s">
        <v>501</v>
      </c>
    </row>
    <row r="228180" spans="429:429">
      <c r="PM228180" s="782" t="s">
        <v>501</v>
      </c>
    </row>
    <row r="228181" spans="429:429">
      <c r="PM228181" s="782" t="s">
        <v>501</v>
      </c>
    </row>
    <row r="228182" spans="429:429">
      <c r="PM228182" s="782" t="s">
        <v>501</v>
      </c>
    </row>
    <row r="228183" spans="429:429">
      <c r="PM228183" s="782" t="s">
        <v>501</v>
      </c>
    </row>
    <row r="228184" spans="429:429">
      <c r="PM228184" s="782" t="s">
        <v>501</v>
      </c>
    </row>
    <row r="228185" spans="429:429">
      <c r="PM228185" s="782" t="s">
        <v>501</v>
      </c>
    </row>
    <row r="228186" spans="429:429">
      <c r="PM228186" s="782" t="s">
        <v>501</v>
      </c>
    </row>
    <row r="228187" spans="429:429">
      <c r="PM228187" s="782" t="s">
        <v>501</v>
      </c>
    </row>
    <row r="228188" spans="429:429">
      <c r="PM228188" s="782" t="s">
        <v>501</v>
      </c>
    </row>
    <row r="228189" spans="429:429">
      <c r="PM228189" s="782" t="s">
        <v>501</v>
      </c>
    </row>
    <row r="228190" spans="429:429">
      <c r="PM228190" s="782" t="s">
        <v>501</v>
      </c>
    </row>
    <row r="228191" spans="429:429">
      <c r="PM228191" s="782" t="s">
        <v>501</v>
      </c>
    </row>
    <row r="228192" spans="429:429">
      <c r="PM228192" s="782" t="s">
        <v>501</v>
      </c>
    </row>
    <row r="228193" spans="429:429">
      <c r="PM228193" s="782" t="s">
        <v>501</v>
      </c>
    </row>
    <row r="228194" spans="429:429">
      <c r="PM228194" s="782" t="s">
        <v>501</v>
      </c>
    </row>
    <row r="228195" spans="429:429">
      <c r="PM228195" s="782" t="s">
        <v>501</v>
      </c>
    </row>
    <row r="228196" spans="429:429">
      <c r="PM228196" s="782" t="s">
        <v>501</v>
      </c>
    </row>
    <row r="228197" spans="429:429">
      <c r="PM228197" s="782" t="s">
        <v>501</v>
      </c>
    </row>
    <row r="228198" spans="429:429">
      <c r="PM228198" s="782" t="s">
        <v>501</v>
      </c>
    </row>
    <row r="228199" spans="429:429">
      <c r="PM228199" s="782" t="s">
        <v>501</v>
      </c>
    </row>
    <row r="228200" spans="429:429">
      <c r="PM228200" s="782" t="s">
        <v>501</v>
      </c>
    </row>
    <row r="228201" spans="429:429">
      <c r="PM228201" s="782" t="s">
        <v>501</v>
      </c>
    </row>
    <row r="228202" spans="429:429">
      <c r="PM228202" s="782" t="s">
        <v>501</v>
      </c>
    </row>
    <row r="228203" spans="429:429">
      <c r="PM228203" s="782" t="s">
        <v>501</v>
      </c>
    </row>
    <row r="228204" spans="429:429">
      <c r="PM228204" s="782" t="s">
        <v>501</v>
      </c>
    </row>
    <row r="228205" spans="429:429">
      <c r="PM228205" s="782" t="s">
        <v>501</v>
      </c>
    </row>
    <row r="228206" spans="429:429">
      <c r="PM228206" s="782" t="s">
        <v>501</v>
      </c>
    </row>
    <row r="228207" spans="429:429">
      <c r="PM228207" s="782" t="s">
        <v>501</v>
      </c>
    </row>
    <row r="228208" spans="429:429">
      <c r="PM228208" s="782" t="s">
        <v>501</v>
      </c>
    </row>
    <row r="228209" spans="429:429">
      <c r="PM228209" s="782" t="s">
        <v>501</v>
      </c>
    </row>
    <row r="228210" spans="429:429">
      <c r="PM228210" s="782" t="s">
        <v>501</v>
      </c>
    </row>
    <row r="228211" spans="429:429">
      <c r="PM228211" s="782" t="s">
        <v>501</v>
      </c>
    </row>
    <row r="228212" spans="429:429">
      <c r="PM228212" s="782" t="s">
        <v>501</v>
      </c>
    </row>
    <row r="228213" spans="429:429">
      <c r="PM228213" s="782" t="s">
        <v>501</v>
      </c>
    </row>
    <row r="228214" spans="429:429">
      <c r="PM228214" s="782" t="s">
        <v>501</v>
      </c>
    </row>
    <row r="228215" spans="429:429">
      <c r="PM228215" s="782" t="s">
        <v>501</v>
      </c>
    </row>
    <row r="228216" spans="429:429">
      <c r="PM228216" s="782" t="s">
        <v>501</v>
      </c>
    </row>
    <row r="228217" spans="429:429">
      <c r="PM228217" s="782" t="s">
        <v>501</v>
      </c>
    </row>
    <row r="228218" spans="429:429">
      <c r="PM228218" s="782" t="s">
        <v>501</v>
      </c>
    </row>
    <row r="228219" spans="429:429">
      <c r="PM228219" s="782" t="s">
        <v>501</v>
      </c>
    </row>
    <row r="228220" spans="429:429">
      <c r="PM228220" s="782" t="s">
        <v>501</v>
      </c>
    </row>
    <row r="228221" spans="429:429">
      <c r="PM228221" s="782" t="s">
        <v>501</v>
      </c>
    </row>
    <row r="228222" spans="429:429">
      <c r="PM228222" s="782" t="s">
        <v>501</v>
      </c>
    </row>
    <row r="228223" spans="429:429">
      <c r="PM228223" s="782" t="s">
        <v>501</v>
      </c>
    </row>
    <row r="228224" spans="429:429">
      <c r="PM228224" s="782" t="s">
        <v>501</v>
      </c>
    </row>
    <row r="228225" spans="429:429">
      <c r="PM228225" s="782" t="s">
        <v>501</v>
      </c>
    </row>
    <row r="228226" spans="429:429">
      <c r="PM228226" s="782" t="s">
        <v>501</v>
      </c>
    </row>
    <row r="228227" spans="429:429">
      <c r="PM228227" s="782" t="s">
        <v>501</v>
      </c>
    </row>
    <row r="228228" spans="429:429">
      <c r="PM228228" s="782" t="s">
        <v>501</v>
      </c>
    </row>
    <row r="228229" spans="429:429">
      <c r="PM228229" s="782" t="s">
        <v>501</v>
      </c>
    </row>
    <row r="228230" spans="429:429">
      <c r="PM228230" s="782" t="s">
        <v>501</v>
      </c>
    </row>
    <row r="228231" spans="429:429">
      <c r="PM228231" s="782" t="s">
        <v>501</v>
      </c>
    </row>
    <row r="228232" spans="429:429">
      <c r="PM228232" s="782" t="s">
        <v>501</v>
      </c>
    </row>
    <row r="228233" spans="429:429">
      <c r="PM228233" s="782" t="s">
        <v>501</v>
      </c>
    </row>
    <row r="228234" spans="429:429">
      <c r="PM228234" s="782" t="s">
        <v>501</v>
      </c>
    </row>
    <row r="228235" spans="429:429">
      <c r="PM228235" s="782" t="s">
        <v>501</v>
      </c>
    </row>
    <row r="228236" spans="429:429">
      <c r="PM228236" s="782" t="s">
        <v>501</v>
      </c>
    </row>
    <row r="228237" spans="429:429">
      <c r="PM228237" s="782" t="s">
        <v>501</v>
      </c>
    </row>
    <row r="228238" spans="429:429">
      <c r="PM228238" s="782" t="s">
        <v>501</v>
      </c>
    </row>
    <row r="228239" spans="429:429">
      <c r="PM228239" s="782" t="s">
        <v>501</v>
      </c>
    </row>
    <row r="228240" spans="429:429">
      <c r="PM228240" s="782" t="s">
        <v>501</v>
      </c>
    </row>
    <row r="228241" spans="429:429">
      <c r="PM228241" s="782" t="s">
        <v>501</v>
      </c>
    </row>
    <row r="228242" spans="429:429">
      <c r="PM228242" s="782" t="s">
        <v>501</v>
      </c>
    </row>
    <row r="228243" spans="429:429">
      <c r="PM228243" s="782" t="s">
        <v>501</v>
      </c>
    </row>
    <row r="228244" spans="429:429">
      <c r="PM228244" s="782" t="s">
        <v>501</v>
      </c>
    </row>
    <row r="228245" spans="429:429">
      <c r="PM228245" s="782" t="s">
        <v>501</v>
      </c>
    </row>
    <row r="228246" spans="429:429">
      <c r="PM228246" s="782" t="s">
        <v>501</v>
      </c>
    </row>
    <row r="228247" spans="429:429">
      <c r="PM228247" s="782" t="s">
        <v>501</v>
      </c>
    </row>
    <row r="228248" spans="429:429">
      <c r="PM228248" s="782" t="s">
        <v>501</v>
      </c>
    </row>
    <row r="228249" spans="429:429">
      <c r="PM228249" s="782" t="s">
        <v>501</v>
      </c>
    </row>
    <row r="228250" spans="429:429">
      <c r="PM228250" s="782" t="s">
        <v>501</v>
      </c>
    </row>
    <row r="228251" spans="429:429">
      <c r="PM228251" s="782" t="s">
        <v>501</v>
      </c>
    </row>
    <row r="228252" spans="429:429">
      <c r="PM228252" s="782" t="s">
        <v>501</v>
      </c>
    </row>
    <row r="228253" spans="429:429">
      <c r="PM228253" s="782" t="s">
        <v>501</v>
      </c>
    </row>
    <row r="228254" spans="429:429">
      <c r="PM228254" s="782" t="s">
        <v>501</v>
      </c>
    </row>
    <row r="228255" spans="429:429">
      <c r="PM228255" s="782" t="s">
        <v>501</v>
      </c>
    </row>
    <row r="228256" spans="429:429">
      <c r="PM228256" s="782" t="s">
        <v>501</v>
      </c>
    </row>
    <row r="228257" spans="429:429">
      <c r="PM228257" s="782" t="s">
        <v>501</v>
      </c>
    </row>
    <row r="228258" spans="429:429">
      <c r="PM228258" s="782" t="s">
        <v>501</v>
      </c>
    </row>
    <row r="228259" spans="429:429">
      <c r="PM228259" s="782" t="s">
        <v>501</v>
      </c>
    </row>
    <row r="228260" spans="429:429">
      <c r="PM228260" s="782" t="s">
        <v>501</v>
      </c>
    </row>
    <row r="228261" spans="429:429">
      <c r="PM228261" s="782" t="s">
        <v>501</v>
      </c>
    </row>
    <row r="228262" spans="429:429">
      <c r="PM228262" s="782" t="s">
        <v>501</v>
      </c>
    </row>
    <row r="228263" spans="429:429">
      <c r="PM228263" s="782" t="s">
        <v>501</v>
      </c>
    </row>
    <row r="228264" spans="429:429">
      <c r="PM228264" s="782" t="s">
        <v>501</v>
      </c>
    </row>
    <row r="228265" spans="429:429">
      <c r="PM228265" s="782" t="s">
        <v>501</v>
      </c>
    </row>
    <row r="228266" spans="429:429">
      <c r="PM228266" s="782" t="s">
        <v>501</v>
      </c>
    </row>
    <row r="228267" spans="429:429">
      <c r="PM228267" s="782" t="s">
        <v>501</v>
      </c>
    </row>
    <row r="228268" spans="429:429">
      <c r="PM228268" s="782" t="s">
        <v>501</v>
      </c>
    </row>
    <row r="228269" spans="429:429">
      <c r="PM228269" s="782" t="s">
        <v>501</v>
      </c>
    </row>
    <row r="228270" spans="429:429">
      <c r="PM228270" s="782" t="s">
        <v>501</v>
      </c>
    </row>
    <row r="228271" spans="429:429">
      <c r="PM228271" s="782" t="s">
        <v>501</v>
      </c>
    </row>
    <row r="228272" spans="429:429">
      <c r="PM228272" s="782" t="s">
        <v>501</v>
      </c>
    </row>
    <row r="228273" spans="429:429">
      <c r="PM228273" s="782" t="s">
        <v>501</v>
      </c>
    </row>
    <row r="228274" spans="429:429">
      <c r="PM228274" s="782" t="s">
        <v>501</v>
      </c>
    </row>
    <row r="228275" spans="429:429">
      <c r="PM228275" s="782" t="s">
        <v>501</v>
      </c>
    </row>
    <row r="228276" spans="429:429">
      <c r="PM228276" s="782" t="s">
        <v>501</v>
      </c>
    </row>
    <row r="228277" spans="429:429">
      <c r="PM228277" s="782" t="s">
        <v>501</v>
      </c>
    </row>
    <row r="228278" spans="429:429">
      <c r="PM228278" s="782" t="s">
        <v>501</v>
      </c>
    </row>
    <row r="228279" spans="429:429">
      <c r="PM228279" s="782" t="s">
        <v>501</v>
      </c>
    </row>
    <row r="228280" spans="429:429">
      <c r="PM228280" s="782" t="s">
        <v>501</v>
      </c>
    </row>
    <row r="228281" spans="429:429">
      <c r="PM228281" s="782" t="s">
        <v>501</v>
      </c>
    </row>
    <row r="228282" spans="429:429">
      <c r="PM228282" s="782" t="s">
        <v>501</v>
      </c>
    </row>
    <row r="228283" spans="429:429">
      <c r="PM228283" s="782" t="s">
        <v>501</v>
      </c>
    </row>
    <row r="228284" spans="429:429">
      <c r="PM228284" s="782" t="s">
        <v>501</v>
      </c>
    </row>
    <row r="228285" spans="429:429">
      <c r="PM228285" s="782" t="s">
        <v>501</v>
      </c>
    </row>
    <row r="228286" spans="429:429">
      <c r="PM228286" s="782" t="s">
        <v>501</v>
      </c>
    </row>
    <row r="228287" spans="429:429">
      <c r="PM228287" s="782" t="s">
        <v>501</v>
      </c>
    </row>
    <row r="228288" spans="429:429">
      <c r="PM228288" s="782" t="s">
        <v>501</v>
      </c>
    </row>
    <row r="228289" spans="429:429">
      <c r="PM228289" s="782" t="s">
        <v>501</v>
      </c>
    </row>
    <row r="228290" spans="429:429">
      <c r="PM228290" s="782" t="s">
        <v>501</v>
      </c>
    </row>
    <row r="228291" spans="429:429">
      <c r="PM228291" s="782" t="s">
        <v>501</v>
      </c>
    </row>
    <row r="228292" spans="429:429">
      <c r="PM228292" s="782" t="s">
        <v>501</v>
      </c>
    </row>
    <row r="228293" spans="429:429">
      <c r="PM228293" s="782" t="s">
        <v>501</v>
      </c>
    </row>
    <row r="228294" spans="429:429">
      <c r="PM228294" s="782" t="s">
        <v>501</v>
      </c>
    </row>
    <row r="228295" spans="429:429">
      <c r="PM228295" s="782" t="s">
        <v>501</v>
      </c>
    </row>
    <row r="228296" spans="429:429">
      <c r="PM228296" s="782" t="s">
        <v>501</v>
      </c>
    </row>
    <row r="228297" spans="429:429">
      <c r="PM228297" s="782" t="s">
        <v>501</v>
      </c>
    </row>
    <row r="228298" spans="429:429">
      <c r="PM228298" s="782" t="s">
        <v>501</v>
      </c>
    </row>
    <row r="228299" spans="429:429">
      <c r="PM228299" s="782" t="s">
        <v>501</v>
      </c>
    </row>
    <row r="228300" spans="429:429">
      <c r="PM228300" s="782" t="s">
        <v>501</v>
      </c>
    </row>
    <row r="228301" spans="429:429">
      <c r="PM228301" s="782" t="s">
        <v>501</v>
      </c>
    </row>
    <row r="228302" spans="429:429">
      <c r="PM228302" s="782" t="s">
        <v>501</v>
      </c>
    </row>
    <row r="228303" spans="429:429">
      <c r="PM228303" s="782" t="s">
        <v>501</v>
      </c>
    </row>
    <row r="228304" spans="429:429">
      <c r="PM228304" s="782" t="s">
        <v>501</v>
      </c>
    </row>
    <row r="228305" spans="429:429">
      <c r="PM228305" s="782" t="s">
        <v>501</v>
      </c>
    </row>
    <row r="228306" spans="429:429">
      <c r="PM228306" s="782" t="s">
        <v>501</v>
      </c>
    </row>
    <row r="228307" spans="429:429">
      <c r="PM228307" s="782" t="s">
        <v>501</v>
      </c>
    </row>
    <row r="228308" spans="429:429">
      <c r="PM228308" s="782" t="s">
        <v>501</v>
      </c>
    </row>
    <row r="228309" spans="429:429">
      <c r="PM228309" s="782" t="s">
        <v>501</v>
      </c>
    </row>
    <row r="228310" spans="429:429">
      <c r="PM228310" s="782" t="s">
        <v>501</v>
      </c>
    </row>
    <row r="228311" spans="429:429">
      <c r="PM228311" s="782" t="s">
        <v>501</v>
      </c>
    </row>
    <row r="228312" spans="429:429">
      <c r="PM228312" s="782" t="s">
        <v>501</v>
      </c>
    </row>
    <row r="228313" spans="429:429">
      <c r="PM228313" s="782" t="s">
        <v>501</v>
      </c>
    </row>
    <row r="228314" spans="429:429">
      <c r="PM228314" s="782" t="s">
        <v>501</v>
      </c>
    </row>
    <row r="228315" spans="429:429">
      <c r="PM228315" s="782" t="s">
        <v>501</v>
      </c>
    </row>
    <row r="228316" spans="429:429">
      <c r="PM228316" s="782" t="s">
        <v>501</v>
      </c>
    </row>
    <row r="228317" spans="429:429">
      <c r="PM228317" s="782" t="s">
        <v>501</v>
      </c>
    </row>
    <row r="228318" spans="429:429">
      <c r="PM228318" s="782" t="s">
        <v>501</v>
      </c>
    </row>
    <row r="228319" spans="429:429">
      <c r="PM228319" s="782" t="s">
        <v>501</v>
      </c>
    </row>
    <row r="228320" spans="429:429">
      <c r="PM228320" s="782" t="s">
        <v>501</v>
      </c>
    </row>
    <row r="228321" spans="429:429">
      <c r="PM228321" s="782" t="s">
        <v>501</v>
      </c>
    </row>
    <row r="228322" spans="429:429">
      <c r="PM228322" s="782" t="s">
        <v>501</v>
      </c>
    </row>
    <row r="228323" spans="429:429">
      <c r="PM228323" s="782" t="s">
        <v>501</v>
      </c>
    </row>
    <row r="228324" spans="429:429">
      <c r="PM228324" s="782" t="s">
        <v>501</v>
      </c>
    </row>
    <row r="228325" spans="429:429">
      <c r="PM228325" s="782" t="s">
        <v>501</v>
      </c>
    </row>
    <row r="228326" spans="429:429">
      <c r="PM228326" s="782" t="s">
        <v>501</v>
      </c>
    </row>
    <row r="228327" spans="429:429">
      <c r="PM228327" s="782" t="s">
        <v>501</v>
      </c>
    </row>
    <row r="228328" spans="429:429">
      <c r="PM228328" s="782" t="s">
        <v>501</v>
      </c>
    </row>
    <row r="228329" spans="429:429">
      <c r="PM228329" s="782" t="s">
        <v>501</v>
      </c>
    </row>
    <row r="228330" spans="429:429">
      <c r="PM228330" s="782" t="s">
        <v>501</v>
      </c>
    </row>
    <row r="228331" spans="429:429">
      <c r="PM228331" s="782" t="s">
        <v>501</v>
      </c>
    </row>
    <row r="228332" spans="429:429">
      <c r="PM228332" s="782" t="s">
        <v>501</v>
      </c>
    </row>
    <row r="228333" spans="429:429">
      <c r="PM228333" s="782" t="s">
        <v>501</v>
      </c>
    </row>
    <row r="228334" spans="429:429">
      <c r="PM228334" s="782" t="s">
        <v>501</v>
      </c>
    </row>
    <row r="228335" spans="429:429">
      <c r="PM228335" s="782" t="s">
        <v>501</v>
      </c>
    </row>
    <row r="228336" spans="429:429">
      <c r="PM228336" s="782" t="s">
        <v>501</v>
      </c>
    </row>
    <row r="228337" spans="429:429">
      <c r="PM228337" s="782" t="s">
        <v>501</v>
      </c>
    </row>
    <row r="228338" spans="429:429">
      <c r="PM228338" s="782" t="s">
        <v>501</v>
      </c>
    </row>
    <row r="228339" spans="429:429">
      <c r="PM228339" s="782" t="s">
        <v>501</v>
      </c>
    </row>
    <row r="228340" spans="429:429">
      <c r="PM228340" s="782" t="s">
        <v>501</v>
      </c>
    </row>
    <row r="228341" spans="429:429">
      <c r="PM228341" s="782" t="s">
        <v>501</v>
      </c>
    </row>
    <row r="228342" spans="429:429">
      <c r="PM228342" s="782" t="s">
        <v>501</v>
      </c>
    </row>
    <row r="228343" spans="429:429">
      <c r="PM228343" s="782" t="s">
        <v>501</v>
      </c>
    </row>
    <row r="228344" spans="429:429">
      <c r="PM228344" s="782" t="s">
        <v>501</v>
      </c>
    </row>
    <row r="228345" spans="429:429">
      <c r="PM228345" s="782" t="s">
        <v>501</v>
      </c>
    </row>
    <row r="228346" spans="429:429">
      <c r="PM228346" s="782" t="s">
        <v>501</v>
      </c>
    </row>
    <row r="228347" spans="429:429">
      <c r="PM228347" s="782" t="s">
        <v>501</v>
      </c>
    </row>
    <row r="228348" spans="429:429">
      <c r="PM228348" s="782" t="s">
        <v>501</v>
      </c>
    </row>
    <row r="228349" spans="429:429">
      <c r="PM228349" s="782" t="s">
        <v>501</v>
      </c>
    </row>
    <row r="228350" spans="429:429">
      <c r="PM228350" s="782" t="s">
        <v>501</v>
      </c>
    </row>
    <row r="228351" spans="429:429">
      <c r="PM228351" s="782" t="s">
        <v>501</v>
      </c>
    </row>
    <row r="228352" spans="429:429">
      <c r="PM228352" s="782" t="s">
        <v>501</v>
      </c>
    </row>
    <row r="228353" spans="429:429">
      <c r="PM228353" s="782" t="s">
        <v>501</v>
      </c>
    </row>
    <row r="228354" spans="429:429">
      <c r="PM228354" s="782" t="s">
        <v>501</v>
      </c>
    </row>
    <row r="228355" spans="429:429">
      <c r="PM228355" s="782" t="s">
        <v>501</v>
      </c>
    </row>
    <row r="228356" spans="429:429">
      <c r="PM228356" s="782" t="s">
        <v>501</v>
      </c>
    </row>
    <row r="228357" spans="429:429">
      <c r="PM228357" s="782" t="s">
        <v>501</v>
      </c>
    </row>
    <row r="228358" spans="429:429">
      <c r="PM228358" s="782" t="s">
        <v>501</v>
      </c>
    </row>
    <row r="228359" spans="429:429">
      <c r="PM228359" s="782" t="s">
        <v>501</v>
      </c>
    </row>
    <row r="228360" spans="429:429">
      <c r="PM228360" s="782" t="s">
        <v>501</v>
      </c>
    </row>
    <row r="228361" spans="429:429">
      <c r="PM228361" s="782" t="s">
        <v>501</v>
      </c>
    </row>
    <row r="228362" spans="429:429">
      <c r="PM228362" s="782" t="s">
        <v>501</v>
      </c>
    </row>
    <row r="228363" spans="429:429">
      <c r="PM228363" s="782" t="s">
        <v>501</v>
      </c>
    </row>
    <row r="228364" spans="429:429">
      <c r="PM228364" s="782" t="s">
        <v>501</v>
      </c>
    </row>
    <row r="228365" spans="429:429">
      <c r="PM228365" s="782" t="s">
        <v>501</v>
      </c>
    </row>
    <row r="228366" spans="429:429">
      <c r="PM228366" s="782" t="s">
        <v>501</v>
      </c>
    </row>
    <row r="228367" spans="429:429">
      <c r="PM228367" s="782" t="s">
        <v>501</v>
      </c>
    </row>
    <row r="228368" spans="429:429">
      <c r="PM228368" s="782" t="s">
        <v>501</v>
      </c>
    </row>
    <row r="228369" spans="429:429">
      <c r="PM228369" s="782" t="s">
        <v>501</v>
      </c>
    </row>
    <row r="228370" spans="429:429">
      <c r="PM228370" s="782" t="s">
        <v>501</v>
      </c>
    </row>
    <row r="228371" spans="429:429">
      <c r="PM228371" s="782" t="s">
        <v>501</v>
      </c>
    </row>
    <row r="228372" spans="429:429">
      <c r="PM228372" s="782" t="s">
        <v>501</v>
      </c>
    </row>
    <row r="228373" spans="429:429">
      <c r="PM228373" s="782" t="s">
        <v>501</v>
      </c>
    </row>
    <row r="228374" spans="429:429">
      <c r="PM228374" s="782" t="s">
        <v>501</v>
      </c>
    </row>
    <row r="228375" spans="429:429">
      <c r="PM228375" s="782" t="s">
        <v>501</v>
      </c>
    </row>
    <row r="228376" spans="429:429">
      <c r="PM228376" s="782" t="s">
        <v>501</v>
      </c>
    </row>
    <row r="228377" spans="429:429">
      <c r="PM228377" s="782" t="s">
        <v>501</v>
      </c>
    </row>
    <row r="228378" spans="429:429">
      <c r="PM228378" s="782" t="s">
        <v>501</v>
      </c>
    </row>
    <row r="228379" spans="429:429">
      <c r="PM228379" s="782" t="s">
        <v>501</v>
      </c>
    </row>
    <row r="228380" spans="429:429">
      <c r="PM228380" s="782" t="s">
        <v>501</v>
      </c>
    </row>
    <row r="228381" spans="429:429">
      <c r="PM228381" s="782" t="s">
        <v>501</v>
      </c>
    </row>
    <row r="228382" spans="429:429">
      <c r="PM228382" s="782" t="s">
        <v>501</v>
      </c>
    </row>
    <row r="228383" spans="429:429">
      <c r="PM228383" s="782" t="s">
        <v>501</v>
      </c>
    </row>
    <row r="228384" spans="429:429">
      <c r="PM228384" s="782" t="s">
        <v>501</v>
      </c>
    </row>
    <row r="228385" spans="429:429">
      <c r="PM228385" s="782" t="s">
        <v>501</v>
      </c>
    </row>
    <row r="228386" spans="429:429">
      <c r="PM228386" s="782" t="s">
        <v>501</v>
      </c>
    </row>
    <row r="228387" spans="429:429">
      <c r="PM228387" s="782" t="s">
        <v>501</v>
      </c>
    </row>
    <row r="228388" spans="429:429">
      <c r="PM228388" s="782" t="s">
        <v>501</v>
      </c>
    </row>
    <row r="228389" spans="429:429">
      <c r="PM228389" s="782" t="s">
        <v>501</v>
      </c>
    </row>
    <row r="228390" spans="429:429">
      <c r="PM228390" s="782" t="s">
        <v>501</v>
      </c>
    </row>
    <row r="228391" spans="429:429">
      <c r="PM228391" s="782" t="s">
        <v>501</v>
      </c>
    </row>
    <row r="228392" spans="429:429">
      <c r="PM228392" s="782" t="s">
        <v>501</v>
      </c>
    </row>
    <row r="228393" spans="429:429">
      <c r="PM228393" s="782" t="s">
        <v>501</v>
      </c>
    </row>
    <row r="228394" spans="429:429">
      <c r="PM228394" s="782" t="s">
        <v>501</v>
      </c>
    </row>
    <row r="228395" spans="429:429">
      <c r="PM228395" s="782" t="s">
        <v>501</v>
      </c>
    </row>
    <row r="228396" spans="429:429">
      <c r="PM228396" s="782" t="s">
        <v>501</v>
      </c>
    </row>
    <row r="228397" spans="429:429">
      <c r="PM228397" s="782" t="s">
        <v>501</v>
      </c>
    </row>
    <row r="228398" spans="429:429">
      <c r="PM228398" s="782" t="s">
        <v>501</v>
      </c>
    </row>
    <row r="228399" spans="429:429">
      <c r="PM228399" s="782" t="s">
        <v>501</v>
      </c>
    </row>
    <row r="228400" spans="429:429">
      <c r="PM228400" s="782" t="s">
        <v>501</v>
      </c>
    </row>
    <row r="228401" spans="429:429">
      <c r="PM228401" s="782" t="s">
        <v>501</v>
      </c>
    </row>
    <row r="228402" spans="429:429">
      <c r="PM228402" s="782" t="s">
        <v>501</v>
      </c>
    </row>
    <row r="228403" spans="429:429">
      <c r="PM228403" s="782" t="s">
        <v>501</v>
      </c>
    </row>
    <row r="228404" spans="429:429">
      <c r="PM228404" s="782" t="s">
        <v>501</v>
      </c>
    </row>
    <row r="228405" spans="429:429">
      <c r="PM228405" s="782" t="s">
        <v>501</v>
      </c>
    </row>
    <row r="228406" spans="429:429">
      <c r="PM228406" s="782" t="s">
        <v>501</v>
      </c>
    </row>
    <row r="228407" spans="429:429">
      <c r="PM228407" s="782" t="s">
        <v>501</v>
      </c>
    </row>
    <row r="228408" spans="429:429">
      <c r="PM228408" s="782" t="s">
        <v>501</v>
      </c>
    </row>
    <row r="228409" spans="429:429">
      <c r="PM228409" s="782" t="s">
        <v>501</v>
      </c>
    </row>
    <row r="228410" spans="429:429">
      <c r="PM228410" s="782" t="s">
        <v>501</v>
      </c>
    </row>
    <row r="228411" spans="429:429">
      <c r="PM228411" s="782" t="s">
        <v>501</v>
      </c>
    </row>
    <row r="228412" spans="429:429">
      <c r="PM228412" s="782" t="s">
        <v>501</v>
      </c>
    </row>
    <row r="228413" spans="429:429">
      <c r="PM228413" s="782" t="s">
        <v>501</v>
      </c>
    </row>
    <row r="228414" spans="429:429">
      <c r="PM228414" s="782" t="s">
        <v>501</v>
      </c>
    </row>
    <row r="228415" spans="429:429">
      <c r="PM228415" s="782" t="s">
        <v>501</v>
      </c>
    </row>
    <row r="228416" spans="429:429">
      <c r="PM228416" s="782" t="s">
        <v>501</v>
      </c>
    </row>
    <row r="228417" spans="429:429">
      <c r="PM228417" s="782" t="s">
        <v>501</v>
      </c>
    </row>
    <row r="228418" spans="429:429">
      <c r="PM228418" s="782" t="s">
        <v>501</v>
      </c>
    </row>
    <row r="228419" spans="429:429">
      <c r="PM228419" s="782" t="s">
        <v>501</v>
      </c>
    </row>
    <row r="228420" spans="429:429">
      <c r="PM228420" s="782" t="s">
        <v>501</v>
      </c>
    </row>
    <row r="228421" spans="429:429">
      <c r="PM228421" s="782" t="s">
        <v>501</v>
      </c>
    </row>
    <row r="228422" spans="429:429">
      <c r="PM228422" s="782" t="s">
        <v>501</v>
      </c>
    </row>
    <row r="228423" spans="429:429">
      <c r="PM228423" s="782" t="s">
        <v>501</v>
      </c>
    </row>
    <row r="228424" spans="429:429">
      <c r="PM228424" s="782" t="s">
        <v>501</v>
      </c>
    </row>
    <row r="228425" spans="429:429">
      <c r="PM228425" s="782" t="s">
        <v>501</v>
      </c>
    </row>
    <row r="228426" spans="429:429">
      <c r="PM228426" s="782" t="s">
        <v>501</v>
      </c>
    </row>
    <row r="228427" spans="429:429">
      <c r="PM228427" s="782" t="s">
        <v>501</v>
      </c>
    </row>
    <row r="228428" spans="429:429">
      <c r="PM228428" s="782" t="s">
        <v>501</v>
      </c>
    </row>
    <row r="228429" spans="429:429">
      <c r="PM228429" s="782" t="s">
        <v>501</v>
      </c>
    </row>
    <row r="228430" spans="429:429">
      <c r="PM228430" s="782" t="s">
        <v>501</v>
      </c>
    </row>
    <row r="228431" spans="429:429">
      <c r="PM228431" s="782" t="s">
        <v>501</v>
      </c>
    </row>
    <row r="228432" spans="429:429">
      <c r="PM228432" s="782" t="s">
        <v>501</v>
      </c>
    </row>
    <row r="228433" spans="429:429">
      <c r="PM228433" s="782" t="s">
        <v>501</v>
      </c>
    </row>
    <row r="228434" spans="429:429">
      <c r="PM228434" s="782" t="s">
        <v>501</v>
      </c>
    </row>
    <row r="228435" spans="429:429">
      <c r="PM228435" s="782" t="s">
        <v>501</v>
      </c>
    </row>
    <row r="228436" spans="429:429">
      <c r="PM228436" s="782" t="s">
        <v>501</v>
      </c>
    </row>
    <row r="228437" spans="429:429">
      <c r="PM228437" s="782" t="s">
        <v>501</v>
      </c>
    </row>
    <row r="228438" spans="429:429">
      <c r="PM228438" s="782" t="s">
        <v>501</v>
      </c>
    </row>
    <row r="228439" spans="429:429">
      <c r="PM228439" s="782" t="s">
        <v>501</v>
      </c>
    </row>
    <row r="228440" spans="429:429">
      <c r="PM228440" s="782" t="s">
        <v>501</v>
      </c>
    </row>
    <row r="228441" spans="429:429">
      <c r="PM228441" s="782" t="s">
        <v>501</v>
      </c>
    </row>
    <row r="228442" spans="429:429">
      <c r="PM228442" s="782" t="s">
        <v>501</v>
      </c>
    </row>
    <row r="228443" spans="429:429">
      <c r="PM228443" s="782" t="s">
        <v>501</v>
      </c>
    </row>
    <row r="228444" spans="429:429">
      <c r="PM228444" s="782" t="s">
        <v>501</v>
      </c>
    </row>
    <row r="228445" spans="429:429">
      <c r="PM228445" s="782" t="s">
        <v>501</v>
      </c>
    </row>
    <row r="228446" spans="429:429">
      <c r="PM228446" s="782" t="s">
        <v>501</v>
      </c>
    </row>
    <row r="228447" spans="429:429">
      <c r="PM228447" s="782" t="s">
        <v>501</v>
      </c>
    </row>
    <row r="228448" spans="429:429">
      <c r="PM228448" s="782" t="s">
        <v>501</v>
      </c>
    </row>
    <row r="228449" spans="429:429">
      <c r="PM228449" s="782" t="s">
        <v>501</v>
      </c>
    </row>
    <row r="228450" spans="429:429">
      <c r="PM228450" s="782" t="s">
        <v>501</v>
      </c>
    </row>
    <row r="228451" spans="429:429">
      <c r="PM228451" s="782" t="s">
        <v>501</v>
      </c>
    </row>
    <row r="228452" spans="429:429">
      <c r="PM228452" s="782" t="s">
        <v>501</v>
      </c>
    </row>
    <row r="228453" spans="429:429">
      <c r="PM228453" s="782" t="s">
        <v>501</v>
      </c>
    </row>
    <row r="228454" spans="429:429">
      <c r="PM228454" s="782" t="s">
        <v>501</v>
      </c>
    </row>
    <row r="228455" spans="429:429">
      <c r="PM228455" s="782" t="s">
        <v>501</v>
      </c>
    </row>
    <row r="228456" spans="429:429">
      <c r="PM228456" s="782" t="s">
        <v>501</v>
      </c>
    </row>
    <row r="228457" spans="429:429">
      <c r="PM228457" s="782" t="s">
        <v>501</v>
      </c>
    </row>
    <row r="228458" spans="429:429">
      <c r="PM228458" s="782" t="s">
        <v>501</v>
      </c>
    </row>
    <row r="228459" spans="429:429">
      <c r="PM228459" s="782" t="s">
        <v>501</v>
      </c>
    </row>
    <row r="228460" spans="429:429">
      <c r="PM228460" s="782" t="s">
        <v>501</v>
      </c>
    </row>
    <row r="228461" spans="429:429">
      <c r="PM228461" s="782" t="s">
        <v>501</v>
      </c>
    </row>
    <row r="228462" spans="429:429">
      <c r="PM228462" s="782" t="s">
        <v>501</v>
      </c>
    </row>
    <row r="228463" spans="429:429">
      <c r="PM228463" s="782" t="s">
        <v>501</v>
      </c>
    </row>
    <row r="228464" spans="429:429">
      <c r="PM228464" s="782" t="s">
        <v>501</v>
      </c>
    </row>
    <row r="228465" spans="429:429">
      <c r="PM228465" s="782" t="s">
        <v>501</v>
      </c>
    </row>
    <row r="228466" spans="429:429">
      <c r="PM228466" s="782" t="s">
        <v>501</v>
      </c>
    </row>
    <row r="228467" spans="429:429">
      <c r="PM228467" s="782" t="s">
        <v>501</v>
      </c>
    </row>
    <row r="228468" spans="429:429">
      <c r="PM228468" s="782" t="s">
        <v>501</v>
      </c>
    </row>
    <row r="228469" spans="429:429">
      <c r="PM228469" s="782" t="s">
        <v>501</v>
      </c>
    </row>
    <row r="228470" spans="429:429">
      <c r="PM228470" s="782" t="s">
        <v>501</v>
      </c>
    </row>
    <row r="228471" spans="429:429">
      <c r="PM228471" s="782" t="s">
        <v>501</v>
      </c>
    </row>
    <row r="228472" spans="429:429">
      <c r="PM228472" s="782" t="s">
        <v>501</v>
      </c>
    </row>
    <row r="228473" spans="429:429">
      <c r="PM228473" s="782" t="s">
        <v>501</v>
      </c>
    </row>
    <row r="228474" spans="429:429">
      <c r="PM228474" s="782" t="s">
        <v>501</v>
      </c>
    </row>
    <row r="228475" spans="429:429">
      <c r="PM228475" s="782" t="s">
        <v>501</v>
      </c>
    </row>
    <row r="228476" spans="429:429">
      <c r="PM228476" s="782" t="s">
        <v>501</v>
      </c>
    </row>
    <row r="228477" spans="429:429">
      <c r="PM228477" s="782" t="s">
        <v>501</v>
      </c>
    </row>
    <row r="228478" spans="429:429">
      <c r="PM228478" s="782" t="s">
        <v>501</v>
      </c>
    </row>
    <row r="228479" spans="429:429">
      <c r="PM228479" s="782" t="s">
        <v>501</v>
      </c>
    </row>
    <row r="228480" spans="429:429">
      <c r="PM228480" s="782" t="s">
        <v>501</v>
      </c>
    </row>
    <row r="228481" spans="429:429">
      <c r="PM228481" s="782" t="s">
        <v>501</v>
      </c>
    </row>
    <row r="228482" spans="429:429">
      <c r="PM228482" s="782" t="s">
        <v>501</v>
      </c>
    </row>
    <row r="228483" spans="429:429">
      <c r="PM228483" s="782" t="s">
        <v>501</v>
      </c>
    </row>
    <row r="228484" spans="429:429">
      <c r="PM228484" s="782" t="s">
        <v>501</v>
      </c>
    </row>
    <row r="228485" spans="429:429">
      <c r="PM228485" s="782" t="s">
        <v>501</v>
      </c>
    </row>
    <row r="228486" spans="429:429">
      <c r="PM228486" s="782" t="s">
        <v>501</v>
      </c>
    </row>
    <row r="228487" spans="429:429">
      <c r="PM228487" s="782" t="s">
        <v>501</v>
      </c>
    </row>
    <row r="228488" spans="429:429">
      <c r="PM228488" s="782" t="s">
        <v>501</v>
      </c>
    </row>
    <row r="228489" spans="429:429">
      <c r="PM228489" s="782" t="s">
        <v>501</v>
      </c>
    </row>
    <row r="228490" spans="429:429">
      <c r="PM228490" s="782" t="s">
        <v>501</v>
      </c>
    </row>
    <row r="228491" spans="429:429">
      <c r="PM228491" s="782" t="s">
        <v>501</v>
      </c>
    </row>
    <row r="228492" spans="429:429">
      <c r="PM228492" s="782" t="s">
        <v>501</v>
      </c>
    </row>
    <row r="228493" spans="429:429">
      <c r="PM228493" s="782" t="s">
        <v>501</v>
      </c>
    </row>
    <row r="228494" spans="429:429">
      <c r="PM228494" s="782" t="s">
        <v>501</v>
      </c>
    </row>
    <row r="228495" spans="429:429">
      <c r="PM228495" s="782" t="s">
        <v>501</v>
      </c>
    </row>
    <row r="228496" spans="429:429">
      <c r="PM228496" s="782" t="s">
        <v>501</v>
      </c>
    </row>
    <row r="228497" spans="429:429">
      <c r="PM228497" s="782" t="s">
        <v>501</v>
      </c>
    </row>
    <row r="228498" spans="429:429">
      <c r="PM228498" s="782" t="s">
        <v>501</v>
      </c>
    </row>
    <row r="228499" spans="429:429">
      <c r="PM228499" s="782" t="s">
        <v>501</v>
      </c>
    </row>
    <row r="228500" spans="429:429">
      <c r="PM228500" s="782" t="s">
        <v>501</v>
      </c>
    </row>
    <row r="228501" spans="429:429">
      <c r="PM228501" s="782" t="s">
        <v>501</v>
      </c>
    </row>
    <row r="228502" spans="429:429">
      <c r="PM228502" s="782" t="s">
        <v>501</v>
      </c>
    </row>
    <row r="228503" spans="429:429">
      <c r="PM228503" s="782" t="s">
        <v>501</v>
      </c>
    </row>
    <row r="228504" spans="429:429">
      <c r="PM228504" s="782" t="s">
        <v>501</v>
      </c>
    </row>
    <row r="228505" spans="429:429">
      <c r="PM228505" s="782" t="s">
        <v>501</v>
      </c>
    </row>
    <row r="228506" spans="429:429">
      <c r="PM228506" s="782" t="s">
        <v>501</v>
      </c>
    </row>
    <row r="228507" spans="429:429">
      <c r="PM228507" s="782" t="s">
        <v>501</v>
      </c>
    </row>
    <row r="228508" spans="429:429">
      <c r="PM228508" s="782" t="s">
        <v>501</v>
      </c>
    </row>
    <row r="228509" spans="429:429">
      <c r="PM228509" s="782" t="s">
        <v>501</v>
      </c>
    </row>
    <row r="228510" spans="429:429">
      <c r="PM228510" s="782" t="s">
        <v>501</v>
      </c>
    </row>
    <row r="228511" spans="429:429">
      <c r="PM228511" s="782" t="s">
        <v>501</v>
      </c>
    </row>
    <row r="228512" spans="429:429">
      <c r="PM228512" s="782" t="s">
        <v>501</v>
      </c>
    </row>
    <row r="228513" spans="429:429">
      <c r="PM228513" s="782" t="s">
        <v>501</v>
      </c>
    </row>
    <row r="228514" spans="429:429">
      <c r="PM228514" s="782" t="s">
        <v>501</v>
      </c>
    </row>
    <row r="228515" spans="429:429">
      <c r="PM228515" s="782" t="s">
        <v>501</v>
      </c>
    </row>
    <row r="228516" spans="429:429">
      <c r="PM228516" s="782" t="s">
        <v>501</v>
      </c>
    </row>
    <row r="228517" spans="429:429">
      <c r="PM228517" s="782" t="s">
        <v>501</v>
      </c>
    </row>
    <row r="228518" spans="429:429">
      <c r="PM228518" s="782" t="s">
        <v>501</v>
      </c>
    </row>
    <row r="228519" spans="429:429">
      <c r="PM228519" s="782" t="s">
        <v>501</v>
      </c>
    </row>
    <row r="228520" spans="429:429">
      <c r="PM228520" s="782" t="s">
        <v>501</v>
      </c>
    </row>
    <row r="228521" spans="429:429">
      <c r="PM228521" s="782" t="s">
        <v>501</v>
      </c>
    </row>
    <row r="228522" spans="429:429">
      <c r="PM228522" s="782" t="s">
        <v>501</v>
      </c>
    </row>
    <row r="228523" spans="429:429">
      <c r="PM228523" s="782" t="s">
        <v>501</v>
      </c>
    </row>
    <row r="228524" spans="429:429">
      <c r="PM228524" s="782" t="s">
        <v>501</v>
      </c>
    </row>
    <row r="228525" spans="429:429">
      <c r="PM228525" s="782" t="s">
        <v>501</v>
      </c>
    </row>
    <row r="228526" spans="429:429">
      <c r="PM228526" s="782" t="s">
        <v>501</v>
      </c>
    </row>
    <row r="228527" spans="429:429">
      <c r="PM228527" s="782" t="s">
        <v>501</v>
      </c>
    </row>
    <row r="228528" spans="429:429">
      <c r="PM228528" s="782" t="s">
        <v>501</v>
      </c>
    </row>
    <row r="228529" spans="429:429">
      <c r="PM228529" s="782" t="s">
        <v>501</v>
      </c>
    </row>
    <row r="228530" spans="429:429">
      <c r="PM228530" s="782" t="s">
        <v>501</v>
      </c>
    </row>
    <row r="228531" spans="429:429">
      <c r="PM228531" s="782" t="s">
        <v>501</v>
      </c>
    </row>
    <row r="228532" spans="429:429">
      <c r="PM228532" s="782" t="s">
        <v>501</v>
      </c>
    </row>
    <row r="228533" spans="429:429">
      <c r="PM228533" s="782" t="s">
        <v>501</v>
      </c>
    </row>
    <row r="228534" spans="429:429">
      <c r="PM228534" s="782" t="s">
        <v>501</v>
      </c>
    </row>
    <row r="228535" spans="429:429">
      <c r="PM228535" s="782" t="s">
        <v>501</v>
      </c>
    </row>
    <row r="228536" spans="429:429">
      <c r="PM228536" s="782" t="s">
        <v>501</v>
      </c>
    </row>
    <row r="228537" spans="429:429">
      <c r="PM228537" s="782" t="s">
        <v>501</v>
      </c>
    </row>
    <row r="228538" spans="429:429">
      <c r="PM228538" s="782" t="s">
        <v>501</v>
      </c>
    </row>
    <row r="228539" spans="429:429">
      <c r="PM228539" s="782" t="s">
        <v>501</v>
      </c>
    </row>
    <row r="228540" spans="429:429">
      <c r="PM228540" s="782" t="s">
        <v>501</v>
      </c>
    </row>
    <row r="228541" spans="429:429">
      <c r="PM228541" s="782" t="s">
        <v>501</v>
      </c>
    </row>
    <row r="228542" spans="429:429">
      <c r="PM228542" s="782" t="s">
        <v>501</v>
      </c>
    </row>
    <row r="228543" spans="429:429">
      <c r="PM228543" s="782" t="s">
        <v>501</v>
      </c>
    </row>
    <row r="228544" spans="429:429">
      <c r="PM228544" s="782" t="s">
        <v>501</v>
      </c>
    </row>
    <row r="228545" spans="429:429">
      <c r="PM228545" s="782" t="s">
        <v>501</v>
      </c>
    </row>
    <row r="228546" spans="429:429">
      <c r="PM228546" s="782" t="s">
        <v>501</v>
      </c>
    </row>
    <row r="228547" spans="429:429">
      <c r="PM228547" s="782" t="s">
        <v>501</v>
      </c>
    </row>
    <row r="228548" spans="429:429">
      <c r="PM228548" s="782" t="s">
        <v>501</v>
      </c>
    </row>
    <row r="228549" spans="429:429">
      <c r="PM228549" s="782" t="s">
        <v>501</v>
      </c>
    </row>
    <row r="228550" spans="429:429">
      <c r="PM228550" s="782" t="s">
        <v>501</v>
      </c>
    </row>
    <row r="228551" spans="429:429">
      <c r="PM228551" s="782" t="s">
        <v>501</v>
      </c>
    </row>
    <row r="228552" spans="429:429">
      <c r="PM228552" s="782" t="s">
        <v>501</v>
      </c>
    </row>
    <row r="228553" spans="429:429">
      <c r="PM228553" s="782" t="s">
        <v>501</v>
      </c>
    </row>
    <row r="228554" spans="429:429">
      <c r="PM228554" s="782" t="s">
        <v>501</v>
      </c>
    </row>
    <row r="228555" spans="429:429">
      <c r="PM228555" s="782" t="s">
        <v>501</v>
      </c>
    </row>
    <row r="228556" spans="429:429">
      <c r="PM228556" s="782" t="s">
        <v>501</v>
      </c>
    </row>
    <row r="228557" spans="429:429">
      <c r="PM228557" s="782" t="s">
        <v>501</v>
      </c>
    </row>
    <row r="228558" spans="429:429">
      <c r="PM228558" s="782" t="s">
        <v>501</v>
      </c>
    </row>
    <row r="228559" spans="429:429">
      <c r="PM228559" s="782" t="s">
        <v>501</v>
      </c>
    </row>
    <row r="228560" spans="429:429">
      <c r="PM228560" s="782" t="s">
        <v>501</v>
      </c>
    </row>
    <row r="228561" spans="429:429">
      <c r="PM228561" s="782" t="s">
        <v>501</v>
      </c>
    </row>
    <row r="228562" spans="429:429">
      <c r="PM228562" s="782" t="s">
        <v>501</v>
      </c>
    </row>
    <row r="228563" spans="429:429">
      <c r="PM228563" s="782" t="s">
        <v>501</v>
      </c>
    </row>
    <row r="228564" spans="429:429">
      <c r="PM228564" s="782" t="s">
        <v>501</v>
      </c>
    </row>
    <row r="228565" spans="429:429">
      <c r="PM228565" s="782" t="s">
        <v>501</v>
      </c>
    </row>
    <row r="228566" spans="429:429">
      <c r="PM228566" s="782" t="s">
        <v>501</v>
      </c>
    </row>
    <row r="228567" spans="429:429">
      <c r="PM228567" s="782" t="s">
        <v>501</v>
      </c>
    </row>
    <row r="228568" spans="429:429">
      <c r="PM228568" s="782" t="s">
        <v>501</v>
      </c>
    </row>
    <row r="228569" spans="429:429">
      <c r="PM228569" s="782" t="s">
        <v>501</v>
      </c>
    </row>
    <row r="228570" spans="429:429">
      <c r="PM228570" s="782" t="s">
        <v>501</v>
      </c>
    </row>
    <row r="228571" spans="429:429">
      <c r="PM228571" s="782" t="s">
        <v>501</v>
      </c>
    </row>
    <row r="228572" spans="429:429">
      <c r="PM228572" s="782" t="s">
        <v>501</v>
      </c>
    </row>
    <row r="228573" spans="429:429">
      <c r="PM228573" s="782" t="s">
        <v>501</v>
      </c>
    </row>
    <row r="228574" spans="429:429">
      <c r="PM228574" s="782" t="s">
        <v>501</v>
      </c>
    </row>
    <row r="228575" spans="429:429">
      <c r="PM228575" s="782" t="s">
        <v>501</v>
      </c>
    </row>
    <row r="228576" spans="429:429">
      <c r="PM228576" s="782" t="s">
        <v>501</v>
      </c>
    </row>
    <row r="228577" spans="429:429">
      <c r="PM228577" s="782" t="s">
        <v>501</v>
      </c>
    </row>
    <row r="228578" spans="429:429">
      <c r="PM228578" s="782" t="s">
        <v>501</v>
      </c>
    </row>
    <row r="228579" spans="429:429">
      <c r="PM228579" s="782" t="s">
        <v>501</v>
      </c>
    </row>
    <row r="228580" spans="429:429">
      <c r="PM228580" s="782" t="s">
        <v>501</v>
      </c>
    </row>
    <row r="228581" spans="429:429">
      <c r="PM228581" s="782" t="s">
        <v>501</v>
      </c>
    </row>
    <row r="228582" spans="429:429">
      <c r="PM228582" s="782" t="s">
        <v>501</v>
      </c>
    </row>
    <row r="228583" spans="429:429">
      <c r="PM228583" s="782" t="s">
        <v>501</v>
      </c>
    </row>
    <row r="228584" spans="429:429">
      <c r="PM228584" s="782" t="s">
        <v>501</v>
      </c>
    </row>
    <row r="228585" spans="429:429">
      <c r="PM228585" s="782" t="s">
        <v>501</v>
      </c>
    </row>
    <row r="228586" spans="429:429">
      <c r="PM228586" s="782" t="s">
        <v>501</v>
      </c>
    </row>
    <row r="228587" spans="429:429">
      <c r="PM228587" s="782" t="s">
        <v>501</v>
      </c>
    </row>
    <row r="228588" spans="429:429">
      <c r="PM228588" s="782" t="s">
        <v>501</v>
      </c>
    </row>
    <row r="228589" spans="429:429">
      <c r="PM228589" s="782" t="s">
        <v>501</v>
      </c>
    </row>
    <row r="228590" spans="429:429">
      <c r="PM228590" s="782" t="s">
        <v>501</v>
      </c>
    </row>
    <row r="228591" spans="429:429">
      <c r="PM228591" s="782" t="s">
        <v>501</v>
      </c>
    </row>
    <row r="228592" spans="429:429">
      <c r="PM228592" s="782" t="s">
        <v>501</v>
      </c>
    </row>
    <row r="228593" spans="429:429">
      <c r="PM228593" s="782" t="s">
        <v>501</v>
      </c>
    </row>
    <row r="228594" spans="429:429">
      <c r="PM228594" s="782" t="s">
        <v>501</v>
      </c>
    </row>
    <row r="228595" spans="429:429">
      <c r="PM228595" s="782" t="s">
        <v>501</v>
      </c>
    </row>
    <row r="228596" spans="429:429">
      <c r="PM228596" s="782" t="s">
        <v>501</v>
      </c>
    </row>
    <row r="228597" spans="429:429">
      <c r="PM228597" s="782" t="s">
        <v>501</v>
      </c>
    </row>
    <row r="228598" spans="429:429">
      <c r="PM228598" s="782" t="s">
        <v>501</v>
      </c>
    </row>
    <row r="228599" spans="429:429">
      <c r="PM228599" s="782" t="s">
        <v>501</v>
      </c>
    </row>
    <row r="228600" spans="429:429">
      <c r="PM228600" s="782" t="s">
        <v>501</v>
      </c>
    </row>
    <row r="228601" spans="429:429">
      <c r="PM228601" s="782" t="s">
        <v>501</v>
      </c>
    </row>
    <row r="228602" spans="429:429">
      <c r="PM228602" s="782" t="s">
        <v>501</v>
      </c>
    </row>
    <row r="228603" spans="429:429">
      <c r="PM228603" s="782" t="s">
        <v>501</v>
      </c>
    </row>
    <row r="228604" spans="429:429">
      <c r="PM228604" s="782" t="s">
        <v>501</v>
      </c>
    </row>
    <row r="228605" spans="429:429">
      <c r="PM228605" s="782" t="s">
        <v>501</v>
      </c>
    </row>
    <row r="228606" spans="429:429">
      <c r="PM228606" s="782" t="s">
        <v>501</v>
      </c>
    </row>
    <row r="228607" spans="429:429">
      <c r="PM228607" s="782" t="s">
        <v>501</v>
      </c>
    </row>
    <row r="228608" spans="429:429">
      <c r="PM228608" s="782" t="s">
        <v>501</v>
      </c>
    </row>
    <row r="228609" spans="429:429">
      <c r="PM228609" s="782" t="s">
        <v>501</v>
      </c>
    </row>
    <row r="228610" spans="429:429">
      <c r="PM228610" s="782" t="s">
        <v>501</v>
      </c>
    </row>
    <row r="228611" spans="429:429">
      <c r="PM228611" s="782" t="s">
        <v>501</v>
      </c>
    </row>
    <row r="228612" spans="429:429">
      <c r="PM228612" s="782" t="s">
        <v>501</v>
      </c>
    </row>
    <row r="228613" spans="429:429">
      <c r="PM228613" s="782" t="s">
        <v>501</v>
      </c>
    </row>
    <row r="228614" spans="429:429">
      <c r="PM228614" s="782" t="s">
        <v>501</v>
      </c>
    </row>
    <row r="228615" spans="429:429">
      <c r="PM228615" s="782" t="s">
        <v>501</v>
      </c>
    </row>
    <row r="228616" spans="429:429">
      <c r="PM228616" s="782" t="s">
        <v>501</v>
      </c>
    </row>
    <row r="228617" spans="429:429">
      <c r="PM228617" s="782" t="s">
        <v>501</v>
      </c>
    </row>
    <row r="228618" spans="429:429">
      <c r="PM228618" s="782" t="s">
        <v>501</v>
      </c>
    </row>
    <row r="228619" spans="429:429">
      <c r="PM228619" s="782" t="s">
        <v>501</v>
      </c>
    </row>
    <row r="228620" spans="429:429">
      <c r="PM228620" s="782" t="s">
        <v>501</v>
      </c>
    </row>
    <row r="228621" spans="429:429">
      <c r="PM228621" s="782" t="s">
        <v>501</v>
      </c>
    </row>
    <row r="228622" spans="429:429">
      <c r="PM228622" s="782" t="s">
        <v>501</v>
      </c>
    </row>
    <row r="228623" spans="429:429">
      <c r="PM228623" s="782" t="s">
        <v>501</v>
      </c>
    </row>
    <row r="228624" spans="429:429">
      <c r="PM228624" s="782" t="s">
        <v>501</v>
      </c>
    </row>
    <row r="228625" spans="429:429">
      <c r="PM228625" s="782" t="s">
        <v>501</v>
      </c>
    </row>
    <row r="228626" spans="429:429">
      <c r="PM228626" s="782" t="s">
        <v>501</v>
      </c>
    </row>
    <row r="228627" spans="429:429">
      <c r="PM228627" s="782" t="s">
        <v>501</v>
      </c>
    </row>
    <row r="228628" spans="429:429">
      <c r="PM228628" s="782" t="s">
        <v>501</v>
      </c>
    </row>
    <row r="228629" spans="429:429">
      <c r="PM228629" s="782" t="s">
        <v>501</v>
      </c>
    </row>
    <row r="228630" spans="429:429">
      <c r="PM228630" s="782" t="s">
        <v>501</v>
      </c>
    </row>
    <row r="228631" spans="429:429">
      <c r="PM228631" s="782" t="s">
        <v>501</v>
      </c>
    </row>
    <row r="228632" spans="429:429">
      <c r="PM228632" s="782" t="s">
        <v>501</v>
      </c>
    </row>
    <row r="228633" spans="429:429">
      <c r="PM228633" s="782" t="s">
        <v>501</v>
      </c>
    </row>
    <row r="228634" spans="429:429">
      <c r="PM228634" s="782" t="s">
        <v>501</v>
      </c>
    </row>
    <row r="228635" spans="429:429">
      <c r="PM228635" s="782" t="s">
        <v>501</v>
      </c>
    </row>
    <row r="228636" spans="429:429">
      <c r="PM228636" s="782" t="s">
        <v>501</v>
      </c>
    </row>
    <row r="228637" spans="429:429">
      <c r="PM228637" s="782" t="s">
        <v>501</v>
      </c>
    </row>
    <row r="228638" spans="429:429">
      <c r="PM228638" s="782" t="s">
        <v>501</v>
      </c>
    </row>
    <row r="228639" spans="429:429">
      <c r="PM228639" s="782" t="s">
        <v>501</v>
      </c>
    </row>
    <row r="228640" spans="429:429">
      <c r="PM228640" s="782" t="s">
        <v>501</v>
      </c>
    </row>
    <row r="228641" spans="429:429">
      <c r="PM228641" s="782" t="s">
        <v>501</v>
      </c>
    </row>
    <row r="228642" spans="429:429">
      <c r="PM228642" s="782" t="s">
        <v>501</v>
      </c>
    </row>
    <row r="228643" spans="429:429">
      <c r="PM228643" s="782" t="s">
        <v>501</v>
      </c>
    </row>
    <row r="228644" spans="429:429">
      <c r="PM228644" s="782" t="s">
        <v>501</v>
      </c>
    </row>
    <row r="228645" spans="429:429">
      <c r="PM228645" s="782" t="s">
        <v>501</v>
      </c>
    </row>
    <row r="228646" spans="429:429">
      <c r="PM228646" s="782" t="s">
        <v>501</v>
      </c>
    </row>
    <row r="228647" spans="429:429">
      <c r="PM228647" s="782" t="s">
        <v>501</v>
      </c>
    </row>
    <row r="228648" spans="429:429">
      <c r="PM228648" s="782" t="s">
        <v>501</v>
      </c>
    </row>
    <row r="228649" spans="429:429">
      <c r="PM228649" s="782" t="s">
        <v>501</v>
      </c>
    </row>
    <row r="228650" spans="429:429">
      <c r="PM228650" s="782" t="s">
        <v>501</v>
      </c>
    </row>
    <row r="228651" spans="429:429">
      <c r="PM228651" s="782" t="s">
        <v>501</v>
      </c>
    </row>
    <row r="228652" spans="429:429">
      <c r="PM228652" s="782" t="s">
        <v>501</v>
      </c>
    </row>
    <row r="228653" spans="429:429">
      <c r="PM228653" s="782" t="s">
        <v>501</v>
      </c>
    </row>
    <row r="228654" spans="429:429">
      <c r="PM228654" s="782" t="s">
        <v>501</v>
      </c>
    </row>
    <row r="228655" spans="429:429">
      <c r="PM228655" s="782" t="s">
        <v>501</v>
      </c>
    </row>
    <row r="228656" spans="429:429">
      <c r="PM228656" s="782" t="s">
        <v>501</v>
      </c>
    </row>
    <row r="228657" spans="429:429">
      <c r="PM228657" s="782" t="s">
        <v>501</v>
      </c>
    </row>
    <row r="228658" spans="429:429">
      <c r="PM228658" s="782" t="s">
        <v>501</v>
      </c>
    </row>
    <row r="228659" spans="429:429">
      <c r="PM228659" s="782" t="s">
        <v>501</v>
      </c>
    </row>
    <row r="228660" spans="429:429">
      <c r="PM228660" s="782" t="s">
        <v>501</v>
      </c>
    </row>
    <row r="228661" spans="429:429">
      <c r="PM228661" s="782" t="s">
        <v>501</v>
      </c>
    </row>
    <row r="228662" spans="429:429">
      <c r="PM228662" s="782" t="s">
        <v>501</v>
      </c>
    </row>
    <row r="228663" spans="429:429">
      <c r="PM228663" s="782" t="s">
        <v>501</v>
      </c>
    </row>
    <row r="228664" spans="429:429">
      <c r="PM228664" s="782" t="s">
        <v>501</v>
      </c>
    </row>
    <row r="228665" spans="429:429">
      <c r="PM228665" s="782" t="s">
        <v>501</v>
      </c>
    </row>
    <row r="228666" spans="429:429">
      <c r="PM228666" s="782" t="s">
        <v>501</v>
      </c>
    </row>
    <row r="228667" spans="429:429">
      <c r="PM228667" s="782" t="s">
        <v>501</v>
      </c>
    </row>
    <row r="228668" spans="429:429">
      <c r="PM228668" s="782" t="s">
        <v>501</v>
      </c>
    </row>
    <row r="228669" spans="429:429">
      <c r="PM228669" s="782" t="s">
        <v>501</v>
      </c>
    </row>
    <row r="228670" spans="429:429">
      <c r="PM228670" s="782" t="s">
        <v>501</v>
      </c>
    </row>
    <row r="228671" spans="429:429">
      <c r="PM228671" s="782" t="s">
        <v>501</v>
      </c>
    </row>
    <row r="228672" spans="429:429">
      <c r="PM228672" s="782" t="s">
        <v>501</v>
      </c>
    </row>
    <row r="228673" spans="429:429">
      <c r="PM228673" s="782" t="s">
        <v>501</v>
      </c>
    </row>
    <row r="228674" spans="429:429">
      <c r="PM228674" s="782" t="s">
        <v>501</v>
      </c>
    </row>
    <row r="228675" spans="429:429">
      <c r="PM228675" s="782" t="s">
        <v>501</v>
      </c>
    </row>
    <row r="228676" spans="429:429">
      <c r="PM228676" s="782" t="s">
        <v>501</v>
      </c>
    </row>
    <row r="228677" spans="429:429">
      <c r="PM228677" s="782" t="s">
        <v>501</v>
      </c>
    </row>
    <row r="228678" spans="429:429">
      <c r="PM228678" s="782" t="s">
        <v>501</v>
      </c>
    </row>
    <row r="228679" spans="429:429">
      <c r="PM228679" s="782" t="s">
        <v>501</v>
      </c>
    </row>
    <row r="228680" spans="429:429">
      <c r="PM228680" s="782" t="s">
        <v>501</v>
      </c>
    </row>
    <row r="228681" spans="429:429">
      <c r="PM228681" s="782" t="s">
        <v>501</v>
      </c>
    </row>
    <row r="228682" spans="429:429">
      <c r="PM228682" s="782" t="s">
        <v>501</v>
      </c>
    </row>
    <row r="228683" spans="429:429">
      <c r="PM228683" s="782" t="s">
        <v>501</v>
      </c>
    </row>
    <row r="228684" spans="429:429">
      <c r="PM228684" s="782" t="s">
        <v>501</v>
      </c>
    </row>
    <row r="228685" spans="429:429">
      <c r="PM228685" s="782" t="s">
        <v>501</v>
      </c>
    </row>
    <row r="228686" spans="429:429">
      <c r="PM228686" s="782" t="s">
        <v>501</v>
      </c>
    </row>
    <row r="228687" spans="429:429">
      <c r="PM228687" s="782" t="s">
        <v>501</v>
      </c>
    </row>
    <row r="228688" spans="429:429">
      <c r="PM228688" s="782" t="s">
        <v>501</v>
      </c>
    </row>
    <row r="228689" spans="429:429">
      <c r="PM228689" s="782" t="s">
        <v>501</v>
      </c>
    </row>
    <row r="228690" spans="429:429">
      <c r="PM228690" s="782" t="s">
        <v>501</v>
      </c>
    </row>
    <row r="228691" spans="429:429">
      <c r="PM228691" s="782" t="s">
        <v>501</v>
      </c>
    </row>
    <row r="228692" spans="429:429">
      <c r="PM228692" s="782" t="s">
        <v>501</v>
      </c>
    </row>
    <row r="228693" spans="429:429">
      <c r="PM228693" s="782" t="s">
        <v>501</v>
      </c>
    </row>
    <row r="228694" spans="429:429">
      <c r="PM228694" s="782" t="s">
        <v>501</v>
      </c>
    </row>
    <row r="228695" spans="429:429">
      <c r="PM228695" s="782" t="s">
        <v>501</v>
      </c>
    </row>
    <row r="228696" spans="429:429">
      <c r="PM228696" s="782" t="s">
        <v>501</v>
      </c>
    </row>
    <row r="228697" spans="429:429">
      <c r="PM228697" s="782" t="s">
        <v>501</v>
      </c>
    </row>
    <row r="228698" spans="429:429">
      <c r="PM228698" s="782" t="s">
        <v>501</v>
      </c>
    </row>
    <row r="228699" spans="429:429">
      <c r="PM228699" s="782" t="s">
        <v>501</v>
      </c>
    </row>
    <row r="228700" spans="429:429">
      <c r="PM228700" s="782" t="s">
        <v>501</v>
      </c>
    </row>
    <row r="228701" spans="429:429">
      <c r="PM228701" s="782" t="s">
        <v>501</v>
      </c>
    </row>
    <row r="228702" spans="429:429">
      <c r="PM228702" s="782" t="s">
        <v>501</v>
      </c>
    </row>
    <row r="228703" spans="429:429">
      <c r="PM228703" s="782" t="s">
        <v>501</v>
      </c>
    </row>
    <row r="228704" spans="429:429">
      <c r="PM228704" s="782" t="s">
        <v>501</v>
      </c>
    </row>
    <row r="228705" spans="429:429">
      <c r="PM228705" s="782" t="s">
        <v>501</v>
      </c>
    </row>
    <row r="228706" spans="429:429">
      <c r="PM228706" s="782" t="s">
        <v>501</v>
      </c>
    </row>
    <row r="228707" spans="429:429">
      <c r="PM228707" s="782" t="s">
        <v>501</v>
      </c>
    </row>
    <row r="228708" spans="429:429">
      <c r="PM228708" s="782" t="s">
        <v>501</v>
      </c>
    </row>
    <row r="228709" spans="429:429">
      <c r="PM228709" s="782" t="s">
        <v>501</v>
      </c>
    </row>
    <row r="228710" spans="429:429">
      <c r="PM228710" s="782" t="s">
        <v>501</v>
      </c>
    </row>
    <row r="228711" spans="429:429">
      <c r="PM228711" s="782" t="s">
        <v>501</v>
      </c>
    </row>
    <row r="228712" spans="429:429">
      <c r="PM228712" s="782" t="s">
        <v>501</v>
      </c>
    </row>
    <row r="228713" spans="429:429">
      <c r="PM228713" s="782" t="s">
        <v>501</v>
      </c>
    </row>
    <row r="228714" spans="429:429">
      <c r="PM228714" s="782" t="s">
        <v>501</v>
      </c>
    </row>
    <row r="228715" spans="429:429">
      <c r="PM228715" s="782" t="s">
        <v>501</v>
      </c>
    </row>
    <row r="228716" spans="429:429">
      <c r="PM228716" s="782" t="s">
        <v>501</v>
      </c>
    </row>
    <row r="228717" spans="429:429">
      <c r="PM228717" s="782" t="s">
        <v>501</v>
      </c>
    </row>
    <row r="228718" spans="429:429">
      <c r="PM228718" s="782" t="s">
        <v>501</v>
      </c>
    </row>
    <row r="228719" spans="429:429">
      <c r="PM228719" s="782" t="s">
        <v>501</v>
      </c>
    </row>
    <row r="228720" spans="429:429">
      <c r="PM228720" s="782" t="s">
        <v>501</v>
      </c>
    </row>
    <row r="228721" spans="429:429">
      <c r="PM228721" s="782" t="s">
        <v>501</v>
      </c>
    </row>
    <row r="228722" spans="429:429">
      <c r="PM228722" s="782" t="s">
        <v>501</v>
      </c>
    </row>
    <row r="228723" spans="429:429">
      <c r="PM228723" s="782" t="s">
        <v>501</v>
      </c>
    </row>
    <row r="228724" spans="429:429">
      <c r="PM228724" s="782" t="s">
        <v>501</v>
      </c>
    </row>
    <row r="228725" spans="429:429">
      <c r="PM228725" s="782" t="s">
        <v>501</v>
      </c>
    </row>
    <row r="228726" spans="429:429">
      <c r="PM228726" s="782" t="s">
        <v>501</v>
      </c>
    </row>
    <row r="228727" spans="429:429">
      <c r="PM228727" s="782" t="s">
        <v>501</v>
      </c>
    </row>
    <row r="228728" spans="429:429">
      <c r="PM228728" s="782" t="s">
        <v>501</v>
      </c>
    </row>
    <row r="228729" spans="429:429">
      <c r="PM228729" s="782" t="s">
        <v>501</v>
      </c>
    </row>
    <row r="228730" spans="429:429">
      <c r="PM228730" s="782" t="s">
        <v>501</v>
      </c>
    </row>
    <row r="228731" spans="429:429">
      <c r="PM228731" s="782" t="s">
        <v>501</v>
      </c>
    </row>
    <row r="228732" spans="429:429">
      <c r="PM228732" s="782" t="s">
        <v>501</v>
      </c>
    </row>
    <row r="228733" spans="429:429">
      <c r="PM228733" s="782" t="s">
        <v>501</v>
      </c>
    </row>
    <row r="228734" spans="429:429">
      <c r="PM228734" s="782" t="s">
        <v>501</v>
      </c>
    </row>
    <row r="228735" spans="429:429">
      <c r="PM228735" s="782" t="s">
        <v>501</v>
      </c>
    </row>
    <row r="228736" spans="429:429">
      <c r="PM228736" s="782" t="s">
        <v>501</v>
      </c>
    </row>
    <row r="228737" spans="429:429">
      <c r="PM228737" s="782" t="s">
        <v>501</v>
      </c>
    </row>
    <row r="228738" spans="429:429">
      <c r="PM228738" s="782" t="s">
        <v>501</v>
      </c>
    </row>
    <row r="228739" spans="429:429">
      <c r="PM228739" s="782" t="s">
        <v>501</v>
      </c>
    </row>
    <row r="228740" spans="429:429">
      <c r="PM228740" s="782" t="s">
        <v>501</v>
      </c>
    </row>
    <row r="228741" spans="429:429">
      <c r="PM228741" s="782" t="s">
        <v>501</v>
      </c>
    </row>
    <row r="228742" spans="429:429">
      <c r="PM228742" s="782" t="s">
        <v>501</v>
      </c>
    </row>
    <row r="228743" spans="429:429">
      <c r="PM228743" s="782" t="s">
        <v>501</v>
      </c>
    </row>
    <row r="228744" spans="429:429">
      <c r="PM228744" s="782" t="s">
        <v>501</v>
      </c>
    </row>
    <row r="228745" spans="429:429">
      <c r="PM228745" s="782" t="s">
        <v>501</v>
      </c>
    </row>
    <row r="228746" spans="429:429">
      <c r="PM228746" s="782" t="s">
        <v>501</v>
      </c>
    </row>
    <row r="228747" spans="429:429">
      <c r="PM228747" s="782" t="s">
        <v>501</v>
      </c>
    </row>
    <row r="228748" spans="429:429">
      <c r="PM228748" s="782" t="s">
        <v>501</v>
      </c>
    </row>
    <row r="228749" spans="429:429">
      <c r="PM228749" s="782" t="s">
        <v>501</v>
      </c>
    </row>
    <row r="228750" spans="429:429">
      <c r="PM228750" s="782" t="s">
        <v>501</v>
      </c>
    </row>
    <row r="228751" spans="429:429">
      <c r="PM228751" s="782" t="s">
        <v>501</v>
      </c>
    </row>
    <row r="228752" spans="429:429">
      <c r="PM228752" s="782" t="s">
        <v>501</v>
      </c>
    </row>
    <row r="228753" spans="429:429">
      <c r="PM228753" s="782" t="s">
        <v>501</v>
      </c>
    </row>
    <row r="228754" spans="429:429">
      <c r="PM228754" s="782" t="s">
        <v>501</v>
      </c>
    </row>
    <row r="228755" spans="429:429">
      <c r="PM228755" s="782" t="s">
        <v>501</v>
      </c>
    </row>
    <row r="228756" spans="429:429">
      <c r="PM228756" s="782" t="s">
        <v>501</v>
      </c>
    </row>
    <row r="228757" spans="429:429">
      <c r="PM228757" s="782" t="s">
        <v>501</v>
      </c>
    </row>
    <row r="228758" spans="429:429">
      <c r="PM228758" s="782" t="s">
        <v>501</v>
      </c>
    </row>
    <row r="228759" spans="429:429">
      <c r="PM228759" s="782" t="s">
        <v>501</v>
      </c>
    </row>
    <row r="228760" spans="429:429">
      <c r="PM228760" s="782" t="s">
        <v>501</v>
      </c>
    </row>
    <row r="228761" spans="429:429">
      <c r="PM228761" s="782" t="s">
        <v>501</v>
      </c>
    </row>
    <row r="228762" spans="429:429">
      <c r="PM228762" s="782" t="s">
        <v>501</v>
      </c>
    </row>
    <row r="228763" spans="429:429">
      <c r="PM228763" s="782" t="s">
        <v>501</v>
      </c>
    </row>
    <row r="228764" spans="429:429">
      <c r="PM228764" s="782" t="s">
        <v>501</v>
      </c>
    </row>
    <row r="228765" spans="429:429">
      <c r="PM228765" s="782" t="s">
        <v>501</v>
      </c>
    </row>
    <row r="228766" spans="429:429">
      <c r="PM228766" s="782" t="s">
        <v>501</v>
      </c>
    </row>
    <row r="228767" spans="429:429">
      <c r="PM228767" s="782" t="s">
        <v>501</v>
      </c>
    </row>
    <row r="228768" spans="429:429">
      <c r="PM228768" s="782" t="s">
        <v>501</v>
      </c>
    </row>
    <row r="228769" spans="429:429">
      <c r="PM228769" s="782" t="s">
        <v>501</v>
      </c>
    </row>
    <row r="228770" spans="429:429">
      <c r="PM228770" s="782" t="s">
        <v>501</v>
      </c>
    </row>
    <row r="228771" spans="429:429">
      <c r="PM228771" s="782" t="s">
        <v>501</v>
      </c>
    </row>
    <row r="228772" spans="429:429">
      <c r="PM228772" s="782" t="s">
        <v>501</v>
      </c>
    </row>
    <row r="228773" spans="429:429">
      <c r="PM228773" s="782" t="s">
        <v>501</v>
      </c>
    </row>
    <row r="228774" spans="429:429">
      <c r="PM228774" s="782" t="s">
        <v>501</v>
      </c>
    </row>
    <row r="228775" spans="429:429">
      <c r="PM228775" s="782" t="s">
        <v>501</v>
      </c>
    </row>
    <row r="228776" spans="429:429">
      <c r="PM228776" s="782" t="s">
        <v>501</v>
      </c>
    </row>
    <row r="228777" spans="429:429">
      <c r="PM228777" s="782" t="s">
        <v>501</v>
      </c>
    </row>
    <row r="228778" spans="429:429">
      <c r="PM228778" s="782" t="s">
        <v>501</v>
      </c>
    </row>
    <row r="228779" spans="429:429">
      <c r="PM228779" s="782" t="s">
        <v>501</v>
      </c>
    </row>
    <row r="228780" spans="429:429">
      <c r="PM228780" s="782" t="s">
        <v>501</v>
      </c>
    </row>
    <row r="228781" spans="429:429">
      <c r="PM228781" s="782" t="s">
        <v>501</v>
      </c>
    </row>
    <row r="228782" spans="429:429">
      <c r="PM228782" s="782" t="s">
        <v>501</v>
      </c>
    </row>
    <row r="228783" spans="429:429">
      <c r="PM228783" s="782" t="s">
        <v>501</v>
      </c>
    </row>
    <row r="228784" spans="429:429">
      <c r="PM228784" s="782" t="s">
        <v>501</v>
      </c>
    </row>
    <row r="228785" spans="429:429">
      <c r="PM228785" s="782" t="s">
        <v>501</v>
      </c>
    </row>
    <row r="228786" spans="429:429">
      <c r="PM228786" s="782" t="s">
        <v>501</v>
      </c>
    </row>
    <row r="228787" spans="429:429">
      <c r="PM228787" s="782" t="s">
        <v>501</v>
      </c>
    </row>
    <row r="228788" spans="429:429">
      <c r="PM228788" s="782" t="s">
        <v>501</v>
      </c>
    </row>
    <row r="228789" spans="429:429">
      <c r="PM228789" s="782" t="s">
        <v>501</v>
      </c>
    </row>
    <row r="228790" spans="429:429">
      <c r="PM228790" s="782" t="s">
        <v>501</v>
      </c>
    </row>
    <row r="228791" spans="429:429">
      <c r="PM228791" s="782" t="s">
        <v>501</v>
      </c>
    </row>
    <row r="228792" spans="429:429">
      <c r="PM228792" s="782" t="s">
        <v>501</v>
      </c>
    </row>
    <row r="228793" spans="429:429">
      <c r="PM228793" s="782" t="s">
        <v>501</v>
      </c>
    </row>
    <row r="228794" spans="429:429">
      <c r="PM228794" s="782" t="s">
        <v>501</v>
      </c>
    </row>
    <row r="228795" spans="429:429">
      <c r="PM228795" s="782" t="s">
        <v>501</v>
      </c>
    </row>
    <row r="228796" spans="429:429">
      <c r="PM228796" s="782" t="s">
        <v>501</v>
      </c>
    </row>
    <row r="228797" spans="429:429">
      <c r="PM228797" s="782" t="s">
        <v>501</v>
      </c>
    </row>
    <row r="228798" spans="429:429">
      <c r="PM228798" s="782" t="s">
        <v>501</v>
      </c>
    </row>
    <row r="228799" spans="429:429">
      <c r="PM228799" s="782" t="s">
        <v>501</v>
      </c>
    </row>
    <row r="228800" spans="429:429">
      <c r="PM228800" s="782" t="s">
        <v>501</v>
      </c>
    </row>
    <row r="228801" spans="429:429">
      <c r="PM228801" s="782" t="s">
        <v>501</v>
      </c>
    </row>
    <row r="228802" spans="429:429">
      <c r="PM228802" s="782" t="s">
        <v>501</v>
      </c>
    </row>
    <row r="228803" spans="429:429">
      <c r="PM228803" s="782" t="s">
        <v>501</v>
      </c>
    </row>
    <row r="228804" spans="429:429">
      <c r="PM228804" s="782" t="s">
        <v>501</v>
      </c>
    </row>
    <row r="228805" spans="429:429">
      <c r="PM228805" s="782" t="s">
        <v>501</v>
      </c>
    </row>
    <row r="228806" spans="429:429">
      <c r="PM228806" s="782" t="s">
        <v>501</v>
      </c>
    </row>
    <row r="228807" spans="429:429">
      <c r="PM228807" s="782" t="s">
        <v>501</v>
      </c>
    </row>
    <row r="228808" spans="429:429">
      <c r="PM228808" s="782" t="s">
        <v>501</v>
      </c>
    </row>
    <row r="228809" spans="429:429">
      <c r="PM228809" s="782" t="s">
        <v>501</v>
      </c>
    </row>
    <row r="228810" spans="429:429">
      <c r="PM228810" s="782" t="s">
        <v>501</v>
      </c>
    </row>
    <row r="228811" spans="429:429">
      <c r="PM228811" s="782" t="s">
        <v>501</v>
      </c>
    </row>
    <row r="228812" spans="429:429">
      <c r="PM228812" s="782" t="s">
        <v>501</v>
      </c>
    </row>
    <row r="228813" spans="429:429">
      <c r="PM228813" s="782" t="s">
        <v>501</v>
      </c>
    </row>
    <row r="228814" spans="429:429">
      <c r="PM228814" s="782" t="s">
        <v>501</v>
      </c>
    </row>
    <row r="228815" spans="429:429">
      <c r="PM228815" s="782" t="s">
        <v>501</v>
      </c>
    </row>
    <row r="228816" spans="429:429">
      <c r="PM228816" s="782" t="s">
        <v>501</v>
      </c>
    </row>
    <row r="228817" spans="429:429">
      <c r="PM228817" s="782" t="s">
        <v>501</v>
      </c>
    </row>
    <row r="228818" spans="429:429">
      <c r="PM228818" s="782" t="s">
        <v>501</v>
      </c>
    </row>
    <row r="228819" spans="429:429">
      <c r="PM228819" s="782" t="s">
        <v>501</v>
      </c>
    </row>
    <row r="228820" spans="429:429">
      <c r="PM228820" s="782" t="s">
        <v>501</v>
      </c>
    </row>
    <row r="228821" spans="429:429">
      <c r="PM228821" s="782" t="s">
        <v>501</v>
      </c>
    </row>
    <row r="228822" spans="429:429">
      <c r="PM228822" s="782" t="s">
        <v>501</v>
      </c>
    </row>
    <row r="228823" spans="429:429">
      <c r="PM228823" s="782" t="s">
        <v>501</v>
      </c>
    </row>
    <row r="228824" spans="429:429">
      <c r="PM228824" s="782" t="s">
        <v>501</v>
      </c>
    </row>
    <row r="228825" spans="429:429">
      <c r="PM228825" s="782" t="s">
        <v>501</v>
      </c>
    </row>
    <row r="228826" spans="429:429">
      <c r="PM228826" s="782" t="s">
        <v>501</v>
      </c>
    </row>
    <row r="228827" spans="429:429">
      <c r="PM228827" s="782" t="s">
        <v>501</v>
      </c>
    </row>
    <row r="228828" spans="429:429">
      <c r="PM228828" s="782" t="s">
        <v>501</v>
      </c>
    </row>
    <row r="228829" spans="429:429">
      <c r="PM228829" s="782" t="s">
        <v>501</v>
      </c>
    </row>
    <row r="228830" spans="429:429">
      <c r="PM228830" s="782" t="s">
        <v>501</v>
      </c>
    </row>
    <row r="228831" spans="429:429">
      <c r="PM228831" s="782" t="s">
        <v>501</v>
      </c>
    </row>
    <row r="228832" spans="429:429">
      <c r="PM228832" s="782" t="s">
        <v>501</v>
      </c>
    </row>
    <row r="228833" spans="429:429">
      <c r="PM228833" s="782" t="s">
        <v>501</v>
      </c>
    </row>
    <row r="228834" spans="429:429">
      <c r="PM228834" s="782" t="s">
        <v>501</v>
      </c>
    </row>
    <row r="228835" spans="429:429">
      <c r="PM228835" s="782" t="s">
        <v>501</v>
      </c>
    </row>
    <row r="228836" spans="429:429">
      <c r="PM228836" s="782" t="s">
        <v>501</v>
      </c>
    </row>
    <row r="228837" spans="429:429">
      <c r="PM228837" s="782" t="s">
        <v>501</v>
      </c>
    </row>
    <row r="228838" spans="429:429">
      <c r="PM228838" s="782" t="s">
        <v>501</v>
      </c>
    </row>
    <row r="228839" spans="429:429">
      <c r="PM228839" s="782" t="s">
        <v>501</v>
      </c>
    </row>
    <row r="228840" spans="429:429">
      <c r="PM228840" s="782" t="s">
        <v>501</v>
      </c>
    </row>
    <row r="228841" spans="429:429">
      <c r="PM228841" s="782" t="s">
        <v>501</v>
      </c>
    </row>
    <row r="228842" spans="429:429">
      <c r="PM228842" s="782" t="s">
        <v>501</v>
      </c>
    </row>
    <row r="228843" spans="429:429">
      <c r="PM228843" s="782" t="s">
        <v>501</v>
      </c>
    </row>
    <row r="228844" spans="429:429">
      <c r="PM228844" s="782" t="s">
        <v>501</v>
      </c>
    </row>
    <row r="228845" spans="429:429">
      <c r="PM228845" s="782" t="s">
        <v>501</v>
      </c>
    </row>
    <row r="228846" spans="429:429">
      <c r="PM228846" s="782" t="s">
        <v>501</v>
      </c>
    </row>
    <row r="228847" spans="429:429">
      <c r="PM228847" s="782" t="s">
        <v>501</v>
      </c>
    </row>
    <row r="228848" spans="429:429">
      <c r="PM228848" s="782" t="s">
        <v>501</v>
      </c>
    </row>
    <row r="228849" spans="429:429">
      <c r="PM228849" s="782" t="s">
        <v>501</v>
      </c>
    </row>
    <row r="228850" spans="429:429">
      <c r="PM228850" s="782" t="s">
        <v>501</v>
      </c>
    </row>
    <row r="228851" spans="429:429">
      <c r="PM228851" s="782" t="s">
        <v>501</v>
      </c>
    </row>
    <row r="228852" spans="429:429">
      <c r="PM228852" s="782" t="s">
        <v>501</v>
      </c>
    </row>
    <row r="228853" spans="429:429">
      <c r="PM228853" s="782" t="s">
        <v>501</v>
      </c>
    </row>
    <row r="228854" spans="429:429">
      <c r="PM228854" s="782" t="s">
        <v>501</v>
      </c>
    </row>
    <row r="228855" spans="429:429">
      <c r="PM228855" s="782" t="s">
        <v>501</v>
      </c>
    </row>
    <row r="228856" spans="429:429">
      <c r="PM228856" s="782" t="s">
        <v>501</v>
      </c>
    </row>
    <row r="228857" spans="429:429">
      <c r="PM228857" s="782" t="s">
        <v>501</v>
      </c>
    </row>
    <row r="228858" spans="429:429">
      <c r="PM228858" s="782" t="s">
        <v>501</v>
      </c>
    </row>
    <row r="228859" spans="429:429">
      <c r="PM228859" s="782" t="s">
        <v>501</v>
      </c>
    </row>
    <row r="228860" spans="429:429">
      <c r="PM228860" s="782" t="s">
        <v>501</v>
      </c>
    </row>
    <row r="228861" spans="429:429">
      <c r="PM228861" s="782" t="s">
        <v>501</v>
      </c>
    </row>
    <row r="228862" spans="429:429">
      <c r="PM228862" s="782" t="s">
        <v>501</v>
      </c>
    </row>
    <row r="228863" spans="429:429">
      <c r="PM228863" s="782" t="s">
        <v>501</v>
      </c>
    </row>
    <row r="228864" spans="429:429">
      <c r="PM228864" s="782" t="s">
        <v>501</v>
      </c>
    </row>
    <row r="228865" spans="429:429">
      <c r="PM228865" s="782" t="s">
        <v>501</v>
      </c>
    </row>
    <row r="228866" spans="429:429">
      <c r="PM228866" s="782" t="s">
        <v>501</v>
      </c>
    </row>
    <row r="228867" spans="429:429">
      <c r="PM228867" s="782" t="s">
        <v>501</v>
      </c>
    </row>
    <row r="228868" spans="429:429">
      <c r="PM228868" s="782" t="s">
        <v>501</v>
      </c>
    </row>
    <row r="228869" spans="429:429">
      <c r="PM228869" s="782" t="s">
        <v>501</v>
      </c>
    </row>
    <row r="228870" spans="429:429">
      <c r="PM228870" s="782" t="s">
        <v>501</v>
      </c>
    </row>
    <row r="228871" spans="429:429">
      <c r="PM228871" s="782" t="s">
        <v>501</v>
      </c>
    </row>
    <row r="228872" spans="429:429">
      <c r="PM228872" s="782" t="s">
        <v>501</v>
      </c>
    </row>
    <row r="228873" spans="429:429">
      <c r="PM228873" s="782" t="s">
        <v>501</v>
      </c>
    </row>
    <row r="228874" spans="429:429">
      <c r="PM228874" s="782" t="s">
        <v>501</v>
      </c>
    </row>
    <row r="228875" spans="429:429">
      <c r="PM228875" s="782" t="s">
        <v>501</v>
      </c>
    </row>
    <row r="228876" spans="429:429">
      <c r="PM228876" s="782" t="s">
        <v>501</v>
      </c>
    </row>
    <row r="228877" spans="429:429">
      <c r="PM228877" s="782" t="s">
        <v>501</v>
      </c>
    </row>
    <row r="228878" spans="429:429">
      <c r="PM228878" s="782" t="s">
        <v>501</v>
      </c>
    </row>
    <row r="228879" spans="429:429">
      <c r="PM228879" s="782" t="s">
        <v>501</v>
      </c>
    </row>
    <row r="228880" spans="429:429">
      <c r="PM228880" s="782" t="s">
        <v>501</v>
      </c>
    </row>
    <row r="228881" spans="429:429">
      <c r="PM228881" s="782" t="s">
        <v>501</v>
      </c>
    </row>
    <row r="228882" spans="429:429">
      <c r="PM228882" s="782" t="s">
        <v>501</v>
      </c>
    </row>
    <row r="228883" spans="429:429">
      <c r="PM228883" s="782" t="s">
        <v>501</v>
      </c>
    </row>
    <row r="228884" spans="429:429">
      <c r="PM228884" s="782" t="s">
        <v>501</v>
      </c>
    </row>
    <row r="228885" spans="429:429">
      <c r="PM228885" s="782" t="s">
        <v>501</v>
      </c>
    </row>
    <row r="228886" spans="429:429">
      <c r="PM228886" s="782" t="s">
        <v>501</v>
      </c>
    </row>
    <row r="228887" spans="429:429">
      <c r="PM228887" s="782" t="s">
        <v>501</v>
      </c>
    </row>
    <row r="228888" spans="429:429">
      <c r="PM228888" s="782" t="s">
        <v>501</v>
      </c>
    </row>
    <row r="228889" spans="429:429">
      <c r="PM228889" s="782" t="s">
        <v>501</v>
      </c>
    </row>
    <row r="228890" spans="429:429">
      <c r="PM228890" s="782" t="s">
        <v>501</v>
      </c>
    </row>
    <row r="228891" spans="429:429">
      <c r="PM228891" s="782" t="s">
        <v>501</v>
      </c>
    </row>
    <row r="228892" spans="429:429">
      <c r="PM228892" s="782" t="s">
        <v>501</v>
      </c>
    </row>
    <row r="228893" spans="429:429">
      <c r="PM228893" s="782" t="s">
        <v>501</v>
      </c>
    </row>
    <row r="228894" spans="429:429">
      <c r="PM228894" s="782" t="s">
        <v>501</v>
      </c>
    </row>
    <row r="228895" spans="429:429">
      <c r="PM228895" s="782" t="s">
        <v>501</v>
      </c>
    </row>
    <row r="228896" spans="429:429">
      <c r="PM228896" s="782" t="s">
        <v>501</v>
      </c>
    </row>
    <row r="228897" spans="429:429">
      <c r="PM228897" s="782" t="s">
        <v>501</v>
      </c>
    </row>
    <row r="228898" spans="429:429">
      <c r="PM228898" s="782" t="s">
        <v>501</v>
      </c>
    </row>
    <row r="228899" spans="429:429">
      <c r="PM228899" s="782" t="s">
        <v>501</v>
      </c>
    </row>
    <row r="228900" spans="429:429">
      <c r="PM228900" s="782" t="s">
        <v>501</v>
      </c>
    </row>
    <row r="228901" spans="429:429">
      <c r="PM228901" s="782" t="s">
        <v>501</v>
      </c>
    </row>
    <row r="228902" spans="429:429">
      <c r="PM228902" s="782" t="s">
        <v>501</v>
      </c>
    </row>
    <row r="228903" spans="429:429">
      <c r="PM228903" s="782" t="s">
        <v>501</v>
      </c>
    </row>
    <row r="228904" spans="429:429">
      <c r="PM228904" s="782" t="s">
        <v>501</v>
      </c>
    </row>
    <row r="228905" spans="429:429">
      <c r="PM228905" s="782" t="s">
        <v>501</v>
      </c>
    </row>
    <row r="228906" spans="429:429">
      <c r="PM228906" s="782" t="s">
        <v>501</v>
      </c>
    </row>
    <row r="228907" spans="429:429">
      <c r="PM228907" s="782" t="s">
        <v>501</v>
      </c>
    </row>
    <row r="228908" spans="429:429">
      <c r="PM228908" s="782" t="s">
        <v>501</v>
      </c>
    </row>
    <row r="228909" spans="429:429">
      <c r="PM228909" s="782" t="s">
        <v>501</v>
      </c>
    </row>
    <row r="228910" spans="429:429">
      <c r="PM228910" s="782" t="s">
        <v>501</v>
      </c>
    </row>
    <row r="228911" spans="429:429">
      <c r="PM228911" s="782" t="s">
        <v>501</v>
      </c>
    </row>
    <row r="228912" spans="429:429">
      <c r="PM228912" s="782" t="s">
        <v>501</v>
      </c>
    </row>
    <row r="228913" spans="429:429">
      <c r="PM228913" s="782" t="s">
        <v>501</v>
      </c>
    </row>
    <row r="228914" spans="429:429">
      <c r="PM228914" s="782" t="s">
        <v>501</v>
      </c>
    </row>
    <row r="228915" spans="429:429">
      <c r="PM228915" s="782" t="s">
        <v>501</v>
      </c>
    </row>
    <row r="228916" spans="429:429">
      <c r="PM228916" s="782" t="s">
        <v>501</v>
      </c>
    </row>
    <row r="228917" spans="429:429">
      <c r="PM228917" s="782" t="s">
        <v>501</v>
      </c>
    </row>
    <row r="228918" spans="429:429">
      <c r="PM228918" s="782" t="s">
        <v>501</v>
      </c>
    </row>
    <row r="228919" spans="429:429">
      <c r="PM228919" s="782" t="s">
        <v>501</v>
      </c>
    </row>
    <row r="228920" spans="429:429">
      <c r="PM228920" s="782" t="s">
        <v>501</v>
      </c>
    </row>
    <row r="228921" spans="429:429">
      <c r="PM228921" s="782" t="s">
        <v>501</v>
      </c>
    </row>
    <row r="228922" spans="429:429">
      <c r="PM228922" s="782" t="s">
        <v>501</v>
      </c>
    </row>
    <row r="228923" spans="429:429">
      <c r="PM228923" s="782" t="s">
        <v>501</v>
      </c>
    </row>
    <row r="228924" spans="429:429">
      <c r="PM228924" s="782" t="s">
        <v>501</v>
      </c>
    </row>
    <row r="228925" spans="429:429">
      <c r="PM228925" s="782" t="s">
        <v>501</v>
      </c>
    </row>
    <row r="228926" spans="429:429">
      <c r="PM228926" s="782" t="s">
        <v>501</v>
      </c>
    </row>
    <row r="228927" spans="429:429">
      <c r="PM228927" s="782" t="s">
        <v>501</v>
      </c>
    </row>
    <row r="228928" spans="429:429">
      <c r="PM228928" s="782" t="s">
        <v>501</v>
      </c>
    </row>
    <row r="228929" spans="429:429">
      <c r="PM228929" s="782" t="s">
        <v>501</v>
      </c>
    </row>
    <row r="228930" spans="429:429">
      <c r="PM228930" s="782" t="s">
        <v>501</v>
      </c>
    </row>
    <row r="228931" spans="429:429">
      <c r="PM228931" s="782" t="s">
        <v>501</v>
      </c>
    </row>
    <row r="228932" spans="429:429">
      <c r="PM228932" s="782" t="s">
        <v>501</v>
      </c>
    </row>
    <row r="228933" spans="429:429">
      <c r="PM228933" s="782" t="s">
        <v>501</v>
      </c>
    </row>
    <row r="228934" spans="429:429">
      <c r="PM228934" s="782" t="s">
        <v>501</v>
      </c>
    </row>
    <row r="228935" spans="429:429">
      <c r="PM228935" s="782" t="s">
        <v>501</v>
      </c>
    </row>
    <row r="228936" spans="429:429">
      <c r="PM228936" s="782" t="s">
        <v>501</v>
      </c>
    </row>
    <row r="228937" spans="429:429">
      <c r="PM228937" s="782" t="s">
        <v>501</v>
      </c>
    </row>
    <row r="228938" spans="429:429">
      <c r="PM228938" s="782" t="s">
        <v>501</v>
      </c>
    </row>
    <row r="228939" spans="429:429">
      <c r="PM228939" s="782" t="s">
        <v>501</v>
      </c>
    </row>
    <row r="228940" spans="429:429">
      <c r="PM228940" s="782" t="s">
        <v>501</v>
      </c>
    </row>
    <row r="228941" spans="429:429">
      <c r="PM228941" s="782" t="s">
        <v>501</v>
      </c>
    </row>
    <row r="228942" spans="429:429">
      <c r="PM228942" s="782" t="s">
        <v>501</v>
      </c>
    </row>
    <row r="228943" spans="429:429">
      <c r="PM228943" s="782" t="s">
        <v>501</v>
      </c>
    </row>
    <row r="228944" spans="429:429">
      <c r="PM228944" s="782" t="s">
        <v>501</v>
      </c>
    </row>
    <row r="228945" spans="429:429">
      <c r="PM228945" s="782" t="s">
        <v>501</v>
      </c>
    </row>
    <row r="228946" spans="429:429">
      <c r="PM228946" s="782" t="s">
        <v>501</v>
      </c>
    </row>
    <row r="228947" spans="429:429">
      <c r="PM228947" s="782" t="s">
        <v>501</v>
      </c>
    </row>
    <row r="228948" spans="429:429">
      <c r="PM228948" s="782" t="s">
        <v>501</v>
      </c>
    </row>
    <row r="228949" spans="429:429">
      <c r="PM228949" s="782" t="s">
        <v>501</v>
      </c>
    </row>
    <row r="228950" spans="429:429">
      <c r="PM228950" s="782" t="s">
        <v>501</v>
      </c>
    </row>
    <row r="228951" spans="429:429">
      <c r="PM228951" s="782" t="s">
        <v>501</v>
      </c>
    </row>
    <row r="228952" spans="429:429">
      <c r="PM228952" s="782" t="s">
        <v>501</v>
      </c>
    </row>
    <row r="228953" spans="429:429">
      <c r="PM228953" s="782" t="s">
        <v>501</v>
      </c>
    </row>
    <row r="228954" spans="429:429">
      <c r="PM228954" s="782" t="s">
        <v>501</v>
      </c>
    </row>
    <row r="228955" spans="429:429">
      <c r="PM228955" s="782" t="s">
        <v>501</v>
      </c>
    </row>
    <row r="228956" spans="429:429">
      <c r="PM228956" s="782" t="s">
        <v>501</v>
      </c>
    </row>
    <row r="228957" spans="429:429">
      <c r="PM228957" s="782" t="s">
        <v>501</v>
      </c>
    </row>
    <row r="228958" spans="429:429">
      <c r="PM228958" s="782" t="s">
        <v>501</v>
      </c>
    </row>
    <row r="228959" spans="429:429">
      <c r="PM228959" s="782" t="s">
        <v>501</v>
      </c>
    </row>
    <row r="228960" spans="429:429">
      <c r="PM228960" s="782" t="s">
        <v>501</v>
      </c>
    </row>
    <row r="228961" spans="429:429">
      <c r="PM228961" s="782" t="s">
        <v>501</v>
      </c>
    </row>
    <row r="228962" spans="429:429">
      <c r="PM228962" s="782" t="s">
        <v>501</v>
      </c>
    </row>
    <row r="228963" spans="429:429">
      <c r="PM228963" s="782" t="s">
        <v>501</v>
      </c>
    </row>
    <row r="228964" spans="429:429">
      <c r="PM228964" s="782" t="s">
        <v>501</v>
      </c>
    </row>
    <row r="228965" spans="429:429">
      <c r="PM228965" s="782" t="s">
        <v>501</v>
      </c>
    </row>
    <row r="228966" spans="429:429">
      <c r="PM228966" s="782" t="s">
        <v>501</v>
      </c>
    </row>
    <row r="228967" spans="429:429">
      <c r="PM228967" s="782" t="s">
        <v>501</v>
      </c>
    </row>
    <row r="228968" spans="429:429">
      <c r="PM228968" s="782" t="s">
        <v>501</v>
      </c>
    </row>
    <row r="228969" spans="429:429">
      <c r="PM228969" s="782" t="s">
        <v>501</v>
      </c>
    </row>
    <row r="228970" spans="429:429">
      <c r="PM228970" s="782" t="s">
        <v>501</v>
      </c>
    </row>
    <row r="228971" spans="429:429">
      <c r="PM228971" s="782" t="s">
        <v>501</v>
      </c>
    </row>
    <row r="228972" spans="429:429">
      <c r="PM228972" s="782" t="s">
        <v>501</v>
      </c>
    </row>
    <row r="228973" spans="429:429">
      <c r="PM228973" s="782" t="s">
        <v>501</v>
      </c>
    </row>
    <row r="228974" spans="429:429">
      <c r="PM228974" s="782" t="s">
        <v>501</v>
      </c>
    </row>
    <row r="228975" spans="429:429">
      <c r="PM228975" s="782" t="s">
        <v>501</v>
      </c>
    </row>
    <row r="228976" spans="429:429">
      <c r="PM228976" s="782" t="s">
        <v>501</v>
      </c>
    </row>
    <row r="228977" spans="429:429">
      <c r="PM228977" s="782" t="s">
        <v>501</v>
      </c>
    </row>
    <row r="228978" spans="429:429">
      <c r="PM228978" s="782" t="s">
        <v>501</v>
      </c>
    </row>
    <row r="228979" spans="429:429">
      <c r="PM228979" s="782" t="s">
        <v>501</v>
      </c>
    </row>
    <row r="228980" spans="429:429">
      <c r="PM228980" s="782" t="s">
        <v>501</v>
      </c>
    </row>
    <row r="228981" spans="429:429">
      <c r="PM228981" s="782" t="s">
        <v>501</v>
      </c>
    </row>
    <row r="228982" spans="429:429">
      <c r="PM228982" s="782" t="s">
        <v>501</v>
      </c>
    </row>
    <row r="228983" spans="429:429">
      <c r="PM228983" s="782" t="s">
        <v>501</v>
      </c>
    </row>
    <row r="228984" spans="429:429">
      <c r="PM228984" s="782" t="s">
        <v>501</v>
      </c>
    </row>
    <row r="228985" spans="429:429">
      <c r="PM228985" s="782" t="s">
        <v>501</v>
      </c>
    </row>
    <row r="228986" spans="429:429">
      <c r="PM228986" s="782" t="s">
        <v>501</v>
      </c>
    </row>
    <row r="228987" spans="429:429">
      <c r="PM228987" s="782" t="s">
        <v>501</v>
      </c>
    </row>
    <row r="228988" spans="429:429">
      <c r="PM228988" s="782" t="s">
        <v>501</v>
      </c>
    </row>
    <row r="228989" spans="429:429">
      <c r="PM228989" s="782" t="s">
        <v>501</v>
      </c>
    </row>
    <row r="228990" spans="429:429">
      <c r="PM228990" s="782" t="s">
        <v>501</v>
      </c>
    </row>
    <row r="228991" spans="429:429">
      <c r="PM228991" s="782" t="s">
        <v>501</v>
      </c>
    </row>
    <row r="228992" spans="429:429">
      <c r="PM228992" s="782" t="s">
        <v>501</v>
      </c>
    </row>
    <row r="228993" spans="429:429">
      <c r="PM228993" s="782" t="s">
        <v>501</v>
      </c>
    </row>
    <row r="228994" spans="429:429">
      <c r="PM228994" s="782" t="s">
        <v>501</v>
      </c>
    </row>
    <row r="228995" spans="429:429">
      <c r="PM228995" s="782" t="s">
        <v>501</v>
      </c>
    </row>
    <row r="228996" spans="429:429">
      <c r="PM228996" s="782" t="s">
        <v>501</v>
      </c>
    </row>
    <row r="228997" spans="429:429">
      <c r="PM228997" s="782" t="s">
        <v>501</v>
      </c>
    </row>
    <row r="228998" spans="429:429">
      <c r="PM228998" s="782" t="s">
        <v>501</v>
      </c>
    </row>
    <row r="228999" spans="429:429">
      <c r="PM228999" s="782" t="s">
        <v>501</v>
      </c>
    </row>
    <row r="229000" spans="429:429">
      <c r="PM229000" s="782" t="s">
        <v>501</v>
      </c>
    </row>
    <row r="229001" spans="429:429">
      <c r="PM229001" s="782" t="s">
        <v>501</v>
      </c>
    </row>
    <row r="229002" spans="429:429">
      <c r="PM229002" s="782" t="s">
        <v>501</v>
      </c>
    </row>
    <row r="229003" spans="429:429">
      <c r="PM229003" s="782" t="s">
        <v>501</v>
      </c>
    </row>
    <row r="229004" spans="429:429">
      <c r="PM229004" s="782" t="s">
        <v>501</v>
      </c>
    </row>
    <row r="229005" spans="429:429">
      <c r="PM229005" s="782" t="s">
        <v>501</v>
      </c>
    </row>
    <row r="229006" spans="429:429">
      <c r="PM229006" s="782" t="s">
        <v>501</v>
      </c>
    </row>
    <row r="229007" spans="429:429">
      <c r="PM229007" s="782" t="s">
        <v>501</v>
      </c>
    </row>
    <row r="229008" spans="429:429">
      <c r="PM229008" s="782" t="s">
        <v>501</v>
      </c>
    </row>
    <row r="229009" spans="429:429">
      <c r="PM229009" s="782" t="s">
        <v>501</v>
      </c>
    </row>
    <row r="229010" spans="429:429">
      <c r="PM229010" s="782" t="s">
        <v>501</v>
      </c>
    </row>
    <row r="229011" spans="429:429">
      <c r="PM229011" s="782" t="s">
        <v>501</v>
      </c>
    </row>
    <row r="229012" spans="429:429">
      <c r="PM229012" s="782" t="s">
        <v>501</v>
      </c>
    </row>
    <row r="229013" spans="429:429">
      <c r="PM229013" s="782" t="s">
        <v>501</v>
      </c>
    </row>
    <row r="229014" spans="429:429">
      <c r="PM229014" s="782" t="s">
        <v>501</v>
      </c>
    </row>
    <row r="229015" spans="429:429">
      <c r="PM229015" s="782" t="s">
        <v>501</v>
      </c>
    </row>
    <row r="229016" spans="429:429">
      <c r="PM229016" s="782" t="s">
        <v>501</v>
      </c>
    </row>
    <row r="229017" spans="429:429">
      <c r="PM229017" s="782" t="s">
        <v>501</v>
      </c>
    </row>
    <row r="229018" spans="429:429">
      <c r="PM229018" s="782" t="s">
        <v>501</v>
      </c>
    </row>
    <row r="229019" spans="429:429">
      <c r="PM229019" s="782" t="s">
        <v>501</v>
      </c>
    </row>
    <row r="229020" spans="429:429">
      <c r="PM229020" s="782" t="s">
        <v>501</v>
      </c>
    </row>
    <row r="229021" spans="429:429">
      <c r="PM229021" s="782" t="s">
        <v>501</v>
      </c>
    </row>
    <row r="229022" spans="429:429">
      <c r="PM229022" s="782" t="s">
        <v>501</v>
      </c>
    </row>
    <row r="229023" spans="429:429">
      <c r="PM229023" s="782" t="s">
        <v>501</v>
      </c>
    </row>
    <row r="229024" spans="429:429">
      <c r="PM229024" s="782" t="s">
        <v>501</v>
      </c>
    </row>
    <row r="229025" spans="429:429">
      <c r="PM229025" s="782" t="s">
        <v>501</v>
      </c>
    </row>
    <row r="229026" spans="429:429">
      <c r="PM229026" s="782" t="s">
        <v>501</v>
      </c>
    </row>
    <row r="229027" spans="429:429">
      <c r="PM229027" s="782" t="s">
        <v>501</v>
      </c>
    </row>
    <row r="229028" spans="429:429">
      <c r="PM229028" s="782" t="s">
        <v>501</v>
      </c>
    </row>
    <row r="229029" spans="429:429">
      <c r="PM229029" s="782" t="s">
        <v>501</v>
      </c>
    </row>
    <row r="229030" spans="429:429">
      <c r="PM229030" s="782" t="s">
        <v>501</v>
      </c>
    </row>
    <row r="229031" spans="429:429">
      <c r="PM229031" s="782" t="s">
        <v>501</v>
      </c>
    </row>
    <row r="229032" spans="429:429">
      <c r="PM229032" s="782" t="s">
        <v>501</v>
      </c>
    </row>
    <row r="229033" spans="429:429">
      <c r="PM229033" s="782" t="s">
        <v>501</v>
      </c>
    </row>
    <row r="229034" spans="429:429">
      <c r="PM229034" s="782" t="s">
        <v>501</v>
      </c>
    </row>
    <row r="229035" spans="429:429">
      <c r="PM229035" s="782" t="s">
        <v>501</v>
      </c>
    </row>
    <row r="229036" spans="429:429">
      <c r="PM229036" s="782" t="s">
        <v>501</v>
      </c>
    </row>
    <row r="229037" spans="429:429">
      <c r="PM229037" s="782" t="s">
        <v>501</v>
      </c>
    </row>
    <row r="229038" spans="429:429">
      <c r="PM229038" s="782" t="s">
        <v>501</v>
      </c>
    </row>
    <row r="229039" spans="429:429">
      <c r="PM229039" s="782" t="s">
        <v>501</v>
      </c>
    </row>
    <row r="229040" spans="429:429">
      <c r="PM229040" s="782" t="s">
        <v>501</v>
      </c>
    </row>
    <row r="229041" spans="429:429">
      <c r="PM229041" s="782" t="s">
        <v>501</v>
      </c>
    </row>
    <row r="229042" spans="429:429">
      <c r="PM229042" s="782" t="s">
        <v>501</v>
      </c>
    </row>
    <row r="229043" spans="429:429">
      <c r="PM229043" s="782" t="s">
        <v>501</v>
      </c>
    </row>
    <row r="229044" spans="429:429">
      <c r="PM229044" s="782" t="s">
        <v>501</v>
      </c>
    </row>
    <row r="229045" spans="429:429">
      <c r="PM229045" s="782" t="s">
        <v>501</v>
      </c>
    </row>
    <row r="229046" spans="429:429">
      <c r="PM229046" s="782" t="s">
        <v>501</v>
      </c>
    </row>
    <row r="229047" spans="429:429">
      <c r="PM229047" s="782" t="s">
        <v>501</v>
      </c>
    </row>
    <row r="229048" spans="429:429">
      <c r="PM229048" s="782" t="s">
        <v>501</v>
      </c>
    </row>
    <row r="229049" spans="429:429">
      <c r="PM229049" s="782" t="s">
        <v>501</v>
      </c>
    </row>
    <row r="229050" spans="429:429">
      <c r="PM229050" s="782" t="s">
        <v>501</v>
      </c>
    </row>
    <row r="229051" spans="429:429">
      <c r="PM229051" s="782" t="s">
        <v>501</v>
      </c>
    </row>
    <row r="229052" spans="429:429">
      <c r="PM229052" s="782" t="s">
        <v>501</v>
      </c>
    </row>
    <row r="229053" spans="429:429">
      <c r="PM229053" s="782" t="s">
        <v>501</v>
      </c>
    </row>
    <row r="229054" spans="429:429">
      <c r="PM229054" s="782" t="s">
        <v>501</v>
      </c>
    </row>
    <row r="229055" spans="429:429">
      <c r="PM229055" s="782" t="s">
        <v>501</v>
      </c>
    </row>
    <row r="229056" spans="429:429">
      <c r="PM229056" s="782" t="s">
        <v>501</v>
      </c>
    </row>
    <row r="229057" spans="429:429">
      <c r="PM229057" s="782" t="s">
        <v>501</v>
      </c>
    </row>
    <row r="229058" spans="429:429">
      <c r="PM229058" s="782" t="s">
        <v>501</v>
      </c>
    </row>
    <row r="229059" spans="429:429">
      <c r="PM229059" s="782" t="s">
        <v>501</v>
      </c>
    </row>
    <row r="229060" spans="429:429">
      <c r="PM229060" s="782" t="s">
        <v>501</v>
      </c>
    </row>
    <row r="229061" spans="429:429">
      <c r="PM229061" s="782" t="s">
        <v>501</v>
      </c>
    </row>
    <row r="229062" spans="429:429">
      <c r="PM229062" s="782" t="s">
        <v>501</v>
      </c>
    </row>
    <row r="229063" spans="429:429">
      <c r="PM229063" s="782" t="s">
        <v>501</v>
      </c>
    </row>
    <row r="229064" spans="429:429">
      <c r="PM229064" s="782" t="s">
        <v>501</v>
      </c>
    </row>
    <row r="229065" spans="429:429">
      <c r="PM229065" s="782" t="s">
        <v>501</v>
      </c>
    </row>
    <row r="229066" spans="429:429">
      <c r="PM229066" s="782" t="s">
        <v>501</v>
      </c>
    </row>
    <row r="229067" spans="429:429">
      <c r="PM229067" s="782" t="s">
        <v>501</v>
      </c>
    </row>
    <row r="229068" spans="429:429">
      <c r="PM229068" s="782" t="s">
        <v>501</v>
      </c>
    </row>
    <row r="229069" spans="429:429">
      <c r="PM229069" s="782" t="s">
        <v>501</v>
      </c>
    </row>
    <row r="229070" spans="429:429">
      <c r="PM229070" s="782" t="s">
        <v>501</v>
      </c>
    </row>
    <row r="229071" spans="429:429">
      <c r="PM229071" s="782" t="s">
        <v>501</v>
      </c>
    </row>
    <row r="229072" spans="429:429">
      <c r="PM229072" s="782" t="s">
        <v>501</v>
      </c>
    </row>
    <row r="229073" spans="429:429">
      <c r="PM229073" s="782" t="s">
        <v>501</v>
      </c>
    </row>
    <row r="229074" spans="429:429">
      <c r="PM229074" s="782" t="s">
        <v>501</v>
      </c>
    </row>
    <row r="229075" spans="429:429">
      <c r="PM229075" s="782" t="s">
        <v>501</v>
      </c>
    </row>
    <row r="229076" spans="429:429">
      <c r="PM229076" s="782" t="s">
        <v>501</v>
      </c>
    </row>
    <row r="229077" spans="429:429">
      <c r="PM229077" s="782" t="s">
        <v>501</v>
      </c>
    </row>
    <row r="229078" spans="429:429">
      <c r="PM229078" s="782" t="s">
        <v>501</v>
      </c>
    </row>
    <row r="229079" spans="429:429">
      <c r="PM229079" s="782" t="s">
        <v>501</v>
      </c>
    </row>
    <row r="229080" spans="429:429">
      <c r="PM229080" s="782" t="s">
        <v>501</v>
      </c>
    </row>
    <row r="229081" spans="429:429">
      <c r="PM229081" s="782" t="s">
        <v>501</v>
      </c>
    </row>
    <row r="229082" spans="429:429">
      <c r="PM229082" s="782" t="s">
        <v>501</v>
      </c>
    </row>
    <row r="229083" spans="429:429">
      <c r="PM229083" s="782" t="s">
        <v>501</v>
      </c>
    </row>
    <row r="229084" spans="429:429">
      <c r="PM229084" s="782" t="s">
        <v>501</v>
      </c>
    </row>
    <row r="229085" spans="429:429">
      <c r="PM229085" s="782" t="s">
        <v>501</v>
      </c>
    </row>
    <row r="229086" spans="429:429">
      <c r="PM229086" s="782" t="s">
        <v>501</v>
      </c>
    </row>
    <row r="229087" spans="429:429">
      <c r="PM229087" s="782" t="s">
        <v>501</v>
      </c>
    </row>
    <row r="229088" spans="429:429">
      <c r="PM229088" s="782" t="s">
        <v>501</v>
      </c>
    </row>
    <row r="229089" spans="429:429">
      <c r="PM229089" s="782" t="s">
        <v>501</v>
      </c>
    </row>
    <row r="229090" spans="429:429">
      <c r="PM229090" s="782" t="s">
        <v>501</v>
      </c>
    </row>
    <row r="229091" spans="429:429">
      <c r="PM229091" s="782" t="s">
        <v>501</v>
      </c>
    </row>
    <row r="229092" spans="429:429">
      <c r="PM229092" s="782" t="s">
        <v>501</v>
      </c>
    </row>
    <row r="229093" spans="429:429">
      <c r="PM229093" s="782" t="s">
        <v>501</v>
      </c>
    </row>
    <row r="229094" spans="429:429">
      <c r="PM229094" s="782" t="s">
        <v>501</v>
      </c>
    </row>
    <row r="229095" spans="429:429">
      <c r="PM229095" s="782" t="s">
        <v>501</v>
      </c>
    </row>
    <row r="229096" spans="429:429">
      <c r="PM229096" s="782" t="s">
        <v>501</v>
      </c>
    </row>
    <row r="229097" spans="429:429">
      <c r="PM229097" s="782" t="s">
        <v>501</v>
      </c>
    </row>
    <row r="229098" spans="429:429">
      <c r="PM229098" s="782" t="s">
        <v>501</v>
      </c>
    </row>
    <row r="229099" spans="429:429">
      <c r="PM229099" s="782" t="s">
        <v>501</v>
      </c>
    </row>
    <row r="229100" spans="429:429">
      <c r="PM229100" s="782" t="s">
        <v>501</v>
      </c>
    </row>
    <row r="229101" spans="429:429">
      <c r="PM229101" s="782" t="s">
        <v>501</v>
      </c>
    </row>
    <row r="229102" spans="429:429">
      <c r="PM229102" s="782" t="s">
        <v>501</v>
      </c>
    </row>
    <row r="229103" spans="429:429">
      <c r="PM229103" s="782" t="s">
        <v>501</v>
      </c>
    </row>
    <row r="229104" spans="429:429">
      <c r="PM229104" s="782" t="s">
        <v>501</v>
      </c>
    </row>
    <row r="229105" spans="429:429">
      <c r="PM229105" s="782" t="s">
        <v>501</v>
      </c>
    </row>
    <row r="229106" spans="429:429">
      <c r="PM229106" s="782" t="s">
        <v>501</v>
      </c>
    </row>
    <row r="229107" spans="429:429">
      <c r="PM229107" s="782" t="s">
        <v>501</v>
      </c>
    </row>
    <row r="229108" spans="429:429">
      <c r="PM229108" s="782" t="s">
        <v>501</v>
      </c>
    </row>
    <row r="229109" spans="429:429">
      <c r="PM229109" s="782" t="s">
        <v>501</v>
      </c>
    </row>
    <row r="229110" spans="429:429">
      <c r="PM229110" s="782" t="s">
        <v>501</v>
      </c>
    </row>
    <row r="229111" spans="429:429">
      <c r="PM229111" s="782" t="s">
        <v>501</v>
      </c>
    </row>
    <row r="229112" spans="429:429">
      <c r="PM229112" s="782" t="s">
        <v>501</v>
      </c>
    </row>
    <row r="229113" spans="429:429">
      <c r="PM229113" s="782" t="s">
        <v>501</v>
      </c>
    </row>
    <row r="229114" spans="429:429">
      <c r="PM229114" s="782" t="s">
        <v>501</v>
      </c>
    </row>
    <row r="229115" spans="429:429">
      <c r="PM229115" s="782" t="s">
        <v>501</v>
      </c>
    </row>
    <row r="229116" spans="429:429">
      <c r="PM229116" s="782" t="s">
        <v>501</v>
      </c>
    </row>
    <row r="229117" spans="429:429">
      <c r="PM229117" s="782" t="s">
        <v>501</v>
      </c>
    </row>
    <row r="229118" spans="429:429">
      <c r="PM229118" s="782" t="s">
        <v>501</v>
      </c>
    </row>
    <row r="229119" spans="429:429">
      <c r="PM229119" s="782" t="s">
        <v>501</v>
      </c>
    </row>
    <row r="229120" spans="429:429">
      <c r="PM229120" s="782" t="s">
        <v>501</v>
      </c>
    </row>
    <row r="229121" spans="429:429">
      <c r="PM229121" s="782" t="s">
        <v>501</v>
      </c>
    </row>
    <row r="229122" spans="429:429">
      <c r="PM229122" s="782" t="s">
        <v>501</v>
      </c>
    </row>
    <row r="229123" spans="429:429">
      <c r="PM229123" s="782" t="s">
        <v>501</v>
      </c>
    </row>
    <row r="229124" spans="429:429">
      <c r="PM229124" s="782" t="s">
        <v>501</v>
      </c>
    </row>
    <row r="229125" spans="429:429">
      <c r="PM229125" s="782" t="s">
        <v>501</v>
      </c>
    </row>
    <row r="229126" spans="429:429">
      <c r="PM229126" s="782" t="s">
        <v>501</v>
      </c>
    </row>
    <row r="229127" spans="429:429">
      <c r="PM229127" s="782" t="s">
        <v>501</v>
      </c>
    </row>
    <row r="229128" spans="429:429">
      <c r="PM229128" s="782" t="s">
        <v>501</v>
      </c>
    </row>
    <row r="229129" spans="429:429">
      <c r="PM229129" s="782" t="s">
        <v>501</v>
      </c>
    </row>
    <row r="229130" spans="429:429">
      <c r="PM229130" s="782" t="s">
        <v>501</v>
      </c>
    </row>
    <row r="229131" spans="429:429">
      <c r="PM229131" s="782" t="s">
        <v>501</v>
      </c>
    </row>
    <row r="229132" spans="429:429">
      <c r="PM229132" s="782" t="s">
        <v>501</v>
      </c>
    </row>
    <row r="229133" spans="429:429">
      <c r="PM229133" s="782" t="s">
        <v>501</v>
      </c>
    </row>
    <row r="229134" spans="429:429">
      <c r="PM229134" s="782" t="s">
        <v>501</v>
      </c>
    </row>
    <row r="229135" spans="429:429">
      <c r="PM229135" s="782" t="s">
        <v>501</v>
      </c>
    </row>
    <row r="229136" spans="429:429">
      <c r="PM229136" s="782" t="s">
        <v>501</v>
      </c>
    </row>
    <row r="229137" spans="429:429">
      <c r="PM229137" s="782" t="s">
        <v>501</v>
      </c>
    </row>
    <row r="229138" spans="429:429">
      <c r="PM229138" s="782" t="s">
        <v>501</v>
      </c>
    </row>
    <row r="229139" spans="429:429">
      <c r="PM229139" s="782" t="s">
        <v>501</v>
      </c>
    </row>
    <row r="229140" spans="429:429">
      <c r="PM229140" s="782" t="s">
        <v>501</v>
      </c>
    </row>
    <row r="229141" spans="429:429">
      <c r="PM229141" s="782" t="s">
        <v>501</v>
      </c>
    </row>
    <row r="229142" spans="429:429">
      <c r="PM229142" s="782" t="s">
        <v>501</v>
      </c>
    </row>
    <row r="229143" spans="429:429">
      <c r="PM229143" s="782" t="s">
        <v>501</v>
      </c>
    </row>
    <row r="229144" spans="429:429">
      <c r="PM229144" s="782" t="s">
        <v>501</v>
      </c>
    </row>
    <row r="229145" spans="429:429">
      <c r="PM229145" s="782" t="s">
        <v>501</v>
      </c>
    </row>
    <row r="229146" spans="429:429">
      <c r="PM229146" s="782" t="s">
        <v>501</v>
      </c>
    </row>
    <row r="229147" spans="429:429">
      <c r="PM229147" s="782" t="s">
        <v>501</v>
      </c>
    </row>
    <row r="229148" spans="429:429">
      <c r="PM229148" s="782" t="s">
        <v>501</v>
      </c>
    </row>
    <row r="229149" spans="429:429">
      <c r="PM229149" s="782" t="s">
        <v>501</v>
      </c>
    </row>
    <row r="229150" spans="429:429">
      <c r="PM229150" s="782" t="s">
        <v>501</v>
      </c>
    </row>
    <row r="229151" spans="429:429">
      <c r="PM229151" s="782" t="s">
        <v>501</v>
      </c>
    </row>
    <row r="229152" spans="429:429">
      <c r="PM229152" s="782" t="s">
        <v>501</v>
      </c>
    </row>
    <row r="229153" spans="429:429">
      <c r="PM229153" s="782" t="s">
        <v>501</v>
      </c>
    </row>
    <row r="229154" spans="429:429">
      <c r="PM229154" s="782" t="s">
        <v>501</v>
      </c>
    </row>
    <row r="229155" spans="429:429">
      <c r="PM229155" s="782" t="s">
        <v>501</v>
      </c>
    </row>
    <row r="229156" spans="429:429">
      <c r="PM229156" s="782" t="s">
        <v>501</v>
      </c>
    </row>
    <row r="229157" spans="429:429">
      <c r="PM229157" s="782" t="s">
        <v>501</v>
      </c>
    </row>
    <row r="229158" spans="429:429">
      <c r="PM229158" s="782" t="s">
        <v>501</v>
      </c>
    </row>
    <row r="229159" spans="429:429">
      <c r="PM229159" s="782" t="s">
        <v>501</v>
      </c>
    </row>
    <row r="229160" spans="429:429">
      <c r="PM229160" s="782" t="s">
        <v>501</v>
      </c>
    </row>
    <row r="229161" spans="429:429">
      <c r="PM229161" s="782" t="s">
        <v>501</v>
      </c>
    </row>
    <row r="229162" spans="429:429">
      <c r="PM229162" s="782" t="s">
        <v>501</v>
      </c>
    </row>
    <row r="229163" spans="429:429">
      <c r="PM229163" s="782" t="s">
        <v>501</v>
      </c>
    </row>
    <row r="229164" spans="429:429">
      <c r="PM229164" s="782" t="s">
        <v>501</v>
      </c>
    </row>
    <row r="229165" spans="429:429">
      <c r="PM229165" s="782" t="s">
        <v>501</v>
      </c>
    </row>
    <row r="229166" spans="429:429">
      <c r="PM229166" s="782" t="s">
        <v>501</v>
      </c>
    </row>
    <row r="229167" spans="429:429">
      <c r="PM229167" s="782" t="s">
        <v>501</v>
      </c>
    </row>
    <row r="229168" spans="429:429">
      <c r="PM229168" s="782" t="s">
        <v>501</v>
      </c>
    </row>
    <row r="229169" spans="429:429">
      <c r="PM229169" s="782" t="s">
        <v>501</v>
      </c>
    </row>
    <row r="229170" spans="429:429">
      <c r="PM229170" s="782" t="s">
        <v>501</v>
      </c>
    </row>
    <row r="229171" spans="429:429">
      <c r="PM229171" s="782" t="s">
        <v>501</v>
      </c>
    </row>
    <row r="229172" spans="429:429">
      <c r="PM229172" s="782" t="s">
        <v>501</v>
      </c>
    </row>
    <row r="229173" spans="429:429">
      <c r="PM229173" s="782" t="s">
        <v>501</v>
      </c>
    </row>
    <row r="229174" spans="429:429">
      <c r="PM229174" s="782" t="s">
        <v>501</v>
      </c>
    </row>
    <row r="229175" spans="429:429">
      <c r="PM229175" s="782" t="s">
        <v>501</v>
      </c>
    </row>
    <row r="229176" spans="429:429">
      <c r="PM229176" s="782" t="s">
        <v>501</v>
      </c>
    </row>
    <row r="229177" spans="429:429">
      <c r="PM229177" s="782" t="s">
        <v>501</v>
      </c>
    </row>
    <row r="229178" spans="429:429">
      <c r="PM229178" s="782" t="s">
        <v>501</v>
      </c>
    </row>
    <row r="229179" spans="429:429">
      <c r="PM229179" s="782" t="s">
        <v>501</v>
      </c>
    </row>
    <row r="229180" spans="429:429">
      <c r="PM229180" s="782" t="s">
        <v>501</v>
      </c>
    </row>
    <row r="229181" spans="429:429">
      <c r="PM229181" s="782" t="s">
        <v>501</v>
      </c>
    </row>
    <row r="229182" spans="429:429">
      <c r="PM229182" s="782" t="s">
        <v>501</v>
      </c>
    </row>
    <row r="229183" spans="429:429">
      <c r="PM229183" s="782" t="s">
        <v>501</v>
      </c>
    </row>
    <row r="229184" spans="429:429">
      <c r="PM229184" s="782" t="s">
        <v>501</v>
      </c>
    </row>
    <row r="229185" spans="429:429">
      <c r="PM229185" s="782" t="s">
        <v>501</v>
      </c>
    </row>
    <row r="229186" spans="429:429">
      <c r="PM229186" s="782" t="s">
        <v>501</v>
      </c>
    </row>
    <row r="229187" spans="429:429">
      <c r="PM229187" s="782" t="s">
        <v>501</v>
      </c>
    </row>
    <row r="229188" spans="429:429">
      <c r="PM229188" s="782" t="s">
        <v>501</v>
      </c>
    </row>
    <row r="229189" spans="429:429">
      <c r="PM229189" s="782" t="s">
        <v>501</v>
      </c>
    </row>
    <row r="229190" spans="429:429">
      <c r="PM229190" s="782" t="s">
        <v>501</v>
      </c>
    </row>
    <row r="229191" spans="429:429">
      <c r="PM229191" s="782" t="s">
        <v>501</v>
      </c>
    </row>
    <row r="229192" spans="429:429">
      <c r="PM229192" s="782" t="s">
        <v>501</v>
      </c>
    </row>
    <row r="229193" spans="429:429">
      <c r="PM229193" s="782" t="s">
        <v>501</v>
      </c>
    </row>
    <row r="229194" spans="429:429">
      <c r="PM229194" s="782" t="s">
        <v>501</v>
      </c>
    </row>
    <row r="229195" spans="429:429">
      <c r="PM229195" s="782" t="s">
        <v>501</v>
      </c>
    </row>
    <row r="229196" spans="429:429">
      <c r="PM229196" s="782" t="s">
        <v>501</v>
      </c>
    </row>
    <row r="229197" spans="429:429">
      <c r="PM229197" s="782" t="s">
        <v>501</v>
      </c>
    </row>
    <row r="229198" spans="429:429">
      <c r="PM229198" s="782" t="s">
        <v>501</v>
      </c>
    </row>
    <row r="229199" spans="429:429">
      <c r="PM229199" s="782" t="s">
        <v>501</v>
      </c>
    </row>
    <row r="229200" spans="429:429">
      <c r="PM229200" s="782" t="s">
        <v>501</v>
      </c>
    </row>
    <row r="229201" spans="429:429">
      <c r="PM229201" s="782" t="s">
        <v>501</v>
      </c>
    </row>
    <row r="229202" spans="429:429">
      <c r="PM229202" s="782" t="s">
        <v>501</v>
      </c>
    </row>
    <row r="229203" spans="429:429">
      <c r="PM229203" s="782" t="s">
        <v>501</v>
      </c>
    </row>
    <row r="229204" spans="429:429">
      <c r="PM229204" s="782" t="s">
        <v>501</v>
      </c>
    </row>
    <row r="229205" spans="429:429">
      <c r="PM229205" s="782" t="s">
        <v>501</v>
      </c>
    </row>
    <row r="229206" spans="429:429">
      <c r="PM229206" s="782" t="s">
        <v>501</v>
      </c>
    </row>
    <row r="229207" spans="429:429">
      <c r="PM229207" s="782" t="s">
        <v>501</v>
      </c>
    </row>
    <row r="229208" spans="429:429">
      <c r="PM229208" s="782" t="s">
        <v>501</v>
      </c>
    </row>
    <row r="229209" spans="429:429">
      <c r="PM229209" s="782" t="s">
        <v>501</v>
      </c>
    </row>
    <row r="229210" spans="429:429">
      <c r="PM229210" s="782" t="s">
        <v>501</v>
      </c>
    </row>
    <row r="229211" spans="429:429">
      <c r="PM229211" s="782" t="s">
        <v>501</v>
      </c>
    </row>
    <row r="229212" spans="429:429">
      <c r="PM229212" s="782" t="s">
        <v>501</v>
      </c>
    </row>
    <row r="229213" spans="429:429">
      <c r="PM229213" s="782" t="s">
        <v>501</v>
      </c>
    </row>
    <row r="229214" spans="429:429">
      <c r="PM229214" s="782" t="s">
        <v>501</v>
      </c>
    </row>
    <row r="229215" spans="429:429">
      <c r="PM229215" s="782" t="s">
        <v>501</v>
      </c>
    </row>
    <row r="229216" spans="429:429">
      <c r="PM229216" s="782" t="s">
        <v>501</v>
      </c>
    </row>
    <row r="229217" spans="429:429">
      <c r="PM229217" s="782" t="s">
        <v>501</v>
      </c>
    </row>
    <row r="229218" spans="429:429">
      <c r="PM229218" s="782" t="s">
        <v>501</v>
      </c>
    </row>
    <row r="229219" spans="429:429">
      <c r="PM229219" s="782" t="s">
        <v>501</v>
      </c>
    </row>
    <row r="229220" spans="429:429">
      <c r="PM229220" s="782" t="s">
        <v>501</v>
      </c>
    </row>
    <row r="229221" spans="429:429">
      <c r="PM229221" s="782" t="s">
        <v>501</v>
      </c>
    </row>
    <row r="229222" spans="429:429">
      <c r="PM229222" s="782" t="s">
        <v>501</v>
      </c>
    </row>
    <row r="229223" spans="429:429">
      <c r="PM229223" s="782" t="s">
        <v>501</v>
      </c>
    </row>
    <row r="229224" spans="429:429">
      <c r="PM229224" s="782" t="s">
        <v>501</v>
      </c>
    </row>
    <row r="229225" spans="429:429">
      <c r="PM229225" s="782" t="s">
        <v>501</v>
      </c>
    </row>
    <row r="229226" spans="429:429">
      <c r="PM229226" s="782" t="s">
        <v>501</v>
      </c>
    </row>
    <row r="229227" spans="429:429">
      <c r="PM229227" s="782" t="s">
        <v>501</v>
      </c>
    </row>
    <row r="229228" spans="429:429">
      <c r="PM229228" s="782" t="s">
        <v>501</v>
      </c>
    </row>
    <row r="229229" spans="429:429">
      <c r="PM229229" s="782" t="s">
        <v>501</v>
      </c>
    </row>
    <row r="229230" spans="429:429">
      <c r="PM229230" s="782" t="s">
        <v>501</v>
      </c>
    </row>
    <row r="229231" spans="429:429">
      <c r="PM229231" s="782" t="s">
        <v>501</v>
      </c>
    </row>
    <row r="229232" spans="429:429">
      <c r="PM229232" s="782" t="s">
        <v>501</v>
      </c>
    </row>
    <row r="229233" spans="429:429">
      <c r="PM229233" s="782" t="s">
        <v>501</v>
      </c>
    </row>
    <row r="229234" spans="429:429">
      <c r="PM229234" s="782" t="s">
        <v>501</v>
      </c>
    </row>
    <row r="229235" spans="429:429">
      <c r="PM229235" s="782" t="s">
        <v>501</v>
      </c>
    </row>
    <row r="229236" spans="429:429">
      <c r="PM229236" s="782" t="s">
        <v>501</v>
      </c>
    </row>
    <row r="229237" spans="429:429">
      <c r="PM229237" s="782" t="s">
        <v>501</v>
      </c>
    </row>
    <row r="229238" spans="429:429">
      <c r="PM229238" s="782" t="s">
        <v>501</v>
      </c>
    </row>
    <row r="229239" spans="429:429">
      <c r="PM229239" s="782" t="s">
        <v>501</v>
      </c>
    </row>
    <row r="229240" spans="429:429">
      <c r="PM229240" s="782" t="s">
        <v>501</v>
      </c>
    </row>
    <row r="229241" spans="429:429">
      <c r="PM229241" s="782" t="s">
        <v>501</v>
      </c>
    </row>
    <row r="229242" spans="429:429">
      <c r="PM229242" s="782" t="s">
        <v>501</v>
      </c>
    </row>
    <row r="229243" spans="429:429">
      <c r="PM229243" s="782" t="s">
        <v>501</v>
      </c>
    </row>
    <row r="229244" spans="429:429">
      <c r="PM229244" s="782" t="s">
        <v>501</v>
      </c>
    </row>
    <row r="229245" spans="429:429">
      <c r="PM229245" s="782" t="s">
        <v>501</v>
      </c>
    </row>
    <row r="229246" spans="429:429">
      <c r="PM229246" s="782" t="s">
        <v>501</v>
      </c>
    </row>
    <row r="229247" spans="429:429">
      <c r="PM229247" s="782" t="s">
        <v>501</v>
      </c>
    </row>
    <row r="229248" spans="429:429">
      <c r="PM229248" s="782" t="s">
        <v>501</v>
      </c>
    </row>
    <row r="229249" spans="429:429">
      <c r="PM229249" s="782" t="s">
        <v>501</v>
      </c>
    </row>
    <row r="229250" spans="429:429">
      <c r="PM229250" s="782" t="s">
        <v>501</v>
      </c>
    </row>
    <row r="229251" spans="429:429">
      <c r="PM229251" s="782" t="s">
        <v>501</v>
      </c>
    </row>
    <row r="229252" spans="429:429">
      <c r="PM229252" s="782" t="s">
        <v>501</v>
      </c>
    </row>
    <row r="229253" spans="429:429">
      <c r="PM229253" s="782" t="s">
        <v>501</v>
      </c>
    </row>
    <row r="229254" spans="429:429">
      <c r="PM229254" s="782" t="s">
        <v>501</v>
      </c>
    </row>
    <row r="229255" spans="429:429">
      <c r="PM229255" s="782" t="s">
        <v>501</v>
      </c>
    </row>
    <row r="229256" spans="429:429">
      <c r="PM229256" s="782" t="s">
        <v>501</v>
      </c>
    </row>
    <row r="229257" spans="429:429">
      <c r="PM229257" s="782" t="s">
        <v>501</v>
      </c>
    </row>
    <row r="229258" spans="429:429">
      <c r="PM229258" s="782" t="s">
        <v>501</v>
      </c>
    </row>
    <row r="229259" spans="429:429">
      <c r="PM229259" s="782" t="s">
        <v>501</v>
      </c>
    </row>
    <row r="229260" spans="429:429">
      <c r="PM229260" s="782" t="s">
        <v>501</v>
      </c>
    </row>
    <row r="229261" spans="429:429">
      <c r="PM229261" s="782" t="s">
        <v>501</v>
      </c>
    </row>
    <row r="229262" spans="429:429">
      <c r="PM229262" s="782" t="s">
        <v>501</v>
      </c>
    </row>
    <row r="229263" spans="429:429">
      <c r="PM229263" s="782" t="s">
        <v>501</v>
      </c>
    </row>
    <row r="229264" spans="429:429">
      <c r="PM229264" s="782" t="s">
        <v>501</v>
      </c>
    </row>
    <row r="229265" spans="429:429">
      <c r="PM229265" s="782" t="s">
        <v>501</v>
      </c>
    </row>
    <row r="229266" spans="429:429">
      <c r="PM229266" s="782" t="s">
        <v>501</v>
      </c>
    </row>
    <row r="229267" spans="429:429">
      <c r="PM229267" s="782" t="s">
        <v>501</v>
      </c>
    </row>
    <row r="229268" spans="429:429">
      <c r="PM229268" s="782" t="s">
        <v>501</v>
      </c>
    </row>
    <row r="229269" spans="429:429">
      <c r="PM229269" s="782" t="s">
        <v>501</v>
      </c>
    </row>
    <row r="229270" spans="429:429">
      <c r="PM229270" s="782" t="s">
        <v>501</v>
      </c>
    </row>
    <row r="229271" spans="429:429">
      <c r="PM229271" s="782" t="s">
        <v>501</v>
      </c>
    </row>
    <row r="229272" spans="429:429">
      <c r="PM229272" s="782" t="s">
        <v>501</v>
      </c>
    </row>
    <row r="229273" spans="429:429">
      <c r="PM229273" s="782" t="s">
        <v>501</v>
      </c>
    </row>
    <row r="229274" spans="429:429">
      <c r="PM229274" s="782" t="s">
        <v>501</v>
      </c>
    </row>
    <row r="229275" spans="429:429">
      <c r="PM229275" s="782" t="s">
        <v>501</v>
      </c>
    </row>
    <row r="229276" spans="429:429">
      <c r="PM229276" s="782" t="s">
        <v>501</v>
      </c>
    </row>
    <row r="229277" spans="429:429">
      <c r="PM229277" s="782" t="s">
        <v>501</v>
      </c>
    </row>
    <row r="229278" spans="429:429">
      <c r="PM229278" s="782" t="s">
        <v>501</v>
      </c>
    </row>
    <row r="229279" spans="429:429">
      <c r="PM229279" s="782" t="s">
        <v>501</v>
      </c>
    </row>
    <row r="229280" spans="429:429">
      <c r="PM229280" s="782" t="s">
        <v>501</v>
      </c>
    </row>
    <row r="229281" spans="429:429">
      <c r="PM229281" s="782" t="s">
        <v>501</v>
      </c>
    </row>
    <row r="229282" spans="429:429">
      <c r="PM229282" s="782" t="s">
        <v>501</v>
      </c>
    </row>
    <row r="229283" spans="429:429">
      <c r="PM229283" s="782" t="s">
        <v>501</v>
      </c>
    </row>
    <row r="229284" spans="429:429">
      <c r="PM229284" s="782" t="s">
        <v>501</v>
      </c>
    </row>
    <row r="229285" spans="429:429">
      <c r="PM229285" s="782" t="s">
        <v>501</v>
      </c>
    </row>
    <row r="229286" spans="429:429">
      <c r="PM229286" s="782" t="s">
        <v>501</v>
      </c>
    </row>
    <row r="229287" spans="429:429">
      <c r="PM229287" s="782" t="s">
        <v>501</v>
      </c>
    </row>
    <row r="229288" spans="429:429">
      <c r="PM229288" s="782" t="s">
        <v>501</v>
      </c>
    </row>
    <row r="229289" spans="429:429">
      <c r="PM229289" s="782" t="s">
        <v>501</v>
      </c>
    </row>
    <row r="229290" spans="429:429">
      <c r="PM229290" s="782" t="s">
        <v>501</v>
      </c>
    </row>
    <row r="229291" spans="429:429">
      <c r="PM229291" s="782" t="s">
        <v>501</v>
      </c>
    </row>
    <row r="229292" spans="429:429">
      <c r="PM229292" s="782" t="s">
        <v>501</v>
      </c>
    </row>
    <row r="229293" spans="429:429">
      <c r="PM229293" s="782" t="s">
        <v>501</v>
      </c>
    </row>
    <row r="229294" spans="429:429">
      <c r="PM229294" s="782" t="s">
        <v>501</v>
      </c>
    </row>
    <row r="229295" spans="429:429">
      <c r="PM229295" s="782" t="s">
        <v>501</v>
      </c>
    </row>
    <row r="229296" spans="429:429">
      <c r="PM229296" s="782" t="s">
        <v>501</v>
      </c>
    </row>
    <row r="229297" spans="429:429">
      <c r="PM229297" s="782" t="s">
        <v>501</v>
      </c>
    </row>
    <row r="229298" spans="429:429">
      <c r="PM229298" s="782" t="s">
        <v>501</v>
      </c>
    </row>
    <row r="229299" spans="429:429">
      <c r="PM229299" s="782" t="s">
        <v>501</v>
      </c>
    </row>
    <row r="229300" spans="429:429">
      <c r="PM229300" s="782" t="s">
        <v>501</v>
      </c>
    </row>
    <row r="229301" spans="429:429">
      <c r="PM229301" s="782" t="s">
        <v>501</v>
      </c>
    </row>
    <row r="229302" spans="429:429">
      <c r="PM229302" s="782" t="s">
        <v>501</v>
      </c>
    </row>
    <row r="229303" spans="429:429">
      <c r="PM229303" s="782" t="s">
        <v>501</v>
      </c>
    </row>
    <row r="229304" spans="429:429">
      <c r="PM229304" s="782" t="s">
        <v>501</v>
      </c>
    </row>
    <row r="229305" spans="429:429">
      <c r="PM229305" s="782" t="s">
        <v>501</v>
      </c>
    </row>
    <row r="229306" spans="429:429">
      <c r="PM229306" s="782" t="s">
        <v>501</v>
      </c>
    </row>
    <row r="229307" spans="429:429">
      <c r="PM229307" s="782" t="s">
        <v>501</v>
      </c>
    </row>
    <row r="229308" spans="429:429">
      <c r="PM229308" s="782" t="s">
        <v>501</v>
      </c>
    </row>
    <row r="229309" spans="429:429">
      <c r="PM229309" s="782" t="s">
        <v>501</v>
      </c>
    </row>
    <row r="229310" spans="429:429">
      <c r="PM229310" s="782" t="s">
        <v>501</v>
      </c>
    </row>
    <row r="229311" spans="429:429">
      <c r="PM229311" s="782" t="s">
        <v>501</v>
      </c>
    </row>
    <row r="229312" spans="429:429">
      <c r="PM229312" s="782" t="s">
        <v>501</v>
      </c>
    </row>
    <row r="229313" spans="429:429">
      <c r="PM229313" s="782" t="s">
        <v>501</v>
      </c>
    </row>
    <row r="229314" spans="429:429">
      <c r="PM229314" s="782" t="s">
        <v>501</v>
      </c>
    </row>
    <row r="229315" spans="429:429">
      <c r="PM229315" s="782" t="s">
        <v>501</v>
      </c>
    </row>
    <row r="229316" spans="429:429">
      <c r="PM229316" s="782" t="s">
        <v>501</v>
      </c>
    </row>
    <row r="229317" spans="429:429">
      <c r="PM229317" s="782" t="s">
        <v>501</v>
      </c>
    </row>
    <row r="229318" spans="429:429">
      <c r="PM229318" s="782" t="s">
        <v>501</v>
      </c>
    </row>
    <row r="229319" spans="429:429">
      <c r="PM229319" s="782" t="s">
        <v>501</v>
      </c>
    </row>
    <row r="229320" spans="429:429">
      <c r="PM229320" s="782" t="s">
        <v>501</v>
      </c>
    </row>
    <row r="229321" spans="429:429">
      <c r="PM229321" s="782" t="s">
        <v>501</v>
      </c>
    </row>
    <row r="229322" spans="429:429">
      <c r="PM229322" s="782" t="s">
        <v>501</v>
      </c>
    </row>
    <row r="229323" spans="429:429">
      <c r="PM229323" s="782" t="s">
        <v>501</v>
      </c>
    </row>
    <row r="229324" spans="429:429">
      <c r="PM229324" s="782" t="s">
        <v>501</v>
      </c>
    </row>
    <row r="229325" spans="429:429">
      <c r="PM229325" s="782" t="s">
        <v>501</v>
      </c>
    </row>
    <row r="229326" spans="429:429">
      <c r="PM229326" s="782" t="s">
        <v>501</v>
      </c>
    </row>
    <row r="229327" spans="429:429">
      <c r="PM229327" s="782" t="s">
        <v>501</v>
      </c>
    </row>
    <row r="229328" spans="429:429">
      <c r="PM229328" s="782" t="s">
        <v>501</v>
      </c>
    </row>
    <row r="229329" spans="429:429">
      <c r="PM229329" s="782" t="s">
        <v>501</v>
      </c>
    </row>
    <row r="229330" spans="429:429">
      <c r="PM229330" s="782" t="s">
        <v>501</v>
      </c>
    </row>
    <row r="229331" spans="429:429">
      <c r="PM229331" s="782" t="s">
        <v>501</v>
      </c>
    </row>
    <row r="229332" spans="429:429">
      <c r="PM229332" s="782" t="s">
        <v>501</v>
      </c>
    </row>
    <row r="229333" spans="429:429">
      <c r="PM229333" s="782" t="s">
        <v>501</v>
      </c>
    </row>
    <row r="229334" spans="429:429">
      <c r="PM229334" s="782" t="s">
        <v>501</v>
      </c>
    </row>
    <row r="229335" spans="429:429">
      <c r="PM229335" s="782" t="s">
        <v>501</v>
      </c>
    </row>
    <row r="229336" spans="429:429">
      <c r="PM229336" s="782" t="s">
        <v>501</v>
      </c>
    </row>
    <row r="229337" spans="429:429">
      <c r="PM229337" s="782" t="s">
        <v>501</v>
      </c>
    </row>
    <row r="229338" spans="429:429">
      <c r="PM229338" s="782" t="s">
        <v>501</v>
      </c>
    </row>
    <row r="229339" spans="429:429">
      <c r="PM229339" s="782" t="s">
        <v>501</v>
      </c>
    </row>
    <row r="229340" spans="429:429">
      <c r="PM229340" s="782" t="s">
        <v>501</v>
      </c>
    </row>
    <row r="229341" spans="429:429">
      <c r="PM229341" s="782" t="s">
        <v>501</v>
      </c>
    </row>
    <row r="229342" spans="429:429">
      <c r="PM229342" s="782" t="s">
        <v>501</v>
      </c>
    </row>
    <row r="229343" spans="429:429">
      <c r="PM229343" s="782" t="s">
        <v>501</v>
      </c>
    </row>
    <row r="229344" spans="429:429">
      <c r="PM229344" s="782" t="s">
        <v>501</v>
      </c>
    </row>
    <row r="229345" spans="429:429">
      <c r="PM229345" s="782" t="s">
        <v>501</v>
      </c>
    </row>
    <row r="229346" spans="429:429">
      <c r="PM229346" s="782" t="s">
        <v>501</v>
      </c>
    </row>
    <row r="229347" spans="429:429">
      <c r="PM229347" s="782" t="s">
        <v>501</v>
      </c>
    </row>
    <row r="229348" spans="429:429">
      <c r="PM229348" s="782" t="s">
        <v>501</v>
      </c>
    </row>
    <row r="229349" spans="429:429">
      <c r="PM229349" s="782" t="s">
        <v>501</v>
      </c>
    </row>
    <row r="229350" spans="429:429">
      <c r="PM229350" s="782" t="s">
        <v>501</v>
      </c>
    </row>
    <row r="229351" spans="429:429">
      <c r="PM229351" s="782" t="s">
        <v>501</v>
      </c>
    </row>
    <row r="229352" spans="429:429">
      <c r="PM229352" s="782" t="s">
        <v>501</v>
      </c>
    </row>
    <row r="229353" spans="429:429">
      <c r="PM229353" s="782" t="s">
        <v>501</v>
      </c>
    </row>
    <row r="229354" spans="429:429">
      <c r="PM229354" s="782" t="s">
        <v>501</v>
      </c>
    </row>
    <row r="229355" spans="429:429">
      <c r="PM229355" s="782" t="s">
        <v>501</v>
      </c>
    </row>
    <row r="229356" spans="429:429">
      <c r="PM229356" s="782" t="s">
        <v>501</v>
      </c>
    </row>
    <row r="229357" spans="429:429">
      <c r="PM229357" s="782" t="s">
        <v>501</v>
      </c>
    </row>
    <row r="229358" spans="429:429">
      <c r="PM229358" s="782" t="s">
        <v>501</v>
      </c>
    </row>
    <row r="229359" spans="429:429">
      <c r="PM229359" s="782" t="s">
        <v>501</v>
      </c>
    </row>
    <row r="229360" spans="429:429">
      <c r="PM229360" s="782" t="s">
        <v>501</v>
      </c>
    </row>
    <row r="229361" spans="429:429">
      <c r="PM229361" s="782" t="s">
        <v>501</v>
      </c>
    </row>
    <row r="229362" spans="429:429">
      <c r="PM229362" s="782" t="s">
        <v>501</v>
      </c>
    </row>
    <row r="229363" spans="429:429">
      <c r="PM229363" s="782" t="s">
        <v>501</v>
      </c>
    </row>
    <row r="229364" spans="429:429">
      <c r="PM229364" s="782" t="s">
        <v>501</v>
      </c>
    </row>
    <row r="229365" spans="429:429">
      <c r="PM229365" s="782" t="s">
        <v>501</v>
      </c>
    </row>
    <row r="229366" spans="429:429">
      <c r="PM229366" s="782" t="s">
        <v>501</v>
      </c>
    </row>
    <row r="229367" spans="429:429">
      <c r="PM229367" s="782" t="s">
        <v>501</v>
      </c>
    </row>
    <row r="229368" spans="429:429">
      <c r="PM229368" s="782" t="s">
        <v>501</v>
      </c>
    </row>
    <row r="229369" spans="429:429">
      <c r="PM229369" s="782" t="s">
        <v>501</v>
      </c>
    </row>
    <row r="229370" spans="429:429">
      <c r="PM229370" s="782" t="s">
        <v>501</v>
      </c>
    </row>
    <row r="229371" spans="429:429">
      <c r="PM229371" s="782" t="s">
        <v>501</v>
      </c>
    </row>
    <row r="229372" spans="429:429">
      <c r="PM229372" s="782" t="s">
        <v>501</v>
      </c>
    </row>
    <row r="229373" spans="429:429">
      <c r="PM229373" s="782" t="s">
        <v>501</v>
      </c>
    </row>
    <row r="229374" spans="429:429">
      <c r="PM229374" s="782" t="s">
        <v>501</v>
      </c>
    </row>
    <row r="229375" spans="429:429">
      <c r="PM229375" s="782" t="s">
        <v>501</v>
      </c>
    </row>
    <row r="229376" spans="429:429">
      <c r="PM229376" s="782" t="s">
        <v>501</v>
      </c>
    </row>
    <row r="229377" spans="429:429">
      <c r="PM229377" s="782" t="s">
        <v>501</v>
      </c>
    </row>
    <row r="229378" spans="429:429">
      <c r="PM229378" s="782" t="s">
        <v>501</v>
      </c>
    </row>
    <row r="229379" spans="429:429">
      <c r="PM229379" s="782" t="s">
        <v>501</v>
      </c>
    </row>
    <row r="229380" spans="429:429">
      <c r="PM229380" s="782" t="s">
        <v>501</v>
      </c>
    </row>
    <row r="229381" spans="429:429">
      <c r="PM229381" s="782" t="s">
        <v>501</v>
      </c>
    </row>
    <row r="229382" spans="429:429">
      <c r="PM229382" s="782" t="s">
        <v>501</v>
      </c>
    </row>
    <row r="229383" spans="429:429">
      <c r="PM229383" s="782" t="s">
        <v>501</v>
      </c>
    </row>
    <row r="229384" spans="429:429">
      <c r="PM229384" s="782" t="s">
        <v>501</v>
      </c>
    </row>
    <row r="229385" spans="429:429">
      <c r="PM229385" s="782" t="s">
        <v>501</v>
      </c>
    </row>
    <row r="229386" spans="429:429">
      <c r="PM229386" s="782" t="s">
        <v>501</v>
      </c>
    </row>
    <row r="229387" spans="429:429">
      <c r="PM229387" s="782" t="s">
        <v>501</v>
      </c>
    </row>
    <row r="229388" spans="429:429">
      <c r="PM229388" s="782" t="s">
        <v>501</v>
      </c>
    </row>
    <row r="229389" spans="429:429">
      <c r="PM229389" s="782" t="s">
        <v>501</v>
      </c>
    </row>
    <row r="229390" spans="429:429">
      <c r="PM229390" s="782" t="s">
        <v>501</v>
      </c>
    </row>
    <row r="229391" spans="429:429">
      <c r="PM229391" s="782" t="s">
        <v>501</v>
      </c>
    </row>
    <row r="229392" spans="429:429">
      <c r="PM229392" s="782" t="s">
        <v>501</v>
      </c>
    </row>
    <row r="229393" spans="429:429">
      <c r="PM229393" s="782" t="s">
        <v>501</v>
      </c>
    </row>
    <row r="229394" spans="429:429">
      <c r="PM229394" s="782" t="s">
        <v>501</v>
      </c>
    </row>
    <row r="229395" spans="429:429">
      <c r="PM229395" s="782" t="s">
        <v>501</v>
      </c>
    </row>
    <row r="229396" spans="429:429">
      <c r="PM229396" s="782" t="s">
        <v>501</v>
      </c>
    </row>
    <row r="229397" spans="429:429">
      <c r="PM229397" s="782" t="s">
        <v>501</v>
      </c>
    </row>
    <row r="229398" spans="429:429">
      <c r="PM229398" s="782" t="s">
        <v>501</v>
      </c>
    </row>
    <row r="229399" spans="429:429">
      <c r="PM229399" s="782" t="s">
        <v>501</v>
      </c>
    </row>
    <row r="229400" spans="429:429">
      <c r="PM229400" s="782" t="s">
        <v>501</v>
      </c>
    </row>
    <row r="229401" spans="429:429">
      <c r="PM229401" s="782" t="s">
        <v>501</v>
      </c>
    </row>
    <row r="229402" spans="429:429">
      <c r="PM229402" s="782" t="s">
        <v>501</v>
      </c>
    </row>
    <row r="229403" spans="429:429">
      <c r="PM229403" s="782" t="s">
        <v>501</v>
      </c>
    </row>
    <row r="229404" spans="429:429">
      <c r="PM229404" s="782" t="s">
        <v>501</v>
      </c>
    </row>
    <row r="229405" spans="429:429">
      <c r="PM229405" s="782" t="s">
        <v>501</v>
      </c>
    </row>
    <row r="229406" spans="429:429">
      <c r="PM229406" s="782" t="s">
        <v>501</v>
      </c>
    </row>
    <row r="229407" spans="429:429">
      <c r="PM229407" s="782" t="s">
        <v>501</v>
      </c>
    </row>
    <row r="229408" spans="429:429">
      <c r="PM229408" s="782" t="s">
        <v>501</v>
      </c>
    </row>
    <row r="229409" spans="429:429">
      <c r="PM229409" s="782" t="s">
        <v>501</v>
      </c>
    </row>
    <row r="229410" spans="429:429">
      <c r="PM229410" s="782" t="s">
        <v>501</v>
      </c>
    </row>
    <row r="229411" spans="429:429">
      <c r="PM229411" s="782" t="s">
        <v>501</v>
      </c>
    </row>
    <row r="229412" spans="429:429">
      <c r="PM229412" s="782" t="s">
        <v>501</v>
      </c>
    </row>
    <row r="229413" spans="429:429">
      <c r="PM229413" s="782" t="s">
        <v>501</v>
      </c>
    </row>
    <row r="229414" spans="429:429">
      <c r="PM229414" s="782" t="s">
        <v>501</v>
      </c>
    </row>
    <row r="229415" spans="429:429">
      <c r="PM229415" s="782" t="s">
        <v>501</v>
      </c>
    </row>
    <row r="229416" spans="429:429">
      <c r="PM229416" s="782" t="s">
        <v>501</v>
      </c>
    </row>
    <row r="229417" spans="429:429">
      <c r="PM229417" s="782" t="s">
        <v>501</v>
      </c>
    </row>
    <row r="229418" spans="429:429">
      <c r="PM229418" s="782" t="s">
        <v>501</v>
      </c>
    </row>
    <row r="229419" spans="429:429">
      <c r="PM229419" s="782" t="s">
        <v>501</v>
      </c>
    </row>
    <row r="229420" spans="429:429">
      <c r="PM229420" s="782" t="s">
        <v>501</v>
      </c>
    </row>
    <row r="229421" spans="429:429">
      <c r="PM229421" s="782" t="s">
        <v>501</v>
      </c>
    </row>
    <row r="229422" spans="429:429">
      <c r="PM229422" s="782" t="s">
        <v>501</v>
      </c>
    </row>
    <row r="229423" spans="429:429">
      <c r="PM229423" s="782" t="s">
        <v>501</v>
      </c>
    </row>
    <row r="229424" spans="429:429">
      <c r="PM229424" s="782" t="s">
        <v>501</v>
      </c>
    </row>
    <row r="229425" spans="429:429">
      <c r="PM229425" s="782" t="s">
        <v>501</v>
      </c>
    </row>
    <row r="229426" spans="429:429">
      <c r="PM229426" s="782" t="s">
        <v>501</v>
      </c>
    </row>
    <row r="229427" spans="429:429">
      <c r="PM229427" s="782" t="s">
        <v>501</v>
      </c>
    </row>
    <row r="229428" spans="429:429">
      <c r="PM229428" s="782" t="s">
        <v>501</v>
      </c>
    </row>
    <row r="229429" spans="429:429">
      <c r="PM229429" s="782" t="s">
        <v>501</v>
      </c>
    </row>
    <row r="229430" spans="429:429">
      <c r="PM229430" s="782" t="s">
        <v>501</v>
      </c>
    </row>
    <row r="229431" spans="429:429">
      <c r="PM229431" s="782" t="s">
        <v>501</v>
      </c>
    </row>
    <row r="229432" spans="429:429">
      <c r="PM229432" s="782" t="s">
        <v>501</v>
      </c>
    </row>
    <row r="229433" spans="429:429">
      <c r="PM229433" s="782" t="s">
        <v>501</v>
      </c>
    </row>
    <row r="229434" spans="429:429">
      <c r="PM229434" s="782" t="s">
        <v>501</v>
      </c>
    </row>
    <row r="229435" spans="429:429">
      <c r="PM229435" s="782" t="s">
        <v>501</v>
      </c>
    </row>
    <row r="229436" spans="429:429">
      <c r="PM229436" s="782" t="s">
        <v>501</v>
      </c>
    </row>
    <row r="229437" spans="429:429">
      <c r="PM229437" s="782" t="s">
        <v>501</v>
      </c>
    </row>
    <row r="229438" spans="429:429">
      <c r="PM229438" s="782" t="s">
        <v>501</v>
      </c>
    </row>
    <row r="229439" spans="429:429">
      <c r="PM229439" s="782" t="s">
        <v>501</v>
      </c>
    </row>
    <row r="229440" spans="429:429">
      <c r="PM229440" s="782" t="s">
        <v>501</v>
      </c>
    </row>
    <row r="229441" spans="429:429">
      <c r="PM229441" s="782" t="s">
        <v>501</v>
      </c>
    </row>
    <row r="229442" spans="429:429">
      <c r="PM229442" s="782" t="s">
        <v>501</v>
      </c>
    </row>
    <row r="229443" spans="429:429">
      <c r="PM229443" s="782" t="s">
        <v>501</v>
      </c>
    </row>
    <row r="229444" spans="429:429">
      <c r="PM229444" s="782" t="s">
        <v>501</v>
      </c>
    </row>
    <row r="229445" spans="429:429">
      <c r="PM229445" s="782" t="s">
        <v>501</v>
      </c>
    </row>
    <row r="229446" spans="429:429">
      <c r="PM229446" s="782" t="s">
        <v>501</v>
      </c>
    </row>
    <row r="229447" spans="429:429">
      <c r="PM229447" s="782" t="s">
        <v>501</v>
      </c>
    </row>
    <row r="229448" spans="429:429">
      <c r="PM229448" s="782" t="s">
        <v>501</v>
      </c>
    </row>
    <row r="229449" spans="429:429">
      <c r="PM229449" s="782" t="s">
        <v>501</v>
      </c>
    </row>
    <row r="229450" spans="429:429">
      <c r="PM229450" s="782" t="s">
        <v>501</v>
      </c>
    </row>
    <row r="229451" spans="429:429">
      <c r="PM229451" s="782" t="s">
        <v>501</v>
      </c>
    </row>
    <row r="229452" spans="429:429">
      <c r="PM229452" s="782" t="s">
        <v>501</v>
      </c>
    </row>
    <row r="229453" spans="429:429">
      <c r="PM229453" s="782" t="s">
        <v>501</v>
      </c>
    </row>
    <row r="229454" spans="429:429">
      <c r="PM229454" s="782" t="s">
        <v>501</v>
      </c>
    </row>
    <row r="229455" spans="429:429">
      <c r="PM229455" s="782" t="s">
        <v>501</v>
      </c>
    </row>
    <row r="229456" spans="429:429">
      <c r="PM229456" s="782" t="s">
        <v>501</v>
      </c>
    </row>
    <row r="229457" spans="429:429">
      <c r="PM229457" s="782" t="s">
        <v>501</v>
      </c>
    </row>
    <row r="229458" spans="429:429">
      <c r="PM229458" s="782" t="s">
        <v>501</v>
      </c>
    </row>
    <row r="229459" spans="429:429">
      <c r="PM229459" s="782" t="s">
        <v>501</v>
      </c>
    </row>
    <row r="229460" spans="429:429">
      <c r="PM229460" s="782" t="s">
        <v>501</v>
      </c>
    </row>
    <row r="229461" spans="429:429">
      <c r="PM229461" s="782" t="s">
        <v>501</v>
      </c>
    </row>
    <row r="229462" spans="429:429">
      <c r="PM229462" s="782" t="s">
        <v>501</v>
      </c>
    </row>
    <row r="229463" spans="429:429">
      <c r="PM229463" s="782" t="s">
        <v>501</v>
      </c>
    </row>
    <row r="229464" spans="429:429">
      <c r="PM229464" s="782" t="s">
        <v>501</v>
      </c>
    </row>
    <row r="229465" spans="429:429">
      <c r="PM229465" s="782" t="s">
        <v>501</v>
      </c>
    </row>
    <row r="229466" spans="429:429">
      <c r="PM229466" s="782" t="s">
        <v>501</v>
      </c>
    </row>
    <row r="229467" spans="429:429">
      <c r="PM229467" s="782" t="s">
        <v>501</v>
      </c>
    </row>
    <row r="229468" spans="429:429">
      <c r="PM229468" s="782" t="s">
        <v>501</v>
      </c>
    </row>
    <row r="229469" spans="429:429">
      <c r="PM229469" s="782" t="s">
        <v>501</v>
      </c>
    </row>
    <row r="229470" spans="429:429">
      <c r="PM229470" s="782" t="s">
        <v>501</v>
      </c>
    </row>
    <row r="229471" spans="429:429">
      <c r="PM229471" s="782" t="s">
        <v>501</v>
      </c>
    </row>
    <row r="229472" spans="429:429">
      <c r="PM229472" s="782" t="s">
        <v>501</v>
      </c>
    </row>
    <row r="229473" spans="429:429">
      <c r="PM229473" s="782" t="s">
        <v>501</v>
      </c>
    </row>
    <row r="229474" spans="429:429">
      <c r="PM229474" s="782" t="s">
        <v>501</v>
      </c>
    </row>
    <row r="229475" spans="429:429">
      <c r="PM229475" s="782" t="s">
        <v>501</v>
      </c>
    </row>
    <row r="229476" spans="429:429">
      <c r="PM229476" s="782" t="s">
        <v>501</v>
      </c>
    </row>
    <row r="229477" spans="429:429">
      <c r="PM229477" s="782" t="s">
        <v>501</v>
      </c>
    </row>
    <row r="229478" spans="429:429">
      <c r="PM229478" s="782" t="s">
        <v>501</v>
      </c>
    </row>
    <row r="229479" spans="429:429">
      <c r="PM229479" s="782" t="s">
        <v>501</v>
      </c>
    </row>
    <row r="229480" spans="429:429">
      <c r="PM229480" s="782" t="s">
        <v>501</v>
      </c>
    </row>
    <row r="229481" spans="429:429">
      <c r="PM229481" s="782" t="s">
        <v>501</v>
      </c>
    </row>
    <row r="229482" spans="429:429">
      <c r="PM229482" s="782" t="s">
        <v>501</v>
      </c>
    </row>
    <row r="229483" spans="429:429">
      <c r="PM229483" s="782" t="s">
        <v>501</v>
      </c>
    </row>
    <row r="229484" spans="429:429">
      <c r="PM229484" s="782" t="s">
        <v>501</v>
      </c>
    </row>
    <row r="229485" spans="429:429">
      <c r="PM229485" s="782" t="s">
        <v>501</v>
      </c>
    </row>
    <row r="229486" spans="429:429">
      <c r="PM229486" s="782" t="s">
        <v>501</v>
      </c>
    </row>
    <row r="229487" spans="429:429">
      <c r="PM229487" s="782" t="s">
        <v>501</v>
      </c>
    </row>
    <row r="229488" spans="429:429">
      <c r="PM229488" s="782" t="s">
        <v>501</v>
      </c>
    </row>
    <row r="229489" spans="429:429">
      <c r="PM229489" s="782" t="s">
        <v>501</v>
      </c>
    </row>
    <row r="229490" spans="429:429">
      <c r="PM229490" s="782" t="s">
        <v>501</v>
      </c>
    </row>
    <row r="229491" spans="429:429">
      <c r="PM229491" s="782" t="s">
        <v>501</v>
      </c>
    </row>
    <row r="229492" spans="429:429">
      <c r="PM229492" s="782" t="s">
        <v>501</v>
      </c>
    </row>
    <row r="229493" spans="429:429">
      <c r="PM229493" s="782" t="s">
        <v>501</v>
      </c>
    </row>
    <row r="229494" spans="429:429">
      <c r="PM229494" s="782" t="s">
        <v>501</v>
      </c>
    </row>
    <row r="229495" spans="429:429">
      <c r="PM229495" s="782" t="s">
        <v>501</v>
      </c>
    </row>
    <row r="229496" spans="429:429">
      <c r="PM229496" s="782" t="s">
        <v>501</v>
      </c>
    </row>
    <row r="229497" spans="429:429">
      <c r="PM229497" s="782" t="s">
        <v>501</v>
      </c>
    </row>
    <row r="229498" spans="429:429">
      <c r="PM229498" s="782" t="s">
        <v>501</v>
      </c>
    </row>
    <row r="229499" spans="429:429">
      <c r="PM229499" s="782" t="s">
        <v>501</v>
      </c>
    </row>
    <row r="229500" spans="429:429">
      <c r="PM229500" s="782" t="s">
        <v>501</v>
      </c>
    </row>
    <row r="229501" spans="429:429">
      <c r="PM229501" s="782" t="s">
        <v>501</v>
      </c>
    </row>
    <row r="229502" spans="429:429">
      <c r="PM229502" s="782" t="s">
        <v>501</v>
      </c>
    </row>
    <row r="229503" spans="429:429">
      <c r="PM229503" s="782" t="s">
        <v>501</v>
      </c>
    </row>
    <row r="229504" spans="429:429">
      <c r="PM229504" s="782" t="s">
        <v>501</v>
      </c>
    </row>
    <row r="229505" spans="429:429">
      <c r="PM229505" s="782" t="s">
        <v>501</v>
      </c>
    </row>
    <row r="229506" spans="429:429">
      <c r="PM229506" s="782" t="s">
        <v>501</v>
      </c>
    </row>
    <row r="229507" spans="429:429">
      <c r="PM229507" s="782" t="s">
        <v>501</v>
      </c>
    </row>
    <row r="229508" spans="429:429">
      <c r="PM229508" s="782" t="s">
        <v>501</v>
      </c>
    </row>
    <row r="229509" spans="429:429">
      <c r="PM229509" s="782" t="s">
        <v>501</v>
      </c>
    </row>
    <row r="229510" spans="429:429">
      <c r="PM229510" s="782" t="s">
        <v>501</v>
      </c>
    </row>
    <row r="229511" spans="429:429">
      <c r="PM229511" s="782" t="s">
        <v>501</v>
      </c>
    </row>
    <row r="229512" spans="429:429">
      <c r="PM229512" s="782" t="s">
        <v>501</v>
      </c>
    </row>
    <row r="229513" spans="429:429">
      <c r="PM229513" s="782" t="s">
        <v>501</v>
      </c>
    </row>
    <row r="229514" spans="429:429">
      <c r="PM229514" s="782" t="s">
        <v>501</v>
      </c>
    </row>
    <row r="229515" spans="429:429">
      <c r="PM229515" s="782" t="s">
        <v>501</v>
      </c>
    </row>
    <row r="229516" spans="429:429">
      <c r="PM229516" s="782" t="s">
        <v>501</v>
      </c>
    </row>
    <row r="229517" spans="429:429">
      <c r="PM229517" s="782" t="s">
        <v>501</v>
      </c>
    </row>
    <row r="229518" spans="429:429">
      <c r="PM229518" s="782" t="s">
        <v>501</v>
      </c>
    </row>
    <row r="229519" spans="429:429">
      <c r="PM229519" s="782" t="s">
        <v>501</v>
      </c>
    </row>
    <row r="229520" spans="429:429">
      <c r="PM229520" s="782" t="s">
        <v>501</v>
      </c>
    </row>
    <row r="229521" spans="429:429">
      <c r="PM229521" s="782" t="s">
        <v>501</v>
      </c>
    </row>
    <row r="229522" spans="429:429">
      <c r="PM229522" s="782" t="s">
        <v>501</v>
      </c>
    </row>
    <row r="229523" spans="429:429">
      <c r="PM229523" s="782" t="s">
        <v>501</v>
      </c>
    </row>
    <row r="229524" spans="429:429">
      <c r="PM229524" s="782" t="s">
        <v>501</v>
      </c>
    </row>
    <row r="229525" spans="429:429">
      <c r="PM229525" s="782" t="s">
        <v>501</v>
      </c>
    </row>
    <row r="229526" spans="429:429">
      <c r="PM229526" s="782" t="s">
        <v>501</v>
      </c>
    </row>
    <row r="229527" spans="429:429">
      <c r="PM229527" s="782" t="s">
        <v>501</v>
      </c>
    </row>
    <row r="229528" spans="429:429">
      <c r="PM229528" s="782" t="s">
        <v>501</v>
      </c>
    </row>
    <row r="229529" spans="429:429">
      <c r="PM229529" s="782" t="s">
        <v>501</v>
      </c>
    </row>
    <row r="229530" spans="429:429">
      <c r="PM229530" s="782" t="s">
        <v>501</v>
      </c>
    </row>
    <row r="229531" spans="429:429">
      <c r="PM229531" s="782" t="s">
        <v>501</v>
      </c>
    </row>
    <row r="229532" spans="429:429">
      <c r="PM229532" s="782" t="s">
        <v>501</v>
      </c>
    </row>
    <row r="229533" spans="429:429">
      <c r="PM229533" s="782" t="s">
        <v>501</v>
      </c>
    </row>
    <row r="229534" spans="429:429">
      <c r="PM229534" s="782" t="s">
        <v>501</v>
      </c>
    </row>
    <row r="229535" spans="429:429">
      <c r="PM229535" s="782" t="s">
        <v>501</v>
      </c>
    </row>
    <row r="229536" spans="429:429">
      <c r="PM229536" s="782" t="s">
        <v>501</v>
      </c>
    </row>
    <row r="229537" spans="429:429">
      <c r="PM229537" s="782" t="s">
        <v>501</v>
      </c>
    </row>
    <row r="229538" spans="429:429">
      <c r="PM229538" s="782" t="s">
        <v>501</v>
      </c>
    </row>
    <row r="229539" spans="429:429">
      <c r="PM229539" s="782" t="s">
        <v>501</v>
      </c>
    </row>
    <row r="229540" spans="429:429">
      <c r="PM229540" s="782" t="s">
        <v>501</v>
      </c>
    </row>
    <row r="229541" spans="429:429">
      <c r="PM229541" s="782" t="s">
        <v>501</v>
      </c>
    </row>
    <row r="229542" spans="429:429">
      <c r="PM229542" s="782" t="s">
        <v>501</v>
      </c>
    </row>
    <row r="229543" spans="429:429">
      <c r="PM229543" s="782" t="s">
        <v>501</v>
      </c>
    </row>
    <row r="229544" spans="429:429">
      <c r="PM229544" s="782" t="s">
        <v>501</v>
      </c>
    </row>
    <row r="229545" spans="429:429">
      <c r="PM229545" s="782" t="s">
        <v>501</v>
      </c>
    </row>
    <row r="229546" spans="429:429">
      <c r="PM229546" s="782" t="s">
        <v>501</v>
      </c>
    </row>
    <row r="229547" spans="429:429">
      <c r="PM229547" s="782" t="s">
        <v>501</v>
      </c>
    </row>
    <row r="229548" spans="429:429">
      <c r="PM229548" s="782" t="s">
        <v>501</v>
      </c>
    </row>
    <row r="229549" spans="429:429">
      <c r="PM229549" s="782" t="s">
        <v>501</v>
      </c>
    </row>
    <row r="229550" spans="429:429">
      <c r="PM229550" s="782" t="s">
        <v>501</v>
      </c>
    </row>
    <row r="229551" spans="429:429">
      <c r="PM229551" s="782" t="s">
        <v>501</v>
      </c>
    </row>
    <row r="229552" spans="429:429">
      <c r="PM229552" s="782" t="s">
        <v>501</v>
      </c>
    </row>
    <row r="229553" spans="429:429">
      <c r="PM229553" s="782" t="s">
        <v>501</v>
      </c>
    </row>
    <row r="229554" spans="429:429">
      <c r="PM229554" s="782" t="s">
        <v>501</v>
      </c>
    </row>
    <row r="229555" spans="429:429">
      <c r="PM229555" s="782" t="s">
        <v>501</v>
      </c>
    </row>
    <row r="229556" spans="429:429">
      <c r="PM229556" s="782" t="s">
        <v>501</v>
      </c>
    </row>
    <row r="229557" spans="429:429">
      <c r="PM229557" s="782" t="s">
        <v>501</v>
      </c>
    </row>
    <row r="229558" spans="429:429">
      <c r="PM229558" s="782" t="s">
        <v>501</v>
      </c>
    </row>
    <row r="229559" spans="429:429">
      <c r="PM229559" s="782" t="s">
        <v>501</v>
      </c>
    </row>
    <row r="229560" spans="429:429">
      <c r="PM229560" s="782" t="s">
        <v>501</v>
      </c>
    </row>
    <row r="229561" spans="429:429">
      <c r="PM229561" s="782" t="s">
        <v>501</v>
      </c>
    </row>
    <row r="229562" spans="429:429">
      <c r="PM229562" s="782" t="s">
        <v>501</v>
      </c>
    </row>
    <row r="229563" spans="429:429">
      <c r="PM229563" s="782" t="s">
        <v>501</v>
      </c>
    </row>
    <row r="229564" spans="429:429">
      <c r="PM229564" s="782" t="s">
        <v>501</v>
      </c>
    </row>
    <row r="229565" spans="429:429">
      <c r="PM229565" s="782" t="s">
        <v>501</v>
      </c>
    </row>
    <row r="229566" spans="429:429">
      <c r="PM229566" s="782" t="s">
        <v>501</v>
      </c>
    </row>
    <row r="229567" spans="429:429">
      <c r="PM229567" s="782" t="s">
        <v>501</v>
      </c>
    </row>
    <row r="229568" spans="429:429">
      <c r="PM229568" s="782" t="s">
        <v>501</v>
      </c>
    </row>
    <row r="229569" spans="429:429">
      <c r="PM229569" s="782" t="s">
        <v>501</v>
      </c>
    </row>
    <row r="229570" spans="429:429">
      <c r="PM229570" s="782" t="s">
        <v>501</v>
      </c>
    </row>
    <row r="229571" spans="429:429">
      <c r="PM229571" s="782" t="s">
        <v>501</v>
      </c>
    </row>
    <row r="229572" spans="429:429">
      <c r="PM229572" s="782" t="s">
        <v>501</v>
      </c>
    </row>
    <row r="229573" spans="429:429">
      <c r="PM229573" s="782" t="s">
        <v>501</v>
      </c>
    </row>
    <row r="229574" spans="429:429">
      <c r="PM229574" s="782" t="s">
        <v>501</v>
      </c>
    </row>
    <row r="229575" spans="429:429">
      <c r="PM229575" s="782" t="s">
        <v>501</v>
      </c>
    </row>
    <row r="229576" spans="429:429">
      <c r="PM229576" s="782" t="s">
        <v>501</v>
      </c>
    </row>
    <row r="229577" spans="429:429">
      <c r="PM229577" s="782" t="s">
        <v>501</v>
      </c>
    </row>
    <row r="229578" spans="429:429">
      <c r="PM229578" s="782" t="s">
        <v>501</v>
      </c>
    </row>
    <row r="229579" spans="429:429">
      <c r="PM229579" s="782" t="s">
        <v>501</v>
      </c>
    </row>
    <row r="229580" spans="429:429">
      <c r="PM229580" s="782" t="s">
        <v>501</v>
      </c>
    </row>
    <row r="229581" spans="429:429">
      <c r="PM229581" s="782" t="s">
        <v>501</v>
      </c>
    </row>
    <row r="229582" spans="429:429">
      <c r="PM229582" s="782" t="s">
        <v>501</v>
      </c>
    </row>
    <row r="229583" spans="429:429">
      <c r="PM229583" s="782" t="s">
        <v>501</v>
      </c>
    </row>
    <row r="229584" spans="429:429">
      <c r="PM229584" s="782" t="s">
        <v>501</v>
      </c>
    </row>
    <row r="229585" spans="429:429">
      <c r="PM229585" s="782" t="s">
        <v>501</v>
      </c>
    </row>
    <row r="229586" spans="429:429">
      <c r="PM229586" s="782" t="s">
        <v>501</v>
      </c>
    </row>
    <row r="229587" spans="429:429">
      <c r="PM229587" s="782" t="s">
        <v>501</v>
      </c>
    </row>
    <row r="229588" spans="429:429">
      <c r="PM229588" s="782" t="s">
        <v>501</v>
      </c>
    </row>
    <row r="229589" spans="429:429">
      <c r="PM229589" s="782" t="s">
        <v>501</v>
      </c>
    </row>
    <row r="229590" spans="429:429">
      <c r="PM229590" s="782" t="s">
        <v>501</v>
      </c>
    </row>
    <row r="229591" spans="429:429">
      <c r="PM229591" s="782" t="s">
        <v>501</v>
      </c>
    </row>
    <row r="229592" spans="429:429">
      <c r="PM229592" s="782" t="s">
        <v>501</v>
      </c>
    </row>
    <row r="229593" spans="429:429">
      <c r="PM229593" s="782" t="s">
        <v>501</v>
      </c>
    </row>
    <row r="229594" spans="429:429">
      <c r="PM229594" s="782" t="s">
        <v>501</v>
      </c>
    </row>
    <row r="229595" spans="429:429">
      <c r="PM229595" s="782" t="s">
        <v>501</v>
      </c>
    </row>
    <row r="229596" spans="429:429">
      <c r="PM229596" s="782" t="s">
        <v>501</v>
      </c>
    </row>
    <row r="229597" spans="429:429">
      <c r="PM229597" s="782" t="s">
        <v>501</v>
      </c>
    </row>
    <row r="229598" spans="429:429">
      <c r="PM229598" s="782" t="s">
        <v>501</v>
      </c>
    </row>
    <row r="229599" spans="429:429">
      <c r="PM229599" s="782" t="s">
        <v>501</v>
      </c>
    </row>
    <row r="229600" spans="429:429">
      <c r="PM229600" s="782" t="s">
        <v>501</v>
      </c>
    </row>
    <row r="229601" spans="429:429">
      <c r="PM229601" s="782" t="s">
        <v>501</v>
      </c>
    </row>
    <row r="229602" spans="429:429">
      <c r="PM229602" s="782" t="s">
        <v>501</v>
      </c>
    </row>
    <row r="229603" spans="429:429">
      <c r="PM229603" s="782" t="s">
        <v>501</v>
      </c>
    </row>
    <row r="229604" spans="429:429">
      <c r="PM229604" s="782" t="s">
        <v>501</v>
      </c>
    </row>
    <row r="229605" spans="429:429">
      <c r="PM229605" s="782" t="s">
        <v>501</v>
      </c>
    </row>
    <row r="229606" spans="429:429">
      <c r="PM229606" s="782" t="s">
        <v>501</v>
      </c>
    </row>
    <row r="229607" spans="429:429">
      <c r="PM229607" s="782" t="s">
        <v>501</v>
      </c>
    </row>
    <row r="229608" spans="429:429">
      <c r="PM229608" s="782" t="s">
        <v>501</v>
      </c>
    </row>
    <row r="229609" spans="429:429">
      <c r="PM229609" s="782" t="s">
        <v>501</v>
      </c>
    </row>
    <row r="229610" spans="429:429">
      <c r="PM229610" s="782" t="s">
        <v>501</v>
      </c>
    </row>
    <row r="229611" spans="429:429">
      <c r="PM229611" s="782" t="s">
        <v>501</v>
      </c>
    </row>
    <row r="229612" spans="429:429">
      <c r="PM229612" s="782" t="s">
        <v>501</v>
      </c>
    </row>
    <row r="229613" spans="429:429">
      <c r="PM229613" s="782" t="s">
        <v>501</v>
      </c>
    </row>
    <row r="229614" spans="429:429">
      <c r="PM229614" s="782" t="s">
        <v>501</v>
      </c>
    </row>
    <row r="229615" spans="429:429">
      <c r="PM229615" s="782" t="s">
        <v>501</v>
      </c>
    </row>
    <row r="229616" spans="429:429">
      <c r="PM229616" s="782" t="s">
        <v>501</v>
      </c>
    </row>
    <row r="229617" spans="429:429">
      <c r="PM229617" s="782" t="s">
        <v>501</v>
      </c>
    </row>
    <row r="229618" spans="429:429">
      <c r="PM229618" s="782" t="s">
        <v>501</v>
      </c>
    </row>
    <row r="229619" spans="429:429">
      <c r="PM229619" s="782" t="s">
        <v>501</v>
      </c>
    </row>
    <row r="229620" spans="429:429">
      <c r="PM229620" s="782" t="s">
        <v>501</v>
      </c>
    </row>
    <row r="229621" spans="429:429">
      <c r="PM229621" s="782" t="s">
        <v>501</v>
      </c>
    </row>
    <row r="229622" spans="429:429">
      <c r="PM229622" s="782" t="s">
        <v>501</v>
      </c>
    </row>
    <row r="229623" spans="429:429">
      <c r="PM229623" s="782" t="s">
        <v>501</v>
      </c>
    </row>
    <row r="229624" spans="429:429">
      <c r="PM229624" s="782" t="s">
        <v>501</v>
      </c>
    </row>
    <row r="229625" spans="429:429">
      <c r="PM229625" s="782" t="s">
        <v>501</v>
      </c>
    </row>
    <row r="229626" spans="429:429">
      <c r="PM229626" s="782" t="s">
        <v>501</v>
      </c>
    </row>
    <row r="229627" spans="429:429">
      <c r="PM229627" s="782" t="s">
        <v>501</v>
      </c>
    </row>
    <row r="229628" spans="429:429">
      <c r="PM229628" s="782" t="s">
        <v>501</v>
      </c>
    </row>
    <row r="229629" spans="429:429">
      <c r="PM229629" s="782" t="s">
        <v>501</v>
      </c>
    </row>
    <row r="229630" spans="429:429">
      <c r="PM229630" s="782" t="s">
        <v>501</v>
      </c>
    </row>
    <row r="229631" spans="429:429">
      <c r="PM229631" s="782" t="s">
        <v>501</v>
      </c>
    </row>
    <row r="229632" spans="429:429">
      <c r="PM229632" s="782" t="s">
        <v>501</v>
      </c>
    </row>
    <row r="229633" spans="429:429">
      <c r="PM229633" s="782" t="s">
        <v>501</v>
      </c>
    </row>
    <row r="229634" spans="429:429">
      <c r="PM229634" s="782" t="s">
        <v>501</v>
      </c>
    </row>
    <row r="229635" spans="429:429">
      <c r="PM229635" s="782" t="s">
        <v>501</v>
      </c>
    </row>
    <row r="229636" spans="429:429">
      <c r="PM229636" s="782" t="s">
        <v>501</v>
      </c>
    </row>
    <row r="229637" spans="429:429">
      <c r="PM229637" s="782" t="s">
        <v>501</v>
      </c>
    </row>
    <row r="229638" spans="429:429">
      <c r="PM229638" s="782" t="s">
        <v>501</v>
      </c>
    </row>
    <row r="229639" spans="429:429">
      <c r="PM229639" s="782" t="s">
        <v>501</v>
      </c>
    </row>
    <row r="229640" spans="429:429">
      <c r="PM229640" s="782" t="s">
        <v>501</v>
      </c>
    </row>
    <row r="229641" spans="429:429">
      <c r="PM229641" s="782" t="s">
        <v>501</v>
      </c>
    </row>
    <row r="229642" spans="429:429">
      <c r="PM229642" s="782" t="s">
        <v>501</v>
      </c>
    </row>
    <row r="229643" spans="429:429">
      <c r="PM229643" s="782" t="s">
        <v>501</v>
      </c>
    </row>
    <row r="229644" spans="429:429">
      <c r="PM229644" s="782" t="s">
        <v>501</v>
      </c>
    </row>
    <row r="229645" spans="429:429">
      <c r="PM229645" s="782" t="s">
        <v>501</v>
      </c>
    </row>
    <row r="229646" spans="429:429">
      <c r="PM229646" s="782" t="s">
        <v>501</v>
      </c>
    </row>
    <row r="229647" spans="429:429">
      <c r="PM229647" s="782" t="s">
        <v>501</v>
      </c>
    </row>
    <row r="229648" spans="429:429">
      <c r="PM229648" s="782" t="s">
        <v>501</v>
      </c>
    </row>
    <row r="229649" spans="429:429">
      <c r="PM229649" s="782" t="s">
        <v>501</v>
      </c>
    </row>
    <row r="229650" spans="429:429">
      <c r="PM229650" s="782" t="s">
        <v>501</v>
      </c>
    </row>
    <row r="229651" spans="429:429">
      <c r="PM229651" s="782" t="s">
        <v>501</v>
      </c>
    </row>
    <row r="229652" spans="429:429">
      <c r="PM229652" s="782" t="s">
        <v>501</v>
      </c>
    </row>
    <row r="229653" spans="429:429">
      <c r="PM229653" s="782" t="s">
        <v>501</v>
      </c>
    </row>
    <row r="229654" spans="429:429">
      <c r="PM229654" s="782" t="s">
        <v>501</v>
      </c>
    </row>
    <row r="229655" spans="429:429">
      <c r="PM229655" s="782" t="s">
        <v>501</v>
      </c>
    </row>
    <row r="229656" spans="429:429">
      <c r="PM229656" s="782" t="s">
        <v>501</v>
      </c>
    </row>
    <row r="229657" spans="429:429">
      <c r="PM229657" s="782" t="s">
        <v>501</v>
      </c>
    </row>
    <row r="229658" spans="429:429">
      <c r="PM229658" s="782" t="s">
        <v>501</v>
      </c>
    </row>
    <row r="229659" spans="429:429">
      <c r="PM229659" s="782" t="s">
        <v>501</v>
      </c>
    </row>
    <row r="229660" spans="429:429">
      <c r="PM229660" s="782" t="s">
        <v>501</v>
      </c>
    </row>
    <row r="229661" spans="429:429">
      <c r="PM229661" s="782" t="s">
        <v>501</v>
      </c>
    </row>
    <row r="229662" spans="429:429">
      <c r="PM229662" s="782" t="s">
        <v>501</v>
      </c>
    </row>
    <row r="229663" spans="429:429">
      <c r="PM229663" s="782" t="s">
        <v>501</v>
      </c>
    </row>
    <row r="229664" spans="429:429">
      <c r="PM229664" s="782" t="s">
        <v>501</v>
      </c>
    </row>
    <row r="229665" spans="429:429">
      <c r="PM229665" s="782" t="s">
        <v>501</v>
      </c>
    </row>
    <row r="229666" spans="429:429">
      <c r="PM229666" s="782" t="s">
        <v>501</v>
      </c>
    </row>
    <row r="229667" spans="429:429">
      <c r="PM229667" s="782" t="s">
        <v>501</v>
      </c>
    </row>
    <row r="229668" spans="429:429">
      <c r="PM229668" s="782" t="s">
        <v>501</v>
      </c>
    </row>
    <row r="229669" spans="429:429">
      <c r="PM229669" s="782" t="s">
        <v>501</v>
      </c>
    </row>
    <row r="229670" spans="429:429">
      <c r="PM229670" s="782" t="s">
        <v>501</v>
      </c>
    </row>
    <row r="229671" spans="429:429">
      <c r="PM229671" s="782" t="s">
        <v>501</v>
      </c>
    </row>
    <row r="229672" spans="429:429">
      <c r="PM229672" s="782" t="s">
        <v>501</v>
      </c>
    </row>
    <row r="229673" spans="429:429">
      <c r="PM229673" s="782" t="s">
        <v>501</v>
      </c>
    </row>
    <row r="229674" spans="429:429">
      <c r="PM229674" s="782" t="s">
        <v>501</v>
      </c>
    </row>
    <row r="229675" spans="429:429">
      <c r="PM229675" s="782" t="s">
        <v>501</v>
      </c>
    </row>
    <row r="229676" spans="429:429">
      <c r="PM229676" s="782" t="s">
        <v>501</v>
      </c>
    </row>
    <row r="229677" spans="429:429">
      <c r="PM229677" s="782" t="s">
        <v>501</v>
      </c>
    </row>
    <row r="229678" spans="429:429">
      <c r="PM229678" s="782" t="s">
        <v>501</v>
      </c>
    </row>
    <row r="229679" spans="429:429">
      <c r="PM229679" s="782" t="s">
        <v>501</v>
      </c>
    </row>
    <row r="229680" spans="429:429">
      <c r="PM229680" s="782" t="s">
        <v>501</v>
      </c>
    </row>
    <row r="229681" spans="429:429">
      <c r="PM229681" s="782" t="s">
        <v>501</v>
      </c>
    </row>
    <row r="229682" spans="429:429">
      <c r="PM229682" s="782" t="s">
        <v>501</v>
      </c>
    </row>
    <row r="229683" spans="429:429">
      <c r="PM229683" s="782" t="s">
        <v>501</v>
      </c>
    </row>
    <row r="229684" spans="429:429">
      <c r="PM229684" s="782" t="s">
        <v>501</v>
      </c>
    </row>
    <row r="229685" spans="429:429">
      <c r="PM229685" s="782" t="s">
        <v>501</v>
      </c>
    </row>
    <row r="229686" spans="429:429">
      <c r="PM229686" s="782" t="s">
        <v>501</v>
      </c>
    </row>
    <row r="229687" spans="429:429">
      <c r="PM229687" s="782" t="s">
        <v>501</v>
      </c>
    </row>
    <row r="229688" spans="429:429">
      <c r="PM229688" s="782" t="s">
        <v>501</v>
      </c>
    </row>
    <row r="229689" spans="429:429">
      <c r="PM229689" s="782" t="s">
        <v>501</v>
      </c>
    </row>
    <row r="229690" spans="429:429">
      <c r="PM229690" s="782" t="s">
        <v>501</v>
      </c>
    </row>
    <row r="229691" spans="429:429">
      <c r="PM229691" s="782" t="s">
        <v>501</v>
      </c>
    </row>
    <row r="229692" spans="429:429">
      <c r="PM229692" s="782" t="s">
        <v>501</v>
      </c>
    </row>
    <row r="229693" spans="429:429">
      <c r="PM229693" s="782" t="s">
        <v>501</v>
      </c>
    </row>
    <row r="229694" spans="429:429">
      <c r="PM229694" s="782" t="s">
        <v>501</v>
      </c>
    </row>
    <row r="229695" spans="429:429">
      <c r="PM229695" s="782" t="s">
        <v>501</v>
      </c>
    </row>
    <row r="229696" spans="429:429">
      <c r="PM229696" s="782" t="s">
        <v>501</v>
      </c>
    </row>
    <row r="229697" spans="429:429">
      <c r="PM229697" s="782" t="s">
        <v>501</v>
      </c>
    </row>
    <row r="229698" spans="429:429">
      <c r="PM229698" s="782" t="s">
        <v>501</v>
      </c>
    </row>
    <row r="229699" spans="429:429">
      <c r="PM229699" s="782" t="s">
        <v>501</v>
      </c>
    </row>
    <row r="229700" spans="429:429">
      <c r="PM229700" s="782" t="s">
        <v>501</v>
      </c>
    </row>
    <row r="229701" spans="429:429">
      <c r="PM229701" s="782" t="s">
        <v>501</v>
      </c>
    </row>
    <row r="229702" spans="429:429">
      <c r="PM229702" s="782" t="s">
        <v>501</v>
      </c>
    </row>
    <row r="229703" spans="429:429">
      <c r="PM229703" s="782" t="s">
        <v>501</v>
      </c>
    </row>
    <row r="229704" spans="429:429">
      <c r="PM229704" s="782" t="s">
        <v>501</v>
      </c>
    </row>
    <row r="229705" spans="429:429">
      <c r="PM229705" s="782" t="s">
        <v>501</v>
      </c>
    </row>
    <row r="229706" spans="429:429">
      <c r="PM229706" s="782" t="s">
        <v>501</v>
      </c>
    </row>
    <row r="229707" spans="429:429">
      <c r="PM229707" s="782" t="s">
        <v>501</v>
      </c>
    </row>
    <row r="229708" spans="429:429">
      <c r="PM229708" s="782" t="s">
        <v>501</v>
      </c>
    </row>
    <row r="229709" spans="429:429">
      <c r="PM229709" s="782" t="s">
        <v>501</v>
      </c>
    </row>
    <row r="229710" spans="429:429">
      <c r="PM229710" s="782" t="s">
        <v>501</v>
      </c>
    </row>
    <row r="229711" spans="429:429">
      <c r="PM229711" s="782" t="s">
        <v>501</v>
      </c>
    </row>
    <row r="229712" spans="429:429">
      <c r="PM229712" s="782" t="s">
        <v>501</v>
      </c>
    </row>
    <row r="229713" spans="429:429">
      <c r="PM229713" s="782" t="s">
        <v>501</v>
      </c>
    </row>
    <row r="229714" spans="429:429">
      <c r="PM229714" s="782" t="s">
        <v>501</v>
      </c>
    </row>
    <row r="229715" spans="429:429">
      <c r="PM229715" s="782" t="s">
        <v>501</v>
      </c>
    </row>
    <row r="229716" spans="429:429">
      <c r="PM229716" s="782" t="s">
        <v>501</v>
      </c>
    </row>
    <row r="229717" spans="429:429">
      <c r="PM229717" s="782" t="s">
        <v>501</v>
      </c>
    </row>
    <row r="229718" spans="429:429">
      <c r="PM229718" s="782" t="s">
        <v>501</v>
      </c>
    </row>
    <row r="229719" spans="429:429">
      <c r="PM229719" s="782" t="s">
        <v>501</v>
      </c>
    </row>
    <row r="229720" spans="429:429">
      <c r="PM229720" s="782" t="s">
        <v>501</v>
      </c>
    </row>
    <row r="229721" spans="429:429">
      <c r="PM229721" s="782" t="s">
        <v>501</v>
      </c>
    </row>
    <row r="229722" spans="429:429">
      <c r="PM229722" s="782" t="s">
        <v>501</v>
      </c>
    </row>
    <row r="229723" spans="429:429">
      <c r="PM229723" s="782" t="s">
        <v>501</v>
      </c>
    </row>
    <row r="229724" spans="429:429">
      <c r="PM229724" s="782" t="s">
        <v>501</v>
      </c>
    </row>
    <row r="229725" spans="429:429">
      <c r="PM229725" s="782" t="s">
        <v>501</v>
      </c>
    </row>
    <row r="229726" spans="429:429">
      <c r="PM229726" s="782" t="s">
        <v>501</v>
      </c>
    </row>
    <row r="229727" spans="429:429">
      <c r="PM229727" s="782" t="s">
        <v>501</v>
      </c>
    </row>
    <row r="229728" spans="429:429">
      <c r="PM229728" s="782" t="s">
        <v>501</v>
      </c>
    </row>
    <row r="229729" spans="429:429">
      <c r="PM229729" s="782" t="s">
        <v>501</v>
      </c>
    </row>
    <row r="229730" spans="429:429">
      <c r="PM229730" s="782" t="s">
        <v>501</v>
      </c>
    </row>
    <row r="229731" spans="429:429">
      <c r="PM229731" s="782" t="s">
        <v>501</v>
      </c>
    </row>
    <row r="229732" spans="429:429">
      <c r="PM229732" s="782" t="s">
        <v>501</v>
      </c>
    </row>
    <row r="229733" spans="429:429">
      <c r="PM229733" s="782" t="s">
        <v>501</v>
      </c>
    </row>
    <row r="229734" spans="429:429">
      <c r="PM229734" s="782" t="s">
        <v>501</v>
      </c>
    </row>
    <row r="229735" spans="429:429">
      <c r="PM229735" s="782" t="s">
        <v>501</v>
      </c>
    </row>
    <row r="229736" spans="429:429">
      <c r="PM229736" s="782" t="s">
        <v>501</v>
      </c>
    </row>
    <row r="229737" spans="429:429">
      <c r="PM229737" s="782" t="s">
        <v>501</v>
      </c>
    </row>
    <row r="229738" spans="429:429">
      <c r="PM229738" s="782" t="s">
        <v>501</v>
      </c>
    </row>
    <row r="229739" spans="429:429">
      <c r="PM229739" s="782" t="s">
        <v>501</v>
      </c>
    </row>
    <row r="229740" spans="429:429">
      <c r="PM229740" s="782" t="s">
        <v>501</v>
      </c>
    </row>
    <row r="229741" spans="429:429">
      <c r="PM229741" s="782" t="s">
        <v>501</v>
      </c>
    </row>
    <row r="229742" spans="429:429">
      <c r="PM229742" s="782" t="s">
        <v>501</v>
      </c>
    </row>
    <row r="229743" spans="429:429">
      <c r="PM229743" s="782" t="s">
        <v>501</v>
      </c>
    </row>
    <row r="229744" spans="429:429">
      <c r="PM229744" s="782" t="s">
        <v>501</v>
      </c>
    </row>
    <row r="229745" spans="429:429">
      <c r="PM229745" s="782" t="s">
        <v>501</v>
      </c>
    </row>
    <row r="229746" spans="429:429">
      <c r="PM229746" s="782" t="s">
        <v>501</v>
      </c>
    </row>
    <row r="229747" spans="429:429">
      <c r="PM229747" s="782" t="s">
        <v>501</v>
      </c>
    </row>
    <row r="229748" spans="429:429">
      <c r="PM229748" s="782" t="s">
        <v>501</v>
      </c>
    </row>
    <row r="229749" spans="429:429">
      <c r="PM229749" s="782" t="s">
        <v>501</v>
      </c>
    </row>
    <row r="229750" spans="429:429">
      <c r="PM229750" s="782" t="s">
        <v>501</v>
      </c>
    </row>
    <row r="229751" spans="429:429">
      <c r="PM229751" s="782" t="s">
        <v>501</v>
      </c>
    </row>
    <row r="229752" spans="429:429">
      <c r="PM229752" s="782" t="s">
        <v>501</v>
      </c>
    </row>
    <row r="229753" spans="429:429">
      <c r="PM229753" s="782" t="s">
        <v>501</v>
      </c>
    </row>
    <row r="229754" spans="429:429">
      <c r="PM229754" s="782" t="s">
        <v>501</v>
      </c>
    </row>
    <row r="229755" spans="429:429">
      <c r="PM229755" s="782" t="s">
        <v>501</v>
      </c>
    </row>
    <row r="229756" spans="429:429">
      <c r="PM229756" s="782" t="s">
        <v>501</v>
      </c>
    </row>
    <row r="229757" spans="429:429">
      <c r="PM229757" s="782" t="s">
        <v>501</v>
      </c>
    </row>
    <row r="229758" spans="429:429">
      <c r="PM229758" s="782" t="s">
        <v>501</v>
      </c>
    </row>
    <row r="229759" spans="429:429">
      <c r="PM229759" s="782" t="s">
        <v>501</v>
      </c>
    </row>
    <row r="229760" spans="429:429">
      <c r="PM229760" s="782" t="s">
        <v>501</v>
      </c>
    </row>
    <row r="229761" spans="429:429">
      <c r="PM229761" s="782" t="s">
        <v>501</v>
      </c>
    </row>
    <row r="229762" spans="429:429">
      <c r="PM229762" s="782" t="s">
        <v>501</v>
      </c>
    </row>
    <row r="229763" spans="429:429">
      <c r="PM229763" s="782" t="s">
        <v>501</v>
      </c>
    </row>
    <row r="229764" spans="429:429">
      <c r="PM229764" s="782" t="s">
        <v>501</v>
      </c>
    </row>
    <row r="229765" spans="429:429">
      <c r="PM229765" s="782" t="s">
        <v>501</v>
      </c>
    </row>
    <row r="229766" spans="429:429">
      <c r="PM229766" s="782" t="s">
        <v>501</v>
      </c>
    </row>
    <row r="229767" spans="429:429">
      <c r="PM229767" s="782" t="s">
        <v>501</v>
      </c>
    </row>
    <row r="229768" spans="429:429">
      <c r="PM229768" s="782" t="s">
        <v>501</v>
      </c>
    </row>
    <row r="229769" spans="429:429">
      <c r="PM229769" s="782" t="s">
        <v>501</v>
      </c>
    </row>
    <row r="229770" spans="429:429">
      <c r="PM229770" s="782" t="s">
        <v>501</v>
      </c>
    </row>
    <row r="229771" spans="429:429">
      <c r="PM229771" s="782" t="s">
        <v>501</v>
      </c>
    </row>
    <row r="229772" spans="429:429">
      <c r="PM229772" s="782" t="s">
        <v>501</v>
      </c>
    </row>
    <row r="229773" spans="429:429">
      <c r="PM229773" s="782" t="s">
        <v>501</v>
      </c>
    </row>
    <row r="229774" spans="429:429">
      <c r="PM229774" s="782" t="s">
        <v>501</v>
      </c>
    </row>
    <row r="229775" spans="429:429">
      <c r="PM229775" s="782" t="s">
        <v>501</v>
      </c>
    </row>
    <row r="229776" spans="429:429">
      <c r="PM229776" s="782" t="s">
        <v>501</v>
      </c>
    </row>
    <row r="229777" spans="429:429">
      <c r="PM229777" s="782" t="s">
        <v>501</v>
      </c>
    </row>
    <row r="229778" spans="429:429">
      <c r="PM229778" s="782" t="s">
        <v>501</v>
      </c>
    </row>
    <row r="229779" spans="429:429">
      <c r="PM229779" s="782" t="s">
        <v>501</v>
      </c>
    </row>
    <row r="229780" spans="429:429">
      <c r="PM229780" s="782" t="s">
        <v>501</v>
      </c>
    </row>
    <row r="229781" spans="429:429">
      <c r="PM229781" s="782" t="s">
        <v>501</v>
      </c>
    </row>
    <row r="229782" spans="429:429">
      <c r="PM229782" s="782" t="s">
        <v>501</v>
      </c>
    </row>
    <row r="229783" spans="429:429">
      <c r="PM229783" s="782" t="s">
        <v>501</v>
      </c>
    </row>
    <row r="229784" spans="429:429">
      <c r="PM229784" s="782" t="s">
        <v>501</v>
      </c>
    </row>
    <row r="229785" spans="429:429">
      <c r="PM229785" s="782" t="s">
        <v>501</v>
      </c>
    </row>
    <row r="229786" spans="429:429">
      <c r="PM229786" s="782" t="s">
        <v>501</v>
      </c>
    </row>
    <row r="229787" spans="429:429">
      <c r="PM229787" s="782" t="s">
        <v>501</v>
      </c>
    </row>
    <row r="229788" spans="429:429">
      <c r="PM229788" s="782" t="s">
        <v>501</v>
      </c>
    </row>
    <row r="229789" spans="429:429">
      <c r="PM229789" s="782" t="s">
        <v>501</v>
      </c>
    </row>
    <row r="229790" spans="429:429">
      <c r="PM229790" s="782" t="s">
        <v>501</v>
      </c>
    </row>
    <row r="229791" spans="429:429">
      <c r="PM229791" s="782" t="s">
        <v>501</v>
      </c>
    </row>
    <row r="229792" spans="429:429">
      <c r="PM229792" s="782" t="s">
        <v>501</v>
      </c>
    </row>
    <row r="229793" spans="429:429">
      <c r="PM229793" s="782" t="s">
        <v>501</v>
      </c>
    </row>
    <row r="229794" spans="429:429">
      <c r="PM229794" s="782" t="s">
        <v>501</v>
      </c>
    </row>
    <row r="229795" spans="429:429">
      <c r="PM229795" s="782" t="s">
        <v>501</v>
      </c>
    </row>
    <row r="229796" spans="429:429">
      <c r="PM229796" s="782" t="s">
        <v>501</v>
      </c>
    </row>
    <row r="229797" spans="429:429">
      <c r="PM229797" s="782" t="s">
        <v>501</v>
      </c>
    </row>
    <row r="229798" spans="429:429">
      <c r="PM229798" s="782" t="s">
        <v>501</v>
      </c>
    </row>
    <row r="229799" spans="429:429">
      <c r="PM229799" s="782" t="s">
        <v>501</v>
      </c>
    </row>
    <row r="229800" spans="429:429">
      <c r="PM229800" s="782" t="s">
        <v>501</v>
      </c>
    </row>
    <row r="229801" spans="429:429">
      <c r="PM229801" s="782" t="s">
        <v>501</v>
      </c>
    </row>
    <row r="229802" spans="429:429">
      <c r="PM229802" s="782" t="s">
        <v>501</v>
      </c>
    </row>
    <row r="229803" spans="429:429">
      <c r="PM229803" s="782" t="s">
        <v>501</v>
      </c>
    </row>
    <row r="229804" spans="429:429">
      <c r="PM229804" s="782" t="s">
        <v>501</v>
      </c>
    </row>
    <row r="229805" spans="429:429">
      <c r="PM229805" s="782" t="s">
        <v>501</v>
      </c>
    </row>
    <row r="229806" spans="429:429">
      <c r="PM229806" s="782" t="s">
        <v>501</v>
      </c>
    </row>
    <row r="229807" spans="429:429">
      <c r="PM229807" s="782" t="s">
        <v>501</v>
      </c>
    </row>
    <row r="229808" spans="429:429">
      <c r="PM229808" s="782" t="s">
        <v>501</v>
      </c>
    </row>
    <row r="229809" spans="429:429">
      <c r="PM229809" s="782" t="s">
        <v>501</v>
      </c>
    </row>
    <row r="229810" spans="429:429">
      <c r="PM229810" s="782" t="s">
        <v>501</v>
      </c>
    </row>
    <row r="229811" spans="429:429">
      <c r="PM229811" s="782" t="s">
        <v>501</v>
      </c>
    </row>
    <row r="229812" spans="429:429">
      <c r="PM229812" s="782" t="s">
        <v>501</v>
      </c>
    </row>
    <row r="229813" spans="429:429">
      <c r="PM229813" s="782" t="s">
        <v>501</v>
      </c>
    </row>
    <row r="229814" spans="429:429">
      <c r="PM229814" s="782" t="s">
        <v>501</v>
      </c>
    </row>
    <row r="229815" spans="429:429">
      <c r="PM229815" s="782" t="s">
        <v>501</v>
      </c>
    </row>
    <row r="229816" spans="429:429">
      <c r="PM229816" s="782" t="s">
        <v>501</v>
      </c>
    </row>
    <row r="229817" spans="429:429">
      <c r="PM229817" s="782" t="s">
        <v>501</v>
      </c>
    </row>
    <row r="229818" spans="429:429">
      <c r="PM229818" s="782" t="s">
        <v>501</v>
      </c>
    </row>
    <row r="229819" spans="429:429">
      <c r="PM229819" s="782" t="s">
        <v>501</v>
      </c>
    </row>
    <row r="229820" spans="429:429">
      <c r="PM229820" s="782" t="s">
        <v>501</v>
      </c>
    </row>
    <row r="229821" spans="429:429">
      <c r="PM229821" s="782" t="s">
        <v>501</v>
      </c>
    </row>
    <row r="229822" spans="429:429">
      <c r="PM229822" s="782" t="s">
        <v>501</v>
      </c>
    </row>
    <row r="229823" spans="429:429">
      <c r="PM229823" s="782" t="s">
        <v>501</v>
      </c>
    </row>
    <row r="229824" spans="429:429">
      <c r="PM229824" s="782" t="s">
        <v>501</v>
      </c>
    </row>
    <row r="229825" spans="429:429">
      <c r="PM229825" s="782" t="s">
        <v>501</v>
      </c>
    </row>
    <row r="229826" spans="429:429">
      <c r="PM229826" s="782" t="s">
        <v>501</v>
      </c>
    </row>
    <row r="229827" spans="429:429">
      <c r="PM229827" s="782" t="s">
        <v>501</v>
      </c>
    </row>
    <row r="229828" spans="429:429">
      <c r="PM229828" s="782" t="s">
        <v>501</v>
      </c>
    </row>
    <row r="229829" spans="429:429">
      <c r="PM229829" s="782" t="s">
        <v>501</v>
      </c>
    </row>
    <row r="229830" spans="429:429">
      <c r="PM229830" s="782" t="s">
        <v>501</v>
      </c>
    </row>
    <row r="229831" spans="429:429">
      <c r="PM229831" s="782" t="s">
        <v>501</v>
      </c>
    </row>
    <row r="229832" spans="429:429">
      <c r="PM229832" s="782" t="s">
        <v>501</v>
      </c>
    </row>
    <row r="229833" spans="429:429">
      <c r="PM229833" s="782" t="s">
        <v>501</v>
      </c>
    </row>
    <row r="229834" spans="429:429">
      <c r="PM229834" s="782" t="s">
        <v>501</v>
      </c>
    </row>
    <row r="229835" spans="429:429">
      <c r="PM229835" s="782" t="s">
        <v>501</v>
      </c>
    </row>
    <row r="229836" spans="429:429">
      <c r="PM229836" s="782" t="s">
        <v>501</v>
      </c>
    </row>
    <row r="229837" spans="429:429">
      <c r="PM229837" s="782" t="s">
        <v>501</v>
      </c>
    </row>
    <row r="229838" spans="429:429">
      <c r="PM229838" s="782" t="s">
        <v>501</v>
      </c>
    </row>
    <row r="229839" spans="429:429">
      <c r="PM229839" s="782" t="s">
        <v>501</v>
      </c>
    </row>
    <row r="229840" spans="429:429">
      <c r="PM229840" s="782" t="s">
        <v>501</v>
      </c>
    </row>
    <row r="229841" spans="429:429">
      <c r="PM229841" s="782" t="s">
        <v>501</v>
      </c>
    </row>
    <row r="229842" spans="429:429">
      <c r="PM229842" s="782" t="s">
        <v>501</v>
      </c>
    </row>
    <row r="229843" spans="429:429">
      <c r="PM229843" s="782" t="s">
        <v>501</v>
      </c>
    </row>
    <row r="229844" spans="429:429">
      <c r="PM229844" s="782" t="s">
        <v>501</v>
      </c>
    </row>
    <row r="229845" spans="429:429">
      <c r="PM229845" s="782" t="s">
        <v>501</v>
      </c>
    </row>
    <row r="229846" spans="429:429">
      <c r="PM229846" s="782" t="s">
        <v>501</v>
      </c>
    </row>
    <row r="229847" spans="429:429">
      <c r="PM229847" s="782" t="s">
        <v>501</v>
      </c>
    </row>
    <row r="229848" spans="429:429">
      <c r="PM229848" s="782" t="s">
        <v>501</v>
      </c>
    </row>
    <row r="229849" spans="429:429">
      <c r="PM229849" s="782" t="s">
        <v>501</v>
      </c>
    </row>
    <row r="229850" spans="429:429">
      <c r="PM229850" s="782" t="s">
        <v>501</v>
      </c>
    </row>
    <row r="229851" spans="429:429">
      <c r="PM229851" s="782" t="s">
        <v>501</v>
      </c>
    </row>
    <row r="229852" spans="429:429">
      <c r="PM229852" s="782" t="s">
        <v>501</v>
      </c>
    </row>
    <row r="229853" spans="429:429">
      <c r="PM229853" s="782" t="s">
        <v>501</v>
      </c>
    </row>
    <row r="229854" spans="429:429">
      <c r="PM229854" s="782" t="s">
        <v>501</v>
      </c>
    </row>
    <row r="229855" spans="429:429">
      <c r="PM229855" s="782" t="s">
        <v>501</v>
      </c>
    </row>
    <row r="229856" spans="429:429">
      <c r="PM229856" s="782" t="s">
        <v>501</v>
      </c>
    </row>
    <row r="229857" spans="429:429">
      <c r="PM229857" s="782" t="s">
        <v>501</v>
      </c>
    </row>
    <row r="229858" spans="429:429">
      <c r="PM229858" s="782" t="s">
        <v>501</v>
      </c>
    </row>
    <row r="229859" spans="429:429">
      <c r="PM229859" s="782" t="s">
        <v>501</v>
      </c>
    </row>
    <row r="229860" spans="429:429">
      <c r="PM229860" s="782" t="s">
        <v>501</v>
      </c>
    </row>
    <row r="229861" spans="429:429">
      <c r="PM229861" s="782" t="s">
        <v>501</v>
      </c>
    </row>
    <row r="229862" spans="429:429">
      <c r="PM229862" s="782" t="s">
        <v>501</v>
      </c>
    </row>
    <row r="229863" spans="429:429">
      <c r="PM229863" s="782" t="s">
        <v>501</v>
      </c>
    </row>
    <row r="229864" spans="429:429">
      <c r="PM229864" s="782" t="s">
        <v>501</v>
      </c>
    </row>
    <row r="229865" spans="429:429">
      <c r="PM229865" s="782" t="s">
        <v>501</v>
      </c>
    </row>
    <row r="229866" spans="429:429">
      <c r="PM229866" s="782" t="s">
        <v>501</v>
      </c>
    </row>
    <row r="229867" spans="429:429">
      <c r="PM229867" s="782" t="s">
        <v>501</v>
      </c>
    </row>
    <row r="229868" spans="429:429">
      <c r="PM229868" s="782" t="s">
        <v>501</v>
      </c>
    </row>
    <row r="229869" spans="429:429">
      <c r="PM229869" s="782" t="s">
        <v>501</v>
      </c>
    </row>
    <row r="229870" spans="429:429">
      <c r="PM229870" s="782" t="s">
        <v>501</v>
      </c>
    </row>
    <row r="229871" spans="429:429">
      <c r="PM229871" s="782" t="s">
        <v>501</v>
      </c>
    </row>
    <row r="229872" spans="429:429">
      <c r="PM229872" s="782" t="s">
        <v>501</v>
      </c>
    </row>
    <row r="229873" spans="429:429">
      <c r="PM229873" s="782" t="s">
        <v>501</v>
      </c>
    </row>
    <row r="229874" spans="429:429">
      <c r="PM229874" s="782" t="s">
        <v>501</v>
      </c>
    </row>
    <row r="229875" spans="429:429">
      <c r="PM229875" s="782" t="s">
        <v>501</v>
      </c>
    </row>
    <row r="229876" spans="429:429">
      <c r="PM229876" s="782" t="s">
        <v>501</v>
      </c>
    </row>
    <row r="229877" spans="429:429">
      <c r="PM229877" s="782" t="s">
        <v>501</v>
      </c>
    </row>
    <row r="229878" spans="429:429">
      <c r="PM229878" s="782" t="s">
        <v>501</v>
      </c>
    </row>
    <row r="229879" spans="429:429">
      <c r="PM229879" s="782" t="s">
        <v>501</v>
      </c>
    </row>
    <row r="229880" spans="429:429">
      <c r="PM229880" s="782" t="s">
        <v>501</v>
      </c>
    </row>
    <row r="229881" spans="429:429">
      <c r="PM229881" s="782" t="s">
        <v>501</v>
      </c>
    </row>
    <row r="229882" spans="429:429">
      <c r="PM229882" s="782" t="s">
        <v>501</v>
      </c>
    </row>
    <row r="229883" spans="429:429">
      <c r="PM229883" s="782" t="s">
        <v>501</v>
      </c>
    </row>
    <row r="229884" spans="429:429">
      <c r="PM229884" s="782" t="s">
        <v>501</v>
      </c>
    </row>
    <row r="229885" spans="429:429">
      <c r="PM229885" s="782" t="s">
        <v>501</v>
      </c>
    </row>
    <row r="229886" spans="429:429">
      <c r="PM229886" s="782" t="s">
        <v>501</v>
      </c>
    </row>
    <row r="229887" spans="429:429">
      <c r="PM229887" s="782" t="s">
        <v>501</v>
      </c>
    </row>
    <row r="229888" spans="429:429">
      <c r="PM229888" s="782" t="s">
        <v>501</v>
      </c>
    </row>
    <row r="229889" spans="429:429">
      <c r="PM229889" s="782" t="s">
        <v>501</v>
      </c>
    </row>
    <row r="229890" spans="429:429">
      <c r="PM229890" s="782" t="s">
        <v>501</v>
      </c>
    </row>
    <row r="229891" spans="429:429">
      <c r="PM229891" s="782" t="s">
        <v>501</v>
      </c>
    </row>
    <row r="229892" spans="429:429">
      <c r="PM229892" s="782" t="s">
        <v>501</v>
      </c>
    </row>
    <row r="229893" spans="429:429">
      <c r="PM229893" s="782" t="s">
        <v>501</v>
      </c>
    </row>
    <row r="229894" spans="429:429">
      <c r="PM229894" s="782" t="s">
        <v>501</v>
      </c>
    </row>
    <row r="229895" spans="429:429">
      <c r="PM229895" s="782" t="s">
        <v>501</v>
      </c>
    </row>
    <row r="229896" spans="429:429">
      <c r="PM229896" s="782" t="s">
        <v>501</v>
      </c>
    </row>
    <row r="229897" spans="429:429">
      <c r="PM229897" s="782" t="s">
        <v>501</v>
      </c>
    </row>
    <row r="229898" spans="429:429">
      <c r="PM229898" s="782" t="s">
        <v>501</v>
      </c>
    </row>
    <row r="229899" spans="429:429">
      <c r="PM229899" s="782" t="s">
        <v>501</v>
      </c>
    </row>
    <row r="229900" spans="429:429">
      <c r="PM229900" s="782" t="s">
        <v>501</v>
      </c>
    </row>
    <row r="229901" spans="429:429">
      <c r="PM229901" s="782" t="s">
        <v>501</v>
      </c>
    </row>
    <row r="229902" spans="429:429">
      <c r="PM229902" s="782" t="s">
        <v>501</v>
      </c>
    </row>
    <row r="229903" spans="429:429">
      <c r="PM229903" s="782" t="s">
        <v>501</v>
      </c>
    </row>
    <row r="229904" spans="429:429">
      <c r="PM229904" s="782" t="s">
        <v>501</v>
      </c>
    </row>
    <row r="229905" spans="429:429">
      <c r="PM229905" s="782" t="s">
        <v>501</v>
      </c>
    </row>
    <row r="229906" spans="429:429">
      <c r="PM229906" s="782" t="s">
        <v>501</v>
      </c>
    </row>
    <row r="229907" spans="429:429">
      <c r="PM229907" s="782" t="s">
        <v>501</v>
      </c>
    </row>
    <row r="229908" spans="429:429">
      <c r="PM229908" s="782" t="s">
        <v>501</v>
      </c>
    </row>
    <row r="229909" spans="429:429">
      <c r="PM229909" s="782" t="s">
        <v>501</v>
      </c>
    </row>
    <row r="229910" spans="429:429">
      <c r="PM229910" s="782" t="s">
        <v>501</v>
      </c>
    </row>
    <row r="229911" spans="429:429">
      <c r="PM229911" s="782" t="s">
        <v>501</v>
      </c>
    </row>
    <row r="229912" spans="429:429">
      <c r="PM229912" s="782" t="s">
        <v>501</v>
      </c>
    </row>
    <row r="229913" spans="429:429">
      <c r="PM229913" s="782" t="s">
        <v>501</v>
      </c>
    </row>
    <row r="229914" spans="429:429">
      <c r="PM229914" s="782" t="s">
        <v>501</v>
      </c>
    </row>
    <row r="229915" spans="429:429">
      <c r="PM229915" s="782" t="s">
        <v>501</v>
      </c>
    </row>
    <row r="229916" spans="429:429">
      <c r="PM229916" s="782" t="s">
        <v>501</v>
      </c>
    </row>
    <row r="229917" spans="429:429">
      <c r="PM229917" s="782" t="s">
        <v>501</v>
      </c>
    </row>
    <row r="229918" spans="429:429">
      <c r="PM229918" s="782" t="s">
        <v>501</v>
      </c>
    </row>
    <row r="229919" spans="429:429">
      <c r="PM229919" s="782" t="s">
        <v>501</v>
      </c>
    </row>
    <row r="229920" spans="429:429">
      <c r="PM229920" s="782" t="s">
        <v>501</v>
      </c>
    </row>
    <row r="229921" spans="429:429">
      <c r="PM229921" s="782" t="s">
        <v>501</v>
      </c>
    </row>
    <row r="229922" spans="429:429">
      <c r="PM229922" s="782" t="s">
        <v>501</v>
      </c>
    </row>
    <row r="229923" spans="429:429">
      <c r="PM229923" s="782" t="s">
        <v>501</v>
      </c>
    </row>
    <row r="229924" spans="429:429">
      <c r="PM229924" s="782" t="s">
        <v>501</v>
      </c>
    </row>
    <row r="229925" spans="429:429">
      <c r="PM229925" s="782" t="s">
        <v>501</v>
      </c>
    </row>
    <row r="229926" spans="429:429">
      <c r="PM229926" s="782" t="s">
        <v>501</v>
      </c>
    </row>
    <row r="229927" spans="429:429">
      <c r="PM229927" s="782" t="s">
        <v>501</v>
      </c>
    </row>
    <row r="229928" spans="429:429">
      <c r="PM229928" s="782" t="s">
        <v>501</v>
      </c>
    </row>
    <row r="229929" spans="429:429">
      <c r="PM229929" s="782" t="s">
        <v>501</v>
      </c>
    </row>
    <row r="229930" spans="429:429">
      <c r="PM229930" s="782" t="s">
        <v>501</v>
      </c>
    </row>
    <row r="229931" spans="429:429">
      <c r="PM229931" s="782" t="s">
        <v>501</v>
      </c>
    </row>
    <row r="229932" spans="429:429">
      <c r="PM229932" s="782" t="s">
        <v>501</v>
      </c>
    </row>
    <row r="229933" spans="429:429">
      <c r="PM229933" s="782" t="s">
        <v>501</v>
      </c>
    </row>
    <row r="229934" spans="429:429">
      <c r="PM229934" s="782" t="s">
        <v>501</v>
      </c>
    </row>
    <row r="229935" spans="429:429">
      <c r="PM229935" s="782" t="s">
        <v>501</v>
      </c>
    </row>
    <row r="229936" spans="429:429">
      <c r="PM229936" s="782" t="s">
        <v>501</v>
      </c>
    </row>
    <row r="229937" spans="429:429">
      <c r="PM229937" s="782" t="s">
        <v>501</v>
      </c>
    </row>
    <row r="229938" spans="429:429">
      <c r="PM229938" s="782" t="s">
        <v>501</v>
      </c>
    </row>
    <row r="229939" spans="429:429">
      <c r="PM229939" s="782" t="s">
        <v>501</v>
      </c>
    </row>
    <row r="229940" spans="429:429">
      <c r="PM229940" s="782" t="s">
        <v>501</v>
      </c>
    </row>
    <row r="229941" spans="429:429">
      <c r="PM229941" s="782" t="s">
        <v>501</v>
      </c>
    </row>
    <row r="229942" spans="429:429">
      <c r="PM229942" s="782" t="s">
        <v>501</v>
      </c>
    </row>
    <row r="229943" spans="429:429">
      <c r="PM229943" s="782" t="s">
        <v>501</v>
      </c>
    </row>
    <row r="229944" spans="429:429">
      <c r="PM229944" s="782" t="s">
        <v>501</v>
      </c>
    </row>
    <row r="229945" spans="429:429">
      <c r="PM229945" s="782" t="s">
        <v>501</v>
      </c>
    </row>
    <row r="229946" spans="429:429">
      <c r="PM229946" s="782" t="s">
        <v>501</v>
      </c>
    </row>
    <row r="229947" spans="429:429">
      <c r="PM229947" s="782" t="s">
        <v>501</v>
      </c>
    </row>
    <row r="229948" spans="429:429">
      <c r="PM229948" s="782" t="s">
        <v>501</v>
      </c>
    </row>
    <row r="229949" spans="429:429">
      <c r="PM229949" s="782" t="s">
        <v>501</v>
      </c>
    </row>
    <row r="229950" spans="429:429">
      <c r="PM229950" s="782" t="s">
        <v>501</v>
      </c>
    </row>
    <row r="229951" spans="429:429">
      <c r="PM229951" s="782" t="s">
        <v>501</v>
      </c>
    </row>
    <row r="229952" spans="429:429">
      <c r="PM229952" s="782" t="s">
        <v>501</v>
      </c>
    </row>
    <row r="229953" spans="429:429">
      <c r="PM229953" s="782" t="s">
        <v>501</v>
      </c>
    </row>
    <row r="229954" spans="429:429">
      <c r="PM229954" s="782" t="s">
        <v>501</v>
      </c>
    </row>
    <row r="229955" spans="429:429">
      <c r="PM229955" s="782" t="s">
        <v>501</v>
      </c>
    </row>
    <row r="229956" spans="429:429">
      <c r="PM229956" s="782" t="s">
        <v>501</v>
      </c>
    </row>
    <row r="229957" spans="429:429">
      <c r="PM229957" s="782" t="s">
        <v>501</v>
      </c>
    </row>
    <row r="229958" spans="429:429">
      <c r="PM229958" s="782" t="s">
        <v>501</v>
      </c>
    </row>
    <row r="229959" spans="429:429">
      <c r="PM229959" s="782" t="s">
        <v>501</v>
      </c>
    </row>
    <row r="229960" spans="429:429">
      <c r="PM229960" s="782" t="s">
        <v>501</v>
      </c>
    </row>
    <row r="229961" spans="429:429">
      <c r="PM229961" s="782" t="s">
        <v>501</v>
      </c>
    </row>
    <row r="229962" spans="429:429">
      <c r="PM229962" s="782" t="s">
        <v>501</v>
      </c>
    </row>
    <row r="229963" spans="429:429">
      <c r="PM229963" s="782" t="s">
        <v>501</v>
      </c>
    </row>
    <row r="229964" spans="429:429">
      <c r="PM229964" s="782" t="s">
        <v>501</v>
      </c>
    </row>
    <row r="229965" spans="429:429">
      <c r="PM229965" s="782" t="s">
        <v>501</v>
      </c>
    </row>
    <row r="229966" spans="429:429">
      <c r="PM229966" s="782" t="s">
        <v>501</v>
      </c>
    </row>
    <row r="229967" spans="429:429">
      <c r="PM229967" s="782" t="s">
        <v>501</v>
      </c>
    </row>
    <row r="229968" spans="429:429">
      <c r="PM229968" s="782" t="s">
        <v>501</v>
      </c>
    </row>
    <row r="229969" spans="429:429">
      <c r="PM229969" s="782" t="s">
        <v>501</v>
      </c>
    </row>
    <row r="229970" spans="429:429">
      <c r="PM229970" s="782" t="s">
        <v>501</v>
      </c>
    </row>
    <row r="229971" spans="429:429">
      <c r="PM229971" s="782" t="s">
        <v>501</v>
      </c>
    </row>
    <row r="229972" spans="429:429">
      <c r="PM229972" s="782" t="s">
        <v>501</v>
      </c>
    </row>
    <row r="229973" spans="429:429">
      <c r="PM229973" s="782" t="s">
        <v>501</v>
      </c>
    </row>
    <row r="229974" spans="429:429">
      <c r="PM229974" s="782" t="s">
        <v>501</v>
      </c>
    </row>
    <row r="229975" spans="429:429">
      <c r="PM229975" s="782" t="s">
        <v>501</v>
      </c>
    </row>
    <row r="229976" spans="429:429">
      <c r="PM229976" s="782" t="s">
        <v>501</v>
      </c>
    </row>
    <row r="229977" spans="429:429">
      <c r="PM229977" s="782" t="s">
        <v>501</v>
      </c>
    </row>
    <row r="229978" spans="429:429">
      <c r="PM229978" s="782" t="s">
        <v>501</v>
      </c>
    </row>
    <row r="229979" spans="429:429">
      <c r="PM229979" s="782" t="s">
        <v>501</v>
      </c>
    </row>
    <row r="229980" spans="429:429">
      <c r="PM229980" s="782" t="s">
        <v>501</v>
      </c>
    </row>
    <row r="229981" spans="429:429">
      <c r="PM229981" s="782" t="s">
        <v>501</v>
      </c>
    </row>
    <row r="229982" spans="429:429">
      <c r="PM229982" s="782" t="s">
        <v>501</v>
      </c>
    </row>
    <row r="229983" spans="429:429">
      <c r="PM229983" s="782" t="s">
        <v>501</v>
      </c>
    </row>
    <row r="229984" spans="429:429">
      <c r="PM229984" s="782" t="s">
        <v>501</v>
      </c>
    </row>
    <row r="229985" spans="429:429">
      <c r="PM229985" s="782" t="s">
        <v>501</v>
      </c>
    </row>
    <row r="229986" spans="429:429">
      <c r="PM229986" s="782" t="s">
        <v>501</v>
      </c>
    </row>
    <row r="229987" spans="429:429">
      <c r="PM229987" s="782" t="s">
        <v>501</v>
      </c>
    </row>
    <row r="229988" spans="429:429">
      <c r="PM229988" s="782" t="s">
        <v>501</v>
      </c>
    </row>
    <row r="229989" spans="429:429">
      <c r="PM229989" s="782" t="s">
        <v>501</v>
      </c>
    </row>
    <row r="229990" spans="429:429">
      <c r="PM229990" s="782" t="s">
        <v>501</v>
      </c>
    </row>
    <row r="229991" spans="429:429">
      <c r="PM229991" s="782" t="s">
        <v>501</v>
      </c>
    </row>
    <row r="229992" spans="429:429">
      <c r="PM229992" s="782" t="s">
        <v>501</v>
      </c>
    </row>
    <row r="229993" spans="429:429">
      <c r="PM229993" s="782" t="s">
        <v>501</v>
      </c>
    </row>
    <row r="229994" spans="429:429">
      <c r="PM229994" s="782" t="s">
        <v>501</v>
      </c>
    </row>
    <row r="229995" spans="429:429">
      <c r="PM229995" s="782" t="s">
        <v>501</v>
      </c>
    </row>
    <row r="229996" spans="429:429">
      <c r="PM229996" s="782" t="s">
        <v>501</v>
      </c>
    </row>
    <row r="229997" spans="429:429">
      <c r="PM229997" s="782" t="s">
        <v>501</v>
      </c>
    </row>
    <row r="229998" spans="429:429">
      <c r="PM229998" s="782" t="s">
        <v>501</v>
      </c>
    </row>
    <row r="229999" spans="429:429">
      <c r="PM229999" s="782" t="s">
        <v>501</v>
      </c>
    </row>
    <row r="230000" spans="429:429">
      <c r="PM230000" s="782" t="s">
        <v>501</v>
      </c>
    </row>
    <row r="230001" spans="429:429">
      <c r="PM230001" s="782" t="s">
        <v>501</v>
      </c>
    </row>
    <row r="230002" spans="429:429">
      <c r="PM230002" s="782" t="s">
        <v>501</v>
      </c>
    </row>
    <row r="230003" spans="429:429">
      <c r="PM230003" s="782" t="s">
        <v>501</v>
      </c>
    </row>
    <row r="230004" spans="429:429">
      <c r="PM230004" s="782" t="s">
        <v>501</v>
      </c>
    </row>
    <row r="230005" spans="429:429">
      <c r="PM230005" s="782" t="s">
        <v>501</v>
      </c>
    </row>
    <row r="230006" spans="429:429">
      <c r="PM230006" s="782" t="s">
        <v>501</v>
      </c>
    </row>
    <row r="230007" spans="429:429">
      <c r="PM230007" s="782" t="s">
        <v>501</v>
      </c>
    </row>
    <row r="230008" spans="429:429">
      <c r="PM230008" s="782" t="s">
        <v>501</v>
      </c>
    </row>
    <row r="230009" spans="429:429">
      <c r="PM230009" s="782" t="s">
        <v>501</v>
      </c>
    </row>
    <row r="230010" spans="429:429">
      <c r="PM230010" s="782" t="s">
        <v>501</v>
      </c>
    </row>
    <row r="230011" spans="429:429">
      <c r="PM230011" s="782" t="s">
        <v>501</v>
      </c>
    </row>
    <row r="230012" spans="429:429">
      <c r="PM230012" s="782" t="s">
        <v>501</v>
      </c>
    </row>
    <row r="230013" spans="429:429">
      <c r="PM230013" s="782" t="s">
        <v>501</v>
      </c>
    </row>
    <row r="230014" spans="429:429">
      <c r="PM230014" s="782" t="s">
        <v>501</v>
      </c>
    </row>
    <row r="230015" spans="429:429">
      <c r="PM230015" s="782" t="s">
        <v>501</v>
      </c>
    </row>
    <row r="230016" spans="429:429">
      <c r="PM230016" s="782" t="s">
        <v>501</v>
      </c>
    </row>
    <row r="230017" spans="429:429">
      <c r="PM230017" s="782" t="s">
        <v>501</v>
      </c>
    </row>
    <row r="230018" spans="429:429">
      <c r="PM230018" s="782" t="s">
        <v>501</v>
      </c>
    </row>
    <row r="230019" spans="429:429">
      <c r="PM230019" s="782" t="s">
        <v>501</v>
      </c>
    </row>
    <row r="230020" spans="429:429">
      <c r="PM230020" s="782" t="s">
        <v>501</v>
      </c>
    </row>
    <row r="230021" spans="429:429">
      <c r="PM230021" s="782" t="s">
        <v>501</v>
      </c>
    </row>
    <row r="230022" spans="429:429">
      <c r="PM230022" s="782" t="s">
        <v>501</v>
      </c>
    </row>
    <row r="230023" spans="429:429">
      <c r="PM230023" s="782" t="s">
        <v>501</v>
      </c>
    </row>
    <row r="230024" spans="429:429">
      <c r="PM230024" s="782" t="s">
        <v>501</v>
      </c>
    </row>
    <row r="230025" spans="429:429">
      <c r="PM230025" s="782" t="s">
        <v>501</v>
      </c>
    </row>
    <row r="230026" spans="429:429">
      <c r="PM230026" s="782" t="s">
        <v>501</v>
      </c>
    </row>
    <row r="230027" spans="429:429">
      <c r="PM230027" s="782" t="s">
        <v>501</v>
      </c>
    </row>
    <row r="230028" spans="429:429">
      <c r="PM230028" s="782" t="s">
        <v>501</v>
      </c>
    </row>
    <row r="230029" spans="429:429">
      <c r="PM230029" s="782" t="s">
        <v>501</v>
      </c>
    </row>
    <row r="230030" spans="429:429">
      <c r="PM230030" s="782" t="s">
        <v>501</v>
      </c>
    </row>
    <row r="230031" spans="429:429">
      <c r="PM230031" s="782" t="s">
        <v>501</v>
      </c>
    </row>
    <row r="230032" spans="429:429">
      <c r="PM230032" s="782" t="s">
        <v>501</v>
      </c>
    </row>
    <row r="230033" spans="429:429">
      <c r="PM230033" s="782" t="s">
        <v>501</v>
      </c>
    </row>
    <row r="230034" spans="429:429">
      <c r="PM230034" s="782" t="s">
        <v>501</v>
      </c>
    </row>
    <row r="230035" spans="429:429">
      <c r="PM230035" s="782" t="s">
        <v>501</v>
      </c>
    </row>
    <row r="230036" spans="429:429">
      <c r="PM230036" s="782" t="s">
        <v>501</v>
      </c>
    </row>
    <row r="230037" spans="429:429">
      <c r="PM230037" s="782" t="s">
        <v>501</v>
      </c>
    </row>
    <row r="230038" spans="429:429">
      <c r="PM230038" s="782" t="s">
        <v>501</v>
      </c>
    </row>
    <row r="230039" spans="429:429">
      <c r="PM230039" s="782" t="s">
        <v>501</v>
      </c>
    </row>
    <row r="230040" spans="429:429">
      <c r="PM230040" s="782" t="s">
        <v>501</v>
      </c>
    </row>
    <row r="230041" spans="429:429">
      <c r="PM230041" s="782" t="s">
        <v>501</v>
      </c>
    </row>
    <row r="230042" spans="429:429">
      <c r="PM230042" s="782" t="s">
        <v>501</v>
      </c>
    </row>
    <row r="230043" spans="429:429">
      <c r="PM230043" s="782" t="s">
        <v>501</v>
      </c>
    </row>
    <row r="230044" spans="429:429">
      <c r="PM230044" s="782" t="s">
        <v>501</v>
      </c>
    </row>
    <row r="230045" spans="429:429">
      <c r="PM230045" s="782" t="s">
        <v>501</v>
      </c>
    </row>
    <row r="230046" spans="429:429">
      <c r="PM230046" s="782" t="s">
        <v>501</v>
      </c>
    </row>
    <row r="230047" spans="429:429">
      <c r="PM230047" s="782" t="s">
        <v>501</v>
      </c>
    </row>
    <row r="230048" spans="429:429">
      <c r="PM230048" s="782" t="s">
        <v>501</v>
      </c>
    </row>
    <row r="230049" spans="429:429">
      <c r="PM230049" s="782" t="s">
        <v>501</v>
      </c>
    </row>
    <row r="230050" spans="429:429">
      <c r="PM230050" s="782" t="s">
        <v>501</v>
      </c>
    </row>
    <row r="230051" spans="429:429">
      <c r="PM230051" s="782" t="s">
        <v>501</v>
      </c>
    </row>
    <row r="230052" spans="429:429">
      <c r="PM230052" s="782" t="s">
        <v>501</v>
      </c>
    </row>
    <row r="230053" spans="429:429">
      <c r="PM230053" s="782" t="s">
        <v>501</v>
      </c>
    </row>
    <row r="230054" spans="429:429">
      <c r="PM230054" s="782" t="s">
        <v>501</v>
      </c>
    </row>
    <row r="230055" spans="429:429">
      <c r="PM230055" s="782" t="s">
        <v>501</v>
      </c>
    </row>
    <row r="230056" spans="429:429">
      <c r="PM230056" s="782" t="s">
        <v>501</v>
      </c>
    </row>
    <row r="230057" spans="429:429">
      <c r="PM230057" s="782" t="s">
        <v>501</v>
      </c>
    </row>
    <row r="230058" spans="429:429">
      <c r="PM230058" s="782" t="s">
        <v>501</v>
      </c>
    </row>
    <row r="230059" spans="429:429">
      <c r="PM230059" s="782" t="s">
        <v>501</v>
      </c>
    </row>
    <row r="230060" spans="429:429">
      <c r="PM230060" s="782" t="s">
        <v>501</v>
      </c>
    </row>
    <row r="230061" spans="429:429">
      <c r="PM230061" s="782" t="s">
        <v>501</v>
      </c>
    </row>
    <row r="230062" spans="429:429">
      <c r="PM230062" s="782" t="s">
        <v>501</v>
      </c>
    </row>
    <row r="230063" spans="429:429">
      <c r="PM230063" s="782" t="s">
        <v>501</v>
      </c>
    </row>
    <row r="230064" spans="429:429">
      <c r="PM230064" s="782" t="s">
        <v>501</v>
      </c>
    </row>
    <row r="230065" spans="429:429">
      <c r="PM230065" s="782" t="s">
        <v>501</v>
      </c>
    </row>
    <row r="230066" spans="429:429">
      <c r="PM230066" s="782" t="s">
        <v>501</v>
      </c>
    </row>
    <row r="230067" spans="429:429">
      <c r="PM230067" s="782" t="s">
        <v>501</v>
      </c>
    </row>
    <row r="230068" spans="429:429">
      <c r="PM230068" s="782" t="s">
        <v>501</v>
      </c>
    </row>
    <row r="230069" spans="429:429">
      <c r="PM230069" s="782" t="s">
        <v>501</v>
      </c>
    </row>
    <row r="230070" spans="429:429">
      <c r="PM230070" s="782" t="s">
        <v>501</v>
      </c>
    </row>
    <row r="230071" spans="429:429">
      <c r="PM230071" s="782" t="s">
        <v>501</v>
      </c>
    </row>
    <row r="230072" spans="429:429">
      <c r="PM230072" s="782" t="s">
        <v>501</v>
      </c>
    </row>
    <row r="230073" spans="429:429">
      <c r="PM230073" s="782" t="s">
        <v>501</v>
      </c>
    </row>
    <row r="230074" spans="429:429">
      <c r="PM230074" s="782" t="s">
        <v>501</v>
      </c>
    </row>
    <row r="230075" spans="429:429">
      <c r="PM230075" s="782" t="s">
        <v>501</v>
      </c>
    </row>
    <row r="230076" spans="429:429">
      <c r="PM230076" s="782" t="s">
        <v>501</v>
      </c>
    </row>
    <row r="230077" spans="429:429">
      <c r="PM230077" s="782" t="s">
        <v>501</v>
      </c>
    </row>
    <row r="230078" spans="429:429">
      <c r="PM230078" s="782" t="s">
        <v>501</v>
      </c>
    </row>
    <row r="230079" spans="429:429">
      <c r="PM230079" s="782" t="s">
        <v>501</v>
      </c>
    </row>
    <row r="230080" spans="429:429">
      <c r="PM230080" s="782" t="s">
        <v>501</v>
      </c>
    </row>
    <row r="230081" spans="429:429">
      <c r="PM230081" s="782" t="s">
        <v>501</v>
      </c>
    </row>
    <row r="230082" spans="429:429">
      <c r="PM230082" s="782" t="s">
        <v>501</v>
      </c>
    </row>
    <row r="230083" spans="429:429">
      <c r="PM230083" s="782" t="s">
        <v>501</v>
      </c>
    </row>
    <row r="230084" spans="429:429">
      <c r="PM230084" s="782" t="s">
        <v>501</v>
      </c>
    </row>
    <row r="230085" spans="429:429">
      <c r="PM230085" s="782" t="s">
        <v>501</v>
      </c>
    </row>
    <row r="230086" spans="429:429">
      <c r="PM230086" s="782" t="s">
        <v>501</v>
      </c>
    </row>
    <row r="230087" spans="429:429">
      <c r="PM230087" s="782" t="s">
        <v>501</v>
      </c>
    </row>
    <row r="230088" spans="429:429">
      <c r="PM230088" s="782" t="s">
        <v>501</v>
      </c>
    </row>
    <row r="230089" spans="429:429">
      <c r="PM230089" s="782" t="s">
        <v>501</v>
      </c>
    </row>
    <row r="230090" spans="429:429">
      <c r="PM230090" s="782" t="s">
        <v>501</v>
      </c>
    </row>
    <row r="230091" spans="429:429">
      <c r="PM230091" s="782" t="s">
        <v>501</v>
      </c>
    </row>
    <row r="230092" spans="429:429">
      <c r="PM230092" s="782" t="s">
        <v>501</v>
      </c>
    </row>
    <row r="230093" spans="429:429">
      <c r="PM230093" s="782" t="s">
        <v>501</v>
      </c>
    </row>
    <row r="230094" spans="429:429">
      <c r="PM230094" s="782" t="s">
        <v>501</v>
      </c>
    </row>
    <row r="230095" spans="429:429">
      <c r="PM230095" s="782" t="s">
        <v>501</v>
      </c>
    </row>
    <row r="230096" spans="429:429">
      <c r="PM230096" s="782" t="s">
        <v>501</v>
      </c>
    </row>
    <row r="230097" spans="429:429">
      <c r="PM230097" s="782" t="s">
        <v>501</v>
      </c>
    </row>
    <row r="230098" spans="429:429">
      <c r="PM230098" s="782" t="s">
        <v>501</v>
      </c>
    </row>
    <row r="230099" spans="429:429">
      <c r="PM230099" s="782" t="s">
        <v>501</v>
      </c>
    </row>
    <row r="230100" spans="429:429">
      <c r="PM230100" s="782" t="s">
        <v>501</v>
      </c>
    </row>
    <row r="230101" spans="429:429">
      <c r="PM230101" s="782" t="s">
        <v>501</v>
      </c>
    </row>
    <row r="230102" spans="429:429">
      <c r="PM230102" s="782" t="s">
        <v>501</v>
      </c>
    </row>
    <row r="230103" spans="429:429">
      <c r="PM230103" s="782" t="s">
        <v>501</v>
      </c>
    </row>
    <row r="230104" spans="429:429">
      <c r="PM230104" s="782" t="s">
        <v>501</v>
      </c>
    </row>
    <row r="230105" spans="429:429">
      <c r="PM230105" s="782" t="s">
        <v>501</v>
      </c>
    </row>
    <row r="230106" spans="429:429">
      <c r="PM230106" s="782" t="s">
        <v>501</v>
      </c>
    </row>
    <row r="230107" spans="429:429">
      <c r="PM230107" s="782" t="s">
        <v>501</v>
      </c>
    </row>
    <row r="230108" spans="429:429">
      <c r="PM230108" s="782" t="s">
        <v>501</v>
      </c>
    </row>
    <row r="230109" spans="429:429">
      <c r="PM230109" s="782" t="s">
        <v>501</v>
      </c>
    </row>
    <row r="230110" spans="429:429">
      <c r="PM230110" s="782" t="s">
        <v>501</v>
      </c>
    </row>
    <row r="230111" spans="429:429">
      <c r="PM230111" s="782" t="s">
        <v>501</v>
      </c>
    </row>
    <row r="230112" spans="429:429">
      <c r="PM230112" s="782" t="s">
        <v>501</v>
      </c>
    </row>
    <row r="230113" spans="429:429">
      <c r="PM230113" s="782" t="s">
        <v>501</v>
      </c>
    </row>
    <row r="230114" spans="429:429">
      <c r="PM230114" s="782" t="s">
        <v>501</v>
      </c>
    </row>
    <row r="230115" spans="429:429">
      <c r="PM230115" s="782" t="s">
        <v>501</v>
      </c>
    </row>
    <row r="230116" spans="429:429">
      <c r="PM230116" s="782" t="s">
        <v>501</v>
      </c>
    </row>
    <row r="230117" spans="429:429">
      <c r="PM230117" s="782" t="s">
        <v>501</v>
      </c>
    </row>
    <row r="230118" spans="429:429">
      <c r="PM230118" s="782" t="s">
        <v>501</v>
      </c>
    </row>
    <row r="230119" spans="429:429">
      <c r="PM230119" s="782" t="s">
        <v>501</v>
      </c>
    </row>
    <row r="230120" spans="429:429">
      <c r="PM230120" s="782" t="s">
        <v>501</v>
      </c>
    </row>
    <row r="230121" spans="429:429">
      <c r="PM230121" s="782" t="s">
        <v>501</v>
      </c>
    </row>
    <row r="230122" spans="429:429">
      <c r="PM230122" s="782" t="s">
        <v>501</v>
      </c>
    </row>
    <row r="230123" spans="429:429">
      <c r="PM230123" s="782" t="s">
        <v>501</v>
      </c>
    </row>
    <row r="230124" spans="429:429">
      <c r="PM230124" s="782" t="s">
        <v>501</v>
      </c>
    </row>
    <row r="230125" spans="429:429">
      <c r="PM230125" s="782" t="s">
        <v>501</v>
      </c>
    </row>
    <row r="230126" spans="429:429">
      <c r="PM230126" s="782" t="s">
        <v>501</v>
      </c>
    </row>
    <row r="230127" spans="429:429">
      <c r="PM230127" s="782" t="s">
        <v>501</v>
      </c>
    </row>
    <row r="230128" spans="429:429">
      <c r="PM230128" s="782" t="s">
        <v>501</v>
      </c>
    </row>
    <row r="230129" spans="429:429">
      <c r="PM230129" s="782" t="s">
        <v>501</v>
      </c>
    </row>
    <row r="230130" spans="429:429">
      <c r="PM230130" s="782" t="s">
        <v>501</v>
      </c>
    </row>
    <row r="230131" spans="429:429">
      <c r="PM230131" s="782" t="s">
        <v>501</v>
      </c>
    </row>
    <row r="230132" spans="429:429">
      <c r="PM230132" s="782" t="s">
        <v>501</v>
      </c>
    </row>
    <row r="230133" spans="429:429">
      <c r="PM230133" s="782" t="s">
        <v>501</v>
      </c>
    </row>
    <row r="230134" spans="429:429">
      <c r="PM230134" s="782" t="s">
        <v>501</v>
      </c>
    </row>
    <row r="230135" spans="429:429">
      <c r="PM230135" s="782" t="s">
        <v>501</v>
      </c>
    </row>
    <row r="230136" spans="429:429">
      <c r="PM230136" s="782" t="s">
        <v>501</v>
      </c>
    </row>
    <row r="230137" spans="429:429">
      <c r="PM230137" s="782" t="s">
        <v>501</v>
      </c>
    </row>
    <row r="230138" spans="429:429">
      <c r="PM230138" s="782" t="s">
        <v>501</v>
      </c>
    </row>
    <row r="230139" spans="429:429">
      <c r="PM230139" s="782" t="s">
        <v>501</v>
      </c>
    </row>
    <row r="230140" spans="429:429">
      <c r="PM230140" s="782" t="s">
        <v>501</v>
      </c>
    </row>
    <row r="230141" spans="429:429">
      <c r="PM230141" s="782" t="s">
        <v>501</v>
      </c>
    </row>
    <row r="230142" spans="429:429">
      <c r="PM230142" s="782" t="s">
        <v>501</v>
      </c>
    </row>
    <row r="230143" spans="429:429">
      <c r="PM230143" s="782" t="s">
        <v>501</v>
      </c>
    </row>
    <row r="230144" spans="429:429">
      <c r="PM230144" s="782" t="s">
        <v>501</v>
      </c>
    </row>
    <row r="230145" spans="429:429">
      <c r="PM230145" s="782" t="s">
        <v>501</v>
      </c>
    </row>
    <row r="230146" spans="429:429">
      <c r="PM230146" s="782" t="s">
        <v>501</v>
      </c>
    </row>
    <row r="230147" spans="429:429">
      <c r="PM230147" s="782" t="s">
        <v>501</v>
      </c>
    </row>
    <row r="230148" spans="429:429">
      <c r="PM230148" s="782" t="s">
        <v>501</v>
      </c>
    </row>
    <row r="230149" spans="429:429">
      <c r="PM230149" s="782" t="s">
        <v>501</v>
      </c>
    </row>
    <row r="230150" spans="429:429">
      <c r="PM230150" s="782" t="s">
        <v>501</v>
      </c>
    </row>
    <row r="230151" spans="429:429">
      <c r="PM230151" s="782" t="s">
        <v>501</v>
      </c>
    </row>
    <row r="230152" spans="429:429">
      <c r="PM230152" s="782" t="s">
        <v>501</v>
      </c>
    </row>
    <row r="230153" spans="429:429">
      <c r="PM230153" s="782" t="s">
        <v>501</v>
      </c>
    </row>
    <row r="230154" spans="429:429">
      <c r="PM230154" s="782" t="s">
        <v>501</v>
      </c>
    </row>
    <row r="230155" spans="429:429">
      <c r="PM230155" s="782" t="s">
        <v>501</v>
      </c>
    </row>
    <row r="230156" spans="429:429">
      <c r="PM230156" s="782" t="s">
        <v>501</v>
      </c>
    </row>
    <row r="230157" spans="429:429">
      <c r="PM230157" s="782" t="s">
        <v>501</v>
      </c>
    </row>
    <row r="230158" spans="429:429">
      <c r="PM230158" s="782" t="s">
        <v>501</v>
      </c>
    </row>
    <row r="230159" spans="429:429">
      <c r="PM230159" s="782" t="s">
        <v>501</v>
      </c>
    </row>
    <row r="230160" spans="429:429">
      <c r="PM230160" s="782" t="s">
        <v>501</v>
      </c>
    </row>
    <row r="230161" spans="429:429">
      <c r="PM230161" s="782" t="s">
        <v>501</v>
      </c>
    </row>
    <row r="230162" spans="429:429">
      <c r="PM230162" s="782" t="s">
        <v>501</v>
      </c>
    </row>
    <row r="230163" spans="429:429">
      <c r="PM230163" s="782" t="s">
        <v>501</v>
      </c>
    </row>
    <row r="230164" spans="429:429">
      <c r="PM230164" s="782" t="s">
        <v>501</v>
      </c>
    </row>
    <row r="230165" spans="429:429">
      <c r="PM230165" s="782" t="s">
        <v>501</v>
      </c>
    </row>
    <row r="230166" spans="429:429">
      <c r="PM230166" s="782" t="s">
        <v>501</v>
      </c>
    </row>
    <row r="230167" spans="429:429">
      <c r="PM230167" s="782" t="s">
        <v>501</v>
      </c>
    </row>
    <row r="230168" spans="429:429">
      <c r="PM230168" s="782" t="s">
        <v>501</v>
      </c>
    </row>
    <row r="230169" spans="429:429">
      <c r="PM230169" s="782" t="s">
        <v>501</v>
      </c>
    </row>
    <row r="230170" spans="429:429">
      <c r="PM230170" s="782" t="s">
        <v>501</v>
      </c>
    </row>
    <row r="230171" spans="429:429">
      <c r="PM230171" s="782" t="s">
        <v>501</v>
      </c>
    </row>
    <row r="230172" spans="429:429">
      <c r="PM230172" s="782" t="s">
        <v>501</v>
      </c>
    </row>
    <row r="230173" spans="429:429">
      <c r="PM230173" s="782" t="s">
        <v>501</v>
      </c>
    </row>
    <row r="230174" spans="429:429">
      <c r="PM230174" s="782" t="s">
        <v>501</v>
      </c>
    </row>
    <row r="230175" spans="429:429">
      <c r="PM230175" s="782" t="s">
        <v>501</v>
      </c>
    </row>
    <row r="230176" spans="429:429">
      <c r="PM230176" s="782" t="s">
        <v>501</v>
      </c>
    </row>
    <row r="230177" spans="429:429">
      <c r="PM230177" s="782" t="s">
        <v>501</v>
      </c>
    </row>
    <row r="230178" spans="429:429">
      <c r="PM230178" s="782" t="s">
        <v>501</v>
      </c>
    </row>
    <row r="230179" spans="429:429">
      <c r="PM230179" s="782" t="s">
        <v>501</v>
      </c>
    </row>
    <row r="230180" spans="429:429">
      <c r="PM230180" s="782" t="s">
        <v>501</v>
      </c>
    </row>
    <row r="230181" spans="429:429">
      <c r="PM230181" s="782" t="s">
        <v>501</v>
      </c>
    </row>
    <row r="230182" spans="429:429">
      <c r="PM230182" s="782" t="s">
        <v>501</v>
      </c>
    </row>
    <row r="230183" spans="429:429">
      <c r="PM230183" s="782" t="s">
        <v>501</v>
      </c>
    </row>
    <row r="230184" spans="429:429">
      <c r="PM230184" s="782" t="s">
        <v>501</v>
      </c>
    </row>
    <row r="230185" spans="429:429">
      <c r="PM230185" s="782" t="s">
        <v>501</v>
      </c>
    </row>
    <row r="230186" spans="429:429">
      <c r="PM230186" s="782" t="s">
        <v>501</v>
      </c>
    </row>
    <row r="230187" spans="429:429">
      <c r="PM230187" s="782" t="s">
        <v>501</v>
      </c>
    </row>
    <row r="230188" spans="429:429">
      <c r="PM230188" s="782" t="s">
        <v>501</v>
      </c>
    </row>
    <row r="230189" spans="429:429">
      <c r="PM230189" s="782" t="s">
        <v>501</v>
      </c>
    </row>
    <row r="230190" spans="429:429">
      <c r="PM230190" s="782" t="s">
        <v>501</v>
      </c>
    </row>
    <row r="230191" spans="429:429">
      <c r="PM230191" s="782" t="s">
        <v>501</v>
      </c>
    </row>
    <row r="230192" spans="429:429">
      <c r="PM230192" s="782" t="s">
        <v>501</v>
      </c>
    </row>
    <row r="230193" spans="429:429">
      <c r="PM230193" s="782" t="s">
        <v>501</v>
      </c>
    </row>
    <row r="230194" spans="429:429">
      <c r="PM230194" s="782" t="s">
        <v>501</v>
      </c>
    </row>
    <row r="230195" spans="429:429">
      <c r="PM230195" s="782" t="s">
        <v>501</v>
      </c>
    </row>
    <row r="230196" spans="429:429">
      <c r="PM230196" s="782" t="s">
        <v>501</v>
      </c>
    </row>
    <row r="230197" spans="429:429">
      <c r="PM230197" s="782" t="s">
        <v>501</v>
      </c>
    </row>
    <row r="230198" spans="429:429">
      <c r="PM230198" s="782" t="s">
        <v>501</v>
      </c>
    </row>
    <row r="230199" spans="429:429">
      <c r="PM230199" s="782" t="s">
        <v>501</v>
      </c>
    </row>
    <row r="230200" spans="429:429">
      <c r="PM230200" s="782" t="s">
        <v>501</v>
      </c>
    </row>
    <row r="230201" spans="429:429">
      <c r="PM230201" s="782" t="s">
        <v>501</v>
      </c>
    </row>
    <row r="230202" spans="429:429">
      <c r="PM230202" s="782" t="s">
        <v>501</v>
      </c>
    </row>
    <row r="230203" spans="429:429">
      <c r="PM230203" s="782" t="s">
        <v>501</v>
      </c>
    </row>
    <row r="230204" spans="429:429">
      <c r="PM230204" s="782" t="s">
        <v>501</v>
      </c>
    </row>
    <row r="230205" spans="429:429">
      <c r="PM230205" s="782" t="s">
        <v>501</v>
      </c>
    </row>
    <row r="230206" spans="429:429">
      <c r="PM230206" s="782" t="s">
        <v>501</v>
      </c>
    </row>
    <row r="230207" spans="429:429">
      <c r="PM230207" s="782" t="s">
        <v>501</v>
      </c>
    </row>
    <row r="230208" spans="429:429">
      <c r="PM230208" s="782" t="s">
        <v>501</v>
      </c>
    </row>
    <row r="230209" spans="429:429">
      <c r="PM230209" s="782" t="s">
        <v>501</v>
      </c>
    </row>
    <row r="230210" spans="429:429">
      <c r="PM230210" s="782" t="s">
        <v>501</v>
      </c>
    </row>
    <row r="230211" spans="429:429">
      <c r="PM230211" s="782" t="s">
        <v>501</v>
      </c>
    </row>
    <row r="230212" spans="429:429">
      <c r="PM230212" s="782" t="s">
        <v>501</v>
      </c>
    </row>
    <row r="230213" spans="429:429">
      <c r="PM230213" s="782" t="s">
        <v>501</v>
      </c>
    </row>
    <row r="230214" spans="429:429">
      <c r="PM230214" s="782" t="s">
        <v>501</v>
      </c>
    </row>
    <row r="230215" spans="429:429">
      <c r="PM230215" s="782" t="s">
        <v>501</v>
      </c>
    </row>
    <row r="230216" spans="429:429">
      <c r="PM230216" s="782" t="s">
        <v>501</v>
      </c>
    </row>
    <row r="230217" spans="429:429">
      <c r="PM230217" s="782" t="s">
        <v>501</v>
      </c>
    </row>
    <row r="230218" spans="429:429">
      <c r="PM230218" s="782" t="s">
        <v>501</v>
      </c>
    </row>
    <row r="230219" spans="429:429">
      <c r="PM230219" s="782" t="s">
        <v>501</v>
      </c>
    </row>
    <row r="230220" spans="429:429">
      <c r="PM230220" s="782" t="s">
        <v>501</v>
      </c>
    </row>
    <row r="230221" spans="429:429">
      <c r="PM230221" s="782" t="s">
        <v>501</v>
      </c>
    </row>
    <row r="230222" spans="429:429">
      <c r="PM230222" s="782" t="s">
        <v>501</v>
      </c>
    </row>
    <row r="230223" spans="429:429">
      <c r="PM230223" s="782" t="s">
        <v>501</v>
      </c>
    </row>
    <row r="230224" spans="429:429">
      <c r="PM230224" s="782" t="s">
        <v>501</v>
      </c>
    </row>
    <row r="230225" spans="429:429">
      <c r="PM230225" s="782" t="s">
        <v>501</v>
      </c>
    </row>
    <row r="230226" spans="429:429">
      <c r="PM230226" s="782" t="s">
        <v>501</v>
      </c>
    </row>
    <row r="230227" spans="429:429">
      <c r="PM230227" s="782" t="s">
        <v>501</v>
      </c>
    </row>
    <row r="230228" spans="429:429">
      <c r="PM230228" s="782" t="s">
        <v>501</v>
      </c>
    </row>
    <row r="230229" spans="429:429">
      <c r="PM230229" s="782" t="s">
        <v>501</v>
      </c>
    </row>
    <row r="230230" spans="429:429">
      <c r="PM230230" s="782" t="s">
        <v>501</v>
      </c>
    </row>
    <row r="230231" spans="429:429">
      <c r="PM230231" s="782" t="s">
        <v>501</v>
      </c>
    </row>
    <row r="230232" spans="429:429">
      <c r="PM230232" s="782" t="s">
        <v>501</v>
      </c>
    </row>
    <row r="230233" spans="429:429">
      <c r="PM230233" s="782" t="s">
        <v>501</v>
      </c>
    </row>
    <row r="230234" spans="429:429">
      <c r="PM230234" s="782" t="s">
        <v>501</v>
      </c>
    </row>
    <row r="230235" spans="429:429">
      <c r="PM230235" s="782" t="s">
        <v>501</v>
      </c>
    </row>
    <row r="230236" spans="429:429">
      <c r="PM230236" s="782" t="s">
        <v>501</v>
      </c>
    </row>
    <row r="230237" spans="429:429">
      <c r="PM230237" s="782" t="s">
        <v>501</v>
      </c>
    </row>
    <row r="230238" spans="429:429">
      <c r="PM230238" s="782" t="s">
        <v>501</v>
      </c>
    </row>
    <row r="230239" spans="429:429">
      <c r="PM230239" s="782" t="s">
        <v>501</v>
      </c>
    </row>
    <row r="230240" spans="429:429">
      <c r="PM230240" s="782" t="s">
        <v>501</v>
      </c>
    </row>
    <row r="230241" spans="429:429">
      <c r="PM230241" s="782" t="s">
        <v>501</v>
      </c>
    </row>
    <row r="230242" spans="429:429">
      <c r="PM230242" s="782" t="s">
        <v>501</v>
      </c>
    </row>
    <row r="230243" spans="429:429">
      <c r="PM230243" s="782" t="s">
        <v>501</v>
      </c>
    </row>
    <row r="230244" spans="429:429">
      <c r="PM230244" s="782" t="s">
        <v>501</v>
      </c>
    </row>
    <row r="230245" spans="429:429">
      <c r="PM230245" s="782" t="s">
        <v>501</v>
      </c>
    </row>
    <row r="230246" spans="429:429">
      <c r="PM230246" s="782" t="s">
        <v>501</v>
      </c>
    </row>
    <row r="230247" spans="429:429">
      <c r="PM230247" s="782" t="s">
        <v>501</v>
      </c>
    </row>
    <row r="230248" spans="429:429">
      <c r="PM230248" s="782" t="s">
        <v>501</v>
      </c>
    </row>
    <row r="230249" spans="429:429">
      <c r="PM230249" s="782" t="s">
        <v>501</v>
      </c>
    </row>
    <row r="230250" spans="429:429">
      <c r="PM230250" s="782" t="s">
        <v>501</v>
      </c>
    </row>
    <row r="230251" spans="429:429">
      <c r="PM230251" s="782" t="s">
        <v>501</v>
      </c>
    </row>
    <row r="230252" spans="429:429">
      <c r="PM230252" s="782" t="s">
        <v>501</v>
      </c>
    </row>
    <row r="230253" spans="429:429">
      <c r="PM230253" s="782" t="s">
        <v>501</v>
      </c>
    </row>
    <row r="230254" spans="429:429">
      <c r="PM230254" s="782" t="s">
        <v>501</v>
      </c>
    </row>
    <row r="230255" spans="429:429">
      <c r="PM230255" s="782" t="s">
        <v>501</v>
      </c>
    </row>
    <row r="230256" spans="429:429">
      <c r="PM230256" s="782" t="s">
        <v>501</v>
      </c>
    </row>
    <row r="230257" spans="429:429">
      <c r="PM230257" s="782" t="s">
        <v>501</v>
      </c>
    </row>
    <row r="230258" spans="429:429">
      <c r="PM230258" s="782" t="s">
        <v>501</v>
      </c>
    </row>
    <row r="230259" spans="429:429">
      <c r="PM230259" s="782" t="s">
        <v>501</v>
      </c>
    </row>
    <row r="230260" spans="429:429">
      <c r="PM230260" s="782" t="s">
        <v>501</v>
      </c>
    </row>
    <row r="230261" spans="429:429">
      <c r="PM230261" s="782" t="s">
        <v>501</v>
      </c>
    </row>
    <row r="230262" spans="429:429">
      <c r="PM230262" s="782" t="s">
        <v>501</v>
      </c>
    </row>
    <row r="230263" spans="429:429">
      <c r="PM230263" s="782" t="s">
        <v>501</v>
      </c>
    </row>
    <row r="230264" spans="429:429">
      <c r="PM230264" s="782" t="s">
        <v>501</v>
      </c>
    </row>
    <row r="230265" spans="429:429">
      <c r="PM230265" s="782" t="s">
        <v>501</v>
      </c>
    </row>
    <row r="230266" spans="429:429">
      <c r="PM230266" s="782" t="s">
        <v>501</v>
      </c>
    </row>
    <row r="230267" spans="429:429">
      <c r="PM230267" s="782" t="s">
        <v>501</v>
      </c>
    </row>
    <row r="230268" spans="429:429">
      <c r="PM230268" s="782" t="s">
        <v>501</v>
      </c>
    </row>
    <row r="230269" spans="429:429">
      <c r="PM230269" s="782" t="s">
        <v>501</v>
      </c>
    </row>
    <row r="230270" spans="429:429">
      <c r="PM230270" s="782" t="s">
        <v>501</v>
      </c>
    </row>
    <row r="230271" spans="429:429">
      <c r="PM230271" s="782" t="s">
        <v>501</v>
      </c>
    </row>
    <row r="230272" spans="429:429">
      <c r="PM230272" s="782" t="s">
        <v>501</v>
      </c>
    </row>
    <row r="230273" spans="429:429">
      <c r="PM230273" s="782" t="s">
        <v>501</v>
      </c>
    </row>
    <row r="230274" spans="429:429">
      <c r="PM230274" s="782" t="s">
        <v>501</v>
      </c>
    </row>
    <row r="230275" spans="429:429">
      <c r="PM230275" s="782" t="s">
        <v>501</v>
      </c>
    </row>
    <row r="230276" spans="429:429">
      <c r="PM230276" s="782" t="s">
        <v>501</v>
      </c>
    </row>
    <row r="230277" spans="429:429">
      <c r="PM230277" s="782" t="s">
        <v>501</v>
      </c>
    </row>
    <row r="230278" spans="429:429">
      <c r="PM230278" s="782" t="s">
        <v>501</v>
      </c>
    </row>
    <row r="230279" spans="429:429">
      <c r="PM230279" s="782" t="s">
        <v>501</v>
      </c>
    </row>
    <row r="230280" spans="429:429">
      <c r="PM230280" s="782" t="s">
        <v>501</v>
      </c>
    </row>
    <row r="230281" spans="429:429">
      <c r="PM230281" s="782" t="s">
        <v>501</v>
      </c>
    </row>
    <row r="230282" spans="429:429">
      <c r="PM230282" s="782" t="s">
        <v>501</v>
      </c>
    </row>
    <row r="230283" spans="429:429">
      <c r="PM230283" s="782" t="s">
        <v>501</v>
      </c>
    </row>
    <row r="230284" spans="429:429">
      <c r="PM230284" s="782" t="s">
        <v>501</v>
      </c>
    </row>
    <row r="230285" spans="429:429">
      <c r="PM230285" s="782" t="s">
        <v>501</v>
      </c>
    </row>
    <row r="230286" spans="429:429">
      <c r="PM230286" s="782" t="s">
        <v>501</v>
      </c>
    </row>
    <row r="230287" spans="429:429">
      <c r="PM230287" s="782" t="s">
        <v>501</v>
      </c>
    </row>
    <row r="230288" spans="429:429">
      <c r="PM230288" s="782" t="s">
        <v>501</v>
      </c>
    </row>
    <row r="230289" spans="429:429">
      <c r="PM230289" s="782" t="s">
        <v>501</v>
      </c>
    </row>
    <row r="230290" spans="429:429">
      <c r="PM230290" s="782" t="s">
        <v>501</v>
      </c>
    </row>
    <row r="230291" spans="429:429">
      <c r="PM230291" s="782" t="s">
        <v>501</v>
      </c>
    </row>
    <row r="230292" spans="429:429">
      <c r="PM230292" s="782" t="s">
        <v>501</v>
      </c>
    </row>
    <row r="230293" spans="429:429">
      <c r="PM230293" s="782" t="s">
        <v>501</v>
      </c>
    </row>
    <row r="230294" spans="429:429">
      <c r="PM230294" s="782" t="s">
        <v>501</v>
      </c>
    </row>
    <row r="230295" spans="429:429">
      <c r="PM230295" s="782" t="s">
        <v>501</v>
      </c>
    </row>
    <row r="230296" spans="429:429">
      <c r="PM230296" s="782" t="s">
        <v>501</v>
      </c>
    </row>
    <row r="230297" spans="429:429">
      <c r="PM230297" s="782" t="s">
        <v>501</v>
      </c>
    </row>
    <row r="230298" spans="429:429">
      <c r="PM230298" s="782" t="s">
        <v>501</v>
      </c>
    </row>
    <row r="230299" spans="429:429">
      <c r="PM230299" s="782" t="s">
        <v>501</v>
      </c>
    </row>
    <row r="230300" spans="429:429">
      <c r="PM230300" s="782" t="s">
        <v>501</v>
      </c>
    </row>
    <row r="230301" spans="429:429">
      <c r="PM230301" s="782" t="s">
        <v>501</v>
      </c>
    </row>
    <row r="230302" spans="429:429">
      <c r="PM230302" s="782" t="s">
        <v>501</v>
      </c>
    </row>
    <row r="230303" spans="429:429">
      <c r="PM230303" s="782" t="s">
        <v>501</v>
      </c>
    </row>
    <row r="230304" spans="429:429">
      <c r="PM230304" s="782" t="s">
        <v>501</v>
      </c>
    </row>
    <row r="230305" spans="429:429">
      <c r="PM230305" s="782" t="s">
        <v>501</v>
      </c>
    </row>
    <row r="230306" spans="429:429">
      <c r="PM230306" s="782" t="s">
        <v>501</v>
      </c>
    </row>
    <row r="230307" spans="429:429">
      <c r="PM230307" s="782" t="s">
        <v>501</v>
      </c>
    </row>
    <row r="230308" spans="429:429">
      <c r="PM230308" s="782" t="s">
        <v>501</v>
      </c>
    </row>
    <row r="230309" spans="429:429">
      <c r="PM230309" s="782" t="s">
        <v>501</v>
      </c>
    </row>
    <row r="230310" spans="429:429">
      <c r="PM230310" s="782" t="s">
        <v>501</v>
      </c>
    </row>
    <row r="230311" spans="429:429">
      <c r="PM230311" s="782" t="s">
        <v>501</v>
      </c>
    </row>
    <row r="230312" spans="429:429">
      <c r="PM230312" s="782" t="s">
        <v>501</v>
      </c>
    </row>
    <row r="230313" spans="429:429">
      <c r="PM230313" s="782" t="s">
        <v>501</v>
      </c>
    </row>
    <row r="230314" spans="429:429">
      <c r="PM230314" s="782" t="s">
        <v>501</v>
      </c>
    </row>
    <row r="230315" spans="429:429">
      <c r="PM230315" s="782" t="s">
        <v>501</v>
      </c>
    </row>
    <row r="230316" spans="429:429">
      <c r="PM230316" s="782" t="s">
        <v>501</v>
      </c>
    </row>
    <row r="230317" spans="429:429">
      <c r="PM230317" s="782" t="s">
        <v>501</v>
      </c>
    </row>
    <row r="230318" spans="429:429">
      <c r="PM230318" s="782" t="s">
        <v>501</v>
      </c>
    </row>
    <row r="230319" spans="429:429">
      <c r="PM230319" s="782" t="s">
        <v>501</v>
      </c>
    </row>
    <row r="230320" spans="429:429">
      <c r="PM230320" s="782" t="s">
        <v>501</v>
      </c>
    </row>
    <row r="230321" spans="429:429">
      <c r="PM230321" s="782" t="s">
        <v>501</v>
      </c>
    </row>
    <row r="230322" spans="429:429">
      <c r="PM230322" s="782" t="s">
        <v>501</v>
      </c>
    </row>
    <row r="230323" spans="429:429">
      <c r="PM230323" s="782" t="s">
        <v>501</v>
      </c>
    </row>
    <row r="230324" spans="429:429">
      <c r="PM230324" s="782" t="s">
        <v>501</v>
      </c>
    </row>
    <row r="230325" spans="429:429">
      <c r="PM230325" s="782" t="s">
        <v>501</v>
      </c>
    </row>
    <row r="230326" spans="429:429">
      <c r="PM230326" s="782" t="s">
        <v>501</v>
      </c>
    </row>
    <row r="230327" spans="429:429">
      <c r="PM230327" s="782" t="s">
        <v>501</v>
      </c>
    </row>
    <row r="230328" spans="429:429">
      <c r="PM230328" s="782" t="s">
        <v>501</v>
      </c>
    </row>
    <row r="230329" spans="429:429">
      <c r="PM230329" s="782" t="s">
        <v>501</v>
      </c>
    </row>
    <row r="230330" spans="429:429">
      <c r="PM230330" s="782" t="s">
        <v>501</v>
      </c>
    </row>
    <row r="230331" spans="429:429">
      <c r="PM230331" s="782" t="s">
        <v>501</v>
      </c>
    </row>
    <row r="230332" spans="429:429">
      <c r="PM230332" s="782" t="s">
        <v>501</v>
      </c>
    </row>
    <row r="230333" spans="429:429">
      <c r="PM230333" s="782" t="s">
        <v>501</v>
      </c>
    </row>
    <row r="230334" spans="429:429">
      <c r="PM230334" s="782" t="s">
        <v>501</v>
      </c>
    </row>
    <row r="230335" spans="429:429">
      <c r="PM230335" s="782" t="s">
        <v>501</v>
      </c>
    </row>
    <row r="230336" spans="429:429">
      <c r="PM230336" s="782" t="s">
        <v>501</v>
      </c>
    </row>
    <row r="230337" spans="429:429">
      <c r="PM230337" s="782" t="s">
        <v>501</v>
      </c>
    </row>
    <row r="230338" spans="429:429">
      <c r="PM230338" s="782" t="s">
        <v>501</v>
      </c>
    </row>
    <row r="230339" spans="429:429">
      <c r="PM230339" s="782" t="s">
        <v>501</v>
      </c>
    </row>
    <row r="230340" spans="429:429">
      <c r="PM230340" s="782" t="s">
        <v>501</v>
      </c>
    </row>
    <row r="230341" spans="429:429">
      <c r="PM230341" s="782" t="s">
        <v>501</v>
      </c>
    </row>
    <row r="230342" spans="429:429">
      <c r="PM230342" s="782" t="s">
        <v>501</v>
      </c>
    </row>
    <row r="230343" spans="429:429">
      <c r="PM230343" s="782" t="s">
        <v>501</v>
      </c>
    </row>
    <row r="230344" spans="429:429">
      <c r="PM230344" s="782" t="s">
        <v>501</v>
      </c>
    </row>
    <row r="230345" spans="429:429">
      <c r="PM230345" s="782" t="s">
        <v>501</v>
      </c>
    </row>
    <row r="230346" spans="429:429">
      <c r="PM230346" s="782" t="s">
        <v>501</v>
      </c>
    </row>
    <row r="230347" spans="429:429">
      <c r="PM230347" s="782" t="s">
        <v>501</v>
      </c>
    </row>
    <row r="230348" spans="429:429">
      <c r="PM230348" s="782" t="s">
        <v>501</v>
      </c>
    </row>
    <row r="230349" spans="429:429">
      <c r="PM230349" s="782" t="s">
        <v>501</v>
      </c>
    </row>
    <row r="230350" spans="429:429">
      <c r="PM230350" s="782" t="s">
        <v>501</v>
      </c>
    </row>
    <row r="230351" spans="429:429">
      <c r="PM230351" s="782" t="s">
        <v>501</v>
      </c>
    </row>
    <row r="230352" spans="429:429">
      <c r="PM230352" s="782" t="s">
        <v>501</v>
      </c>
    </row>
    <row r="230353" spans="429:429">
      <c r="PM230353" s="782" t="s">
        <v>501</v>
      </c>
    </row>
    <row r="230354" spans="429:429">
      <c r="PM230354" s="782" t="s">
        <v>501</v>
      </c>
    </row>
    <row r="230355" spans="429:429">
      <c r="PM230355" s="782" t="s">
        <v>501</v>
      </c>
    </row>
    <row r="230356" spans="429:429">
      <c r="PM230356" s="782" t="s">
        <v>501</v>
      </c>
    </row>
    <row r="230357" spans="429:429">
      <c r="PM230357" s="782" t="s">
        <v>501</v>
      </c>
    </row>
    <row r="230358" spans="429:429">
      <c r="PM230358" s="782" t="s">
        <v>501</v>
      </c>
    </row>
    <row r="230359" spans="429:429">
      <c r="PM230359" s="782" t="s">
        <v>501</v>
      </c>
    </row>
    <row r="230360" spans="429:429">
      <c r="PM230360" s="782" t="s">
        <v>501</v>
      </c>
    </row>
    <row r="230361" spans="429:429">
      <c r="PM230361" s="782" t="s">
        <v>501</v>
      </c>
    </row>
    <row r="230362" spans="429:429">
      <c r="PM230362" s="782" t="s">
        <v>501</v>
      </c>
    </row>
    <row r="230363" spans="429:429">
      <c r="PM230363" s="782" t="s">
        <v>501</v>
      </c>
    </row>
    <row r="230364" spans="429:429">
      <c r="PM230364" s="782" t="s">
        <v>501</v>
      </c>
    </row>
    <row r="230365" spans="429:429">
      <c r="PM230365" s="782" t="s">
        <v>501</v>
      </c>
    </row>
    <row r="230366" spans="429:429">
      <c r="PM230366" s="782" t="s">
        <v>501</v>
      </c>
    </row>
    <row r="230367" spans="429:429">
      <c r="PM230367" s="782" t="s">
        <v>501</v>
      </c>
    </row>
    <row r="230368" spans="429:429">
      <c r="PM230368" s="782" t="s">
        <v>501</v>
      </c>
    </row>
    <row r="230369" spans="429:429">
      <c r="PM230369" s="782" t="s">
        <v>501</v>
      </c>
    </row>
    <row r="230370" spans="429:429">
      <c r="PM230370" s="782" t="s">
        <v>501</v>
      </c>
    </row>
    <row r="230371" spans="429:429">
      <c r="PM230371" s="782" t="s">
        <v>501</v>
      </c>
    </row>
    <row r="230372" spans="429:429">
      <c r="PM230372" s="782" t="s">
        <v>501</v>
      </c>
    </row>
    <row r="230373" spans="429:429">
      <c r="PM230373" s="782" t="s">
        <v>501</v>
      </c>
    </row>
    <row r="230374" spans="429:429">
      <c r="PM230374" s="782" t="s">
        <v>501</v>
      </c>
    </row>
    <row r="230375" spans="429:429">
      <c r="PM230375" s="782" t="s">
        <v>501</v>
      </c>
    </row>
    <row r="230376" spans="429:429">
      <c r="PM230376" s="782" t="s">
        <v>501</v>
      </c>
    </row>
    <row r="230377" spans="429:429">
      <c r="PM230377" s="782" t="s">
        <v>501</v>
      </c>
    </row>
    <row r="230378" spans="429:429">
      <c r="PM230378" s="782" t="s">
        <v>501</v>
      </c>
    </row>
    <row r="230379" spans="429:429">
      <c r="PM230379" s="782" t="s">
        <v>501</v>
      </c>
    </row>
    <row r="230380" spans="429:429">
      <c r="PM230380" s="782" t="s">
        <v>501</v>
      </c>
    </row>
    <row r="230381" spans="429:429">
      <c r="PM230381" s="782" t="s">
        <v>501</v>
      </c>
    </row>
    <row r="230382" spans="429:429">
      <c r="PM230382" s="782" t="s">
        <v>501</v>
      </c>
    </row>
    <row r="230383" spans="429:429">
      <c r="PM230383" s="782" t="s">
        <v>501</v>
      </c>
    </row>
    <row r="230384" spans="429:429">
      <c r="PM230384" s="782" t="s">
        <v>501</v>
      </c>
    </row>
    <row r="230385" spans="429:429">
      <c r="PM230385" s="782" t="s">
        <v>501</v>
      </c>
    </row>
    <row r="230386" spans="429:429">
      <c r="PM230386" s="782" t="s">
        <v>501</v>
      </c>
    </row>
    <row r="230387" spans="429:429">
      <c r="PM230387" s="782" t="s">
        <v>501</v>
      </c>
    </row>
    <row r="230388" spans="429:429">
      <c r="PM230388" s="782" t="s">
        <v>501</v>
      </c>
    </row>
    <row r="230389" spans="429:429">
      <c r="PM230389" s="782" t="s">
        <v>501</v>
      </c>
    </row>
    <row r="230390" spans="429:429">
      <c r="PM230390" s="782" t="s">
        <v>501</v>
      </c>
    </row>
    <row r="230391" spans="429:429">
      <c r="PM230391" s="782" t="s">
        <v>501</v>
      </c>
    </row>
    <row r="230392" spans="429:429">
      <c r="PM230392" s="782" t="s">
        <v>501</v>
      </c>
    </row>
    <row r="230393" spans="429:429">
      <c r="PM230393" s="782" t="s">
        <v>501</v>
      </c>
    </row>
    <row r="230394" spans="429:429">
      <c r="PM230394" s="782" t="s">
        <v>501</v>
      </c>
    </row>
    <row r="230395" spans="429:429">
      <c r="PM230395" s="782" t="s">
        <v>501</v>
      </c>
    </row>
    <row r="230396" spans="429:429">
      <c r="PM230396" s="782" t="s">
        <v>501</v>
      </c>
    </row>
    <row r="230397" spans="429:429">
      <c r="PM230397" s="782" t="s">
        <v>501</v>
      </c>
    </row>
    <row r="230398" spans="429:429">
      <c r="PM230398" s="782" t="s">
        <v>501</v>
      </c>
    </row>
    <row r="230399" spans="429:429">
      <c r="PM230399" s="782" t="s">
        <v>501</v>
      </c>
    </row>
    <row r="230400" spans="429:429">
      <c r="PM230400" s="782" t="s">
        <v>501</v>
      </c>
    </row>
    <row r="230401" spans="429:429">
      <c r="PM230401" s="782" t="s">
        <v>501</v>
      </c>
    </row>
    <row r="230402" spans="429:429">
      <c r="PM230402" s="782" t="s">
        <v>501</v>
      </c>
    </row>
    <row r="230403" spans="429:429">
      <c r="PM230403" s="782" t="s">
        <v>501</v>
      </c>
    </row>
    <row r="230404" spans="429:429">
      <c r="PM230404" s="782" t="s">
        <v>501</v>
      </c>
    </row>
    <row r="230405" spans="429:429">
      <c r="PM230405" s="782" t="s">
        <v>501</v>
      </c>
    </row>
    <row r="230406" spans="429:429">
      <c r="PM230406" s="782" t="s">
        <v>501</v>
      </c>
    </row>
    <row r="230407" spans="429:429">
      <c r="PM230407" s="782" t="s">
        <v>501</v>
      </c>
    </row>
    <row r="230408" spans="429:429">
      <c r="PM230408" s="782" t="s">
        <v>501</v>
      </c>
    </row>
    <row r="230409" spans="429:429">
      <c r="PM230409" s="782" t="s">
        <v>501</v>
      </c>
    </row>
    <row r="230410" spans="429:429">
      <c r="PM230410" s="782" t="s">
        <v>501</v>
      </c>
    </row>
    <row r="230411" spans="429:429">
      <c r="PM230411" s="782" t="s">
        <v>501</v>
      </c>
    </row>
    <row r="230412" spans="429:429">
      <c r="PM230412" s="782" t="s">
        <v>501</v>
      </c>
    </row>
    <row r="230413" spans="429:429">
      <c r="PM230413" s="782" t="s">
        <v>501</v>
      </c>
    </row>
    <row r="230414" spans="429:429">
      <c r="PM230414" s="782" t="s">
        <v>501</v>
      </c>
    </row>
    <row r="230415" spans="429:429">
      <c r="PM230415" s="782" t="s">
        <v>501</v>
      </c>
    </row>
    <row r="230416" spans="429:429">
      <c r="PM230416" s="782" t="s">
        <v>501</v>
      </c>
    </row>
    <row r="230417" spans="429:429">
      <c r="PM230417" s="782" t="s">
        <v>501</v>
      </c>
    </row>
    <row r="230418" spans="429:429">
      <c r="PM230418" s="782" t="s">
        <v>501</v>
      </c>
    </row>
    <row r="230419" spans="429:429">
      <c r="PM230419" s="782" t="s">
        <v>501</v>
      </c>
    </row>
    <row r="230420" spans="429:429">
      <c r="PM230420" s="782" t="s">
        <v>501</v>
      </c>
    </row>
    <row r="230421" spans="429:429">
      <c r="PM230421" s="782" t="s">
        <v>501</v>
      </c>
    </row>
    <row r="230422" spans="429:429">
      <c r="PM230422" s="782" t="s">
        <v>501</v>
      </c>
    </row>
    <row r="230423" spans="429:429">
      <c r="PM230423" s="782" t="s">
        <v>501</v>
      </c>
    </row>
    <row r="230424" spans="429:429">
      <c r="PM230424" s="782" t="s">
        <v>501</v>
      </c>
    </row>
    <row r="230425" spans="429:429">
      <c r="PM230425" s="782" t="s">
        <v>501</v>
      </c>
    </row>
    <row r="230426" spans="429:429">
      <c r="PM230426" s="782" t="s">
        <v>501</v>
      </c>
    </row>
    <row r="230427" spans="429:429">
      <c r="PM230427" s="782" t="s">
        <v>501</v>
      </c>
    </row>
    <row r="230428" spans="429:429">
      <c r="PM230428" s="782" t="s">
        <v>501</v>
      </c>
    </row>
    <row r="230429" spans="429:429">
      <c r="PM230429" s="782" t="s">
        <v>501</v>
      </c>
    </row>
    <row r="230430" spans="429:429">
      <c r="PM230430" s="782" t="s">
        <v>501</v>
      </c>
    </row>
    <row r="230431" spans="429:429">
      <c r="PM230431" s="782" t="s">
        <v>501</v>
      </c>
    </row>
    <row r="230432" spans="429:429">
      <c r="PM230432" s="782" t="s">
        <v>501</v>
      </c>
    </row>
    <row r="230433" spans="429:429">
      <c r="PM230433" s="782" t="s">
        <v>501</v>
      </c>
    </row>
    <row r="230434" spans="429:429">
      <c r="PM230434" s="782" t="s">
        <v>501</v>
      </c>
    </row>
    <row r="230435" spans="429:429">
      <c r="PM230435" s="782" t="s">
        <v>501</v>
      </c>
    </row>
    <row r="230436" spans="429:429">
      <c r="PM230436" s="782" t="s">
        <v>501</v>
      </c>
    </row>
    <row r="230437" spans="429:429">
      <c r="PM230437" s="782" t="s">
        <v>501</v>
      </c>
    </row>
    <row r="230438" spans="429:429">
      <c r="PM230438" s="782" t="s">
        <v>501</v>
      </c>
    </row>
    <row r="230439" spans="429:429">
      <c r="PM230439" s="782" t="s">
        <v>501</v>
      </c>
    </row>
    <row r="230440" spans="429:429">
      <c r="PM230440" s="782" t="s">
        <v>501</v>
      </c>
    </row>
    <row r="230441" spans="429:429">
      <c r="PM230441" s="782" t="s">
        <v>501</v>
      </c>
    </row>
    <row r="230442" spans="429:429">
      <c r="PM230442" s="782" t="s">
        <v>501</v>
      </c>
    </row>
    <row r="230443" spans="429:429">
      <c r="PM230443" s="782" t="s">
        <v>501</v>
      </c>
    </row>
    <row r="230444" spans="429:429">
      <c r="PM230444" s="782" t="s">
        <v>501</v>
      </c>
    </row>
    <row r="230445" spans="429:429">
      <c r="PM230445" s="782" t="s">
        <v>501</v>
      </c>
    </row>
    <row r="230446" spans="429:429">
      <c r="PM230446" s="782" t="s">
        <v>501</v>
      </c>
    </row>
    <row r="230447" spans="429:429">
      <c r="PM230447" s="782" t="s">
        <v>501</v>
      </c>
    </row>
    <row r="230448" spans="429:429">
      <c r="PM230448" s="782" t="s">
        <v>501</v>
      </c>
    </row>
    <row r="230449" spans="429:429">
      <c r="PM230449" s="782" t="s">
        <v>501</v>
      </c>
    </row>
    <row r="230450" spans="429:429">
      <c r="PM230450" s="782" t="s">
        <v>501</v>
      </c>
    </row>
    <row r="230451" spans="429:429">
      <c r="PM230451" s="782" t="s">
        <v>501</v>
      </c>
    </row>
    <row r="230452" spans="429:429">
      <c r="PM230452" s="782" t="s">
        <v>501</v>
      </c>
    </row>
    <row r="230453" spans="429:429">
      <c r="PM230453" s="782" t="s">
        <v>501</v>
      </c>
    </row>
    <row r="230454" spans="429:429">
      <c r="PM230454" s="782" t="s">
        <v>501</v>
      </c>
    </row>
    <row r="230455" spans="429:429">
      <c r="PM230455" s="782" t="s">
        <v>501</v>
      </c>
    </row>
    <row r="230456" spans="429:429">
      <c r="PM230456" s="782" t="s">
        <v>501</v>
      </c>
    </row>
    <row r="230457" spans="429:429">
      <c r="PM230457" s="782" t="s">
        <v>501</v>
      </c>
    </row>
    <row r="230458" spans="429:429">
      <c r="PM230458" s="782" t="s">
        <v>501</v>
      </c>
    </row>
    <row r="230459" spans="429:429">
      <c r="PM230459" s="782" t="s">
        <v>501</v>
      </c>
    </row>
    <row r="230460" spans="429:429">
      <c r="PM230460" s="782" t="s">
        <v>501</v>
      </c>
    </row>
    <row r="230461" spans="429:429">
      <c r="PM230461" s="782" t="s">
        <v>501</v>
      </c>
    </row>
    <row r="230462" spans="429:429">
      <c r="PM230462" s="782" t="s">
        <v>501</v>
      </c>
    </row>
    <row r="230463" spans="429:429">
      <c r="PM230463" s="782" t="s">
        <v>501</v>
      </c>
    </row>
    <row r="230464" spans="429:429">
      <c r="PM230464" s="782" t="s">
        <v>501</v>
      </c>
    </row>
    <row r="230465" spans="429:429">
      <c r="PM230465" s="782" t="s">
        <v>501</v>
      </c>
    </row>
    <row r="230466" spans="429:429">
      <c r="PM230466" s="782" t="s">
        <v>501</v>
      </c>
    </row>
    <row r="230467" spans="429:429">
      <c r="PM230467" s="782" t="s">
        <v>501</v>
      </c>
    </row>
    <row r="230468" spans="429:429">
      <c r="PM230468" s="782" t="s">
        <v>501</v>
      </c>
    </row>
    <row r="230469" spans="429:429">
      <c r="PM230469" s="782" t="s">
        <v>501</v>
      </c>
    </row>
    <row r="230470" spans="429:429">
      <c r="PM230470" s="782" t="s">
        <v>501</v>
      </c>
    </row>
    <row r="230471" spans="429:429">
      <c r="PM230471" s="782" t="s">
        <v>501</v>
      </c>
    </row>
    <row r="230472" spans="429:429">
      <c r="PM230472" s="782" t="s">
        <v>501</v>
      </c>
    </row>
    <row r="230473" spans="429:429">
      <c r="PM230473" s="782" t="s">
        <v>501</v>
      </c>
    </row>
    <row r="230474" spans="429:429">
      <c r="PM230474" s="782" t="s">
        <v>501</v>
      </c>
    </row>
    <row r="230475" spans="429:429">
      <c r="PM230475" s="782" t="s">
        <v>501</v>
      </c>
    </row>
    <row r="230476" spans="429:429">
      <c r="PM230476" s="782" t="s">
        <v>501</v>
      </c>
    </row>
    <row r="230477" spans="429:429">
      <c r="PM230477" s="782" t="s">
        <v>501</v>
      </c>
    </row>
    <row r="230478" spans="429:429">
      <c r="PM230478" s="782" t="s">
        <v>501</v>
      </c>
    </row>
    <row r="230479" spans="429:429">
      <c r="PM230479" s="782" t="s">
        <v>501</v>
      </c>
    </row>
    <row r="230480" spans="429:429">
      <c r="PM230480" s="782" t="s">
        <v>501</v>
      </c>
    </row>
    <row r="230481" spans="429:429">
      <c r="PM230481" s="782" t="s">
        <v>501</v>
      </c>
    </row>
    <row r="230482" spans="429:429">
      <c r="PM230482" s="782" t="s">
        <v>501</v>
      </c>
    </row>
    <row r="230483" spans="429:429">
      <c r="PM230483" s="782" t="s">
        <v>501</v>
      </c>
    </row>
    <row r="230484" spans="429:429">
      <c r="PM230484" s="782" t="s">
        <v>501</v>
      </c>
    </row>
    <row r="230485" spans="429:429">
      <c r="PM230485" s="782" t="s">
        <v>501</v>
      </c>
    </row>
    <row r="230486" spans="429:429">
      <c r="PM230486" s="782" t="s">
        <v>501</v>
      </c>
    </row>
    <row r="230487" spans="429:429">
      <c r="PM230487" s="782" t="s">
        <v>501</v>
      </c>
    </row>
    <row r="230488" spans="429:429">
      <c r="PM230488" s="782" t="s">
        <v>501</v>
      </c>
    </row>
    <row r="230489" spans="429:429">
      <c r="PM230489" s="782" t="s">
        <v>501</v>
      </c>
    </row>
    <row r="230490" spans="429:429">
      <c r="PM230490" s="782" t="s">
        <v>501</v>
      </c>
    </row>
    <row r="230491" spans="429:429">
      <c r="PM230491" s="782" t="s">
        <v>501</v>
      </c>
    </row>
    <row r="230492" spans="429:429">
      <c r="PM230492" s="782" t="s">
        <v>501</v>
      </c>
    </row>
    <row r="230493" spans="429:429">
      <c r="PM230493" s="782" t="s">
        <v>501</v>
      </c>
    </row>
    <row r="230494" spans="429:429">
      <c r="PM230494" s="782" t="s">
        <v>501</v>
      </c>
    </row>
    <row r="230495" spans="429:429">
      <c r="PM230495" s="782" t="s">
        <v>501</v>
      </c>
    </row>
    <row r="230496" spans="429:429">
      <c r="PM230496" s="782" t="s">
        <v>501</v>
      </c>
    </row>
    <row r="230497" spans="429:429">
      <c r="PM230497" s="782" t="s">
        <v>501</v>
      </c>
    </row>
    <row r="230498" spans="429:429">
      <c r="PM230498" s="782" t="s">
        <v>501</v>
      </c>
    </row>
    <row r="230499" spans="429:429">
      <c r="PM230499" s="782" t="s">
        <v>501</v>
      </c>
    </row>
    <row r="230500" spans="429:429">
      <c r="PM230500" s="782" t="s">
        <v>501</v>
      </c>
    </row>
    <row r="230501" spans="429:429">
      <c r="PM230501" s="782" t="s">
        <v>501</v>
      </c>
    </row>
    <row r="230502" spans="429:429">
      <c r="PM230502" s="782" t="s">
        <v>501</v>
      </c>
    </row>
    <row r="230503" spans="429:429">
      <c r="PM230503" s="782" t="s">
        <v>501</v>
      </c>
    </row>
    <row r="230504" spans="429:429">
      <c r="PM230504" s="782" t="s">
        <v>501</v>
      </c>
    </row>
    <row r="230505" spans="429:429">
      <c r="PM230505" s="782" t="s">
        <v>501</v>
      </c>
    </row>
    <row r="230506" spans="429:429">
      <c r="PM230506" s="782" t="s">
        <v>501</v>
      </c>
    </row>
    <row r="230507" spans="429:429">
      <c r="PM230507" s="782" t="s">
        <v>501</v>
      </c>
    </row>
    <row r="230508" spans="429:429">
      <c r="PM230508" s="782" t="s">
        <v>501</v>
      </c>
    </row>
    <row r="230509" spans="429:429">
      <c r="PM230509" s="782" t="s">
        <v>501</v>
      </c>
    </row>
    <row r="230510" spans="429:429">
      <c r="PM230510" s="782" t="s">
        <v>501</v>
      </c>
    </row>
    <row r="230511" spans="429:429">
      <c r="PM230511" s="782" t="s">
        <v>501</v>
      </c>
    </row>
    <row r="230512" spans="429:429">
      <c r="PM230512" s="782" t="s">
        <v>501</v>
      </c>
    </row>
    <row r="230513" spans="429:429">
      <c r="PM230513" s="782" t="s">
        <v>501</v>
      </c>
    </row>
    <row r="230514" spans="429:429">
      <c r="PM230514" s="782" t="s">
        <v>501</v>
      </c>
    </row>
    <row r="230515" spans="429:429">
      <c r="PM230515" s="782" t="s">
        <v>501</v>
      </c>
    </row>
    <row r="230516" spans="429:429">
      <c r="PM230516" s="782" t="s">
        <v>501</v>
      </c>
    </row>
    <row r="230517" spans="429:429">
      <c r="PM230517" s="782" t="s">
        <v>501</v>
      </c>
    </row>
    <row r="230518" spans="429:429">
      <c r="PM230518" s="782" t="s">
        <v>501</v>
      </c>
    </row>
    <row r="230519" spans="429:429">
      <c r="PM230519" s="782" t="s">
        <v>501</v>
      </c>
    </row>
    <row r="230520" spans="429:429">
      <c r="PM230520" s="782" t="s">
        <v>501</v>
      </c>
    </row>
    <row r="230521" spans="429:429">
      <c r="PM230521" s="782" t="s">
        <v>501</v>
      </c>
    </row>
    <row r="230522" spans="429:429">
      <c r="PM230522" s="782" t="s">
        <v>501</v>
      </c>
    </row>
    <row r="230523" spans="429:429">
      <c r="PM230523" s="782" t="s">
        <v>501</v>
      </c>
    </row>
    <row r="230524" spans="429:429">
      <c r="PM230524" s="782" t="s">
        <v>501</v>
      </c>
    </row>
    <row r="230525" spans="429:429">
      <c r="PM230525" s="782" t="s">
        <v>501</v>
      </c>
    </row>
    <row r="230526" spans="429:429">
      <c r="PM230526" s="782" t="s">
        <v>501</v>
      </c>
    </row>
    <row r="230527" spans="429:429">
      <c r="PM230527" s="782" t="s">
        <v>501</v>
      </c>
    </row>
    <row r="230528" spans="429:429">
      <c r="PM230528" s="782" t="s">
        <v>501</v>
      </c>
    </row>
    <row r="230529" spans="429:429">
      <c r="PM230529" s="782" t="s">
        <v>501</v>
      </c>
    </row>
    <row r="230530" spans="429:429">
      <c r="PM230530" s="782" t="s">
        <v>501</v>
      </c>
    </row>
    <row r="230531" spans="429:429">
      <c r="PM230531" s="782" t="s">
        <v>501</v>
      </c>
    </row>
    <row r="230532" spans="429:429">
      <c r="PM230532" s="782" t="s">
        <v>501</v>
      </c>
    </row>
    <row r="230533" spans="429:429">
      <c r="PM230533" s="782" t="s">
        <v>501</v>
      </c>
    </row>
    <row r="230534" spans="429:429">
      <c r="PM230534" s="782" t="s">
        <v>501</v>
      </c>
    </row>
    <row r="230535" spans="429:429">
      <c r="PM230535" s="782" t="s">
        <v>501</v>
      </c>
    </row>
    <row r="230536" spans="429:429">
      <c r="PM230536" s="782" t="s">
        <v>501</v>
      </c>
    </row>
    <row r="230537" spans="429:429">
      <c r="PM230537" s="782" t="s">
        <v>501</v>
      </c>
    </row>
    <row r="230538" spans="429:429">
      <c r="PM230538" s="782" t="s">
        <v>501</v>
      </c>
    </row>
    <row r="230539" spans="429:429">
      <c r="PM230539" s="782" t="s">
        <v>501</v>
      </c>
    </row>
    <row r="230540" spans="429:429">
      <c r="PM230540" s="782" t="s">
        <v>501</v>
      </c>
    </row>
    <row r="230541" spans="429:429">
      <c r="PM230541" s="782" t="s">
        <v>501</v>
      </c>
    </row>
    <row r="230542" spans="429:429">
      <c r="PM230542" s="782" t="s">
        <v>501</v>
      </c>
    </row>
    <row r="230543" spans="429:429">
      <c r="PM230543" s="782" t="s">
        <v>501</v>
      </c>
    </row>
    <row r="230544" spans="429:429">
      <c r="PM230544" s="782" t="s">
        <v>501</v>
      </c>
    </row>
    <row r="230545" spans="429:429">
      <c r="PM230545" s="782" t="s">
        <v>501</v>
      </c>
    </row>
    <row r="230546" spans="429:429">
      <c r="PM230546" s="782" t="s">
        <v>501</v>
      </c>
    </row>
    <row r="230547" spans="429:429">
      <c r="PM230547" s="782" t="s">
        <v>501</v>
      </c>
    </row>
    <row r="230548" spans="429:429">
      <c r="PM230548" s="782" t="s">
        <v>501</v>
      </c>
    </row>
    <row r="230549" spans="429:429">
      <c r="PM230549" s="782" t="s">
        <v>501</v>
      </c>
    </row>
    <row r="230550" spans="429:429">
      <c r="PM230550" s="782" t="s">
        <v>501</v>
      </c>
    </row>
    <row r="230551" spans="429:429">
      <c r="PM230551" s="782" t="s">
        <v>501</v>
      </c>
    </row>
    <row r="230552" spans="429:429">
      <c r="PM230552" s="782" t="s">
        <v>501</v>
      </c>
    </row>
    <row r="230553" spans="429:429">
      <c r="PM230553" s="782" t="s">
        <v>501</v>
      </c>
    </row>
    <row r="230554" spans="429:429">
      <c r="PM230554" s="782" t="s">
        <v>501</v>
      </c>
    </row>
    <row r="230555" spans="429:429">
      <c r="PM230555" s="782" t="s">
        <v>501</v>
      </c>
    </row>
    <row r="230556" spans="429:429">
      <c r="PM230556" s="782" t="s">
        <v>501</v>
      </c>
    </row>
    <row r="230557" spans="429:429">
      <c r="PM230557" s="782" t="s">
        <v>501</v>
      </c>
    </row>
    <row r="230558" spans="429:429">
      <c r="PM230558" s="782" t="s">
        <v>501</v>
      </c>
    </row>
    <row r="230559" spans="429:429">
      <c r="PM230559" s="782" t="s">
        <v>501</v>
      </c>
    </row>
    <row r="230560" spans="429:429">
      <c r="PM230560" s="782" t="s">
        <v>501</v>
      </c>
    </row>
    <row r="230561" spans="429:429">
      <c r="PM230561" s="782" t="s">
        <v>501</v>
      </c>
    </row>
    <row r="230562" spans="429:429">
      <c r="PM230562" s="782" t="s">
        <v>501</v>
      </c>
    </row>
    <row r="230563" spans="429:429">
      <c r="PM230563" s="782" t="s">
        <v>501</v>
      </c>
    </row>
    <row r="230564" spans="429:429">
      <c r="PM230564" s="782" t="s">
        <v>501</v>
      </c>
    </row>
    <row r="230565" spans="429:429">
      <c r="PM230565" s="782" t="s">
        <v>501</v>
      </c>
    </row>
    <row r="230566" spans="429:429">
      <c r="PM230566" s="782" t="s">
        <v>501</v>
      </c>
    </row>
    <row r="230567" spans="429:429">
      <c r="PM230567" s="782" t="s">
        <v>501</v>
      </c>
    </row>
    <row r="230568" spans="429:429">
      <c r="PM230568" s="782" t="s">
        <v>501</v>
      </c>
    </row>
    <row r="230569" spans="429:429">
      <c r="PM230569" s="782" t="s">
        <v>501</v>
      </c>
    </row>
    <row r="230570" spans="429:429">
      <c r="PM230570" s="782" t="s">
        <v>501</v>
      </c>
    </row>
    <row r="230571" spans="429:429">
      <c r="PM230571" s="782" t="s">
        <v>501</v>
      </c>
    </row>
    <row r="230572" spans="429:429">
      <c r="PM230572" s="782" t="s">
        <v>501</v>
      </c>
    </row>
    <row r="230573" spans="429:429">
      <c r="PM230573" s="782" t="s">
        <v>501</v>
      </c>
    </row>
    <row r="230574" spans="429:429">
      <c r="PM230574" s="782" t="s">
        <v>501</v>
      </c>
    </row>
    <row r="230575" spans="429:429">
      <c r="PM230575" s="782" t="s">
        <v>501</v>
      </c>
    </row>
    <row r="230576" spans="429:429">
      <c r="PM230576" s="782" t="s">
        <v>501</v>
      </c>
    </row>
    <row r="230577" spans="429:429">
      <c r="PM230577" s="782" t="s">
        <v>501</v>
      </c>
    </row>
    <row r="230578" spans="429:429">
      <c r="PM230578" s="782" t="s">
        <v>501</v>
      </c>
    </row>
    <row r="230579" spans="429:429">
      <c r="PM230579" s="782" t="s">
        <v>501</v>
      </c>
    </row>
    <row r="230580" spans="429:429">
      <c r="PM230580" s="782" t="s">
        <v>501</v>
      </c>
    </row>
    <row r="230581" spans="429:429">
      <c r="PM230581" s="782" t="s">
        <v>501</v>
      </c>
    </row>
    <row r="230582" spans="429:429">
      <c r="PM230582" s="782" t="s">
        <v>501</v>
      </c>
    </row>
    <row r="230583" spans="429:429">
      <c r="PM230583" s="782" t="s">
        <v>501</v>
      </c>
    </row>
    <row r="230584" spans="429:429">
      <c r="PM230584" s="782" t="s">
        <v>501</v>
      </c>
    </row>
    <row r="230585" spans="429:429">
      <c r="PM230585" s="782" t="s">
        <v>501</v>
      </c>
    </row>
    <row r="230586" spans="429:429">
      <c r="PM230586" s="782" t="s">
        <v>501</v>
      </c>
    </row>
    <row r="230587" spans="429:429">
      <c r="PM230587" s="782" t="s">
        <v>501</v>
      </c>
    </row>
    <row r="230588" spans="429:429">
      <c r="PM230588" s="782" t="s">
        <v>501</v>
      </c>
    </row>
    <row r="230589" spans="429:429">
      <c r="PM230589" s="782" t="s">
        <v>501</v>
      </c>
    </row>
    <row r="230590" spans="429:429">
      <c r="PM230590" s="782" t="s">
        <v>501</v>
      </c>
    </row>
    <row r="230591" spans="429:429">
      <c r="PM230591" s="782" t="s">
        <v>501</v>
      </c>
    </row>
    <row r="230592" spans="429:429">
      <c r="PM230592" s="782" t="s">
        <v>501</v>
      </c>
    </row>
    <row r="230593" spans="429:429">
      <c r="PM230593" s="782" t="s">
        <v>501</v>
      </c>
    </row>
    <row r="230594" spans="429:429">
      <c r="PM230594" s="782" t="s">
        <v>501</v>
      </c>
    </row>
    <row r="230595" spans="429:429">
      <c r="PM230595" s="782" t="s">
        <v>501</v>
      </c>
    </row>
    <row r="230596" spans="429:429">
      <c r="PM230596" s="782" t="s">
        <v>501</v>
      </c>
    </row>
    <row r="230597" spans="429:429">
      <c r="PM230597" s="782" t="s">
        <v>501</v>
      </c>
    </row>
    <row r="230598" spans="429:429">
      <c r="PM230598" s="782" t="s">
        <v>501</v>
      </c>
    </row>
    <row r="230599" spans="429:429">
      <c r="PM230599" s="782" t="s">
        <v>501</v>
      </c>
    </row>
    <row r="230600" spans="429:429">
      <c r="PM230600" s="782" t="s">
        <v>501</v>
      </c>
    </row>
    <row r="230601" spans="429:429">
      <c r="PM230601" s="782" t="s">
        <v>501</v>
      </c>
    </row>
    <row r="230602" spans="429:429">
      <c r="PM230602" s="782" t="s">
        <v>501</v>
      </c>
    </row>
    <row r="230603" spans="429:429">
      <c r="PM230603" s="782" t="s">
        <v>501</v>
      </c>
    </row>
    <row r="230604" spans="429:429">
      <c r="PM230604" s="782" t="s">
        <v>501</v>
      </c>
    </row>
    <row r="230605" spans="429:429">
      <c r="PM230605" s="782" t="s">
        <v>501</v>
      </c>
    </row>
    <row r="230606" spans="429:429">
      <c r="PM230606" s="782" t="s">
        <v>501</v>
      </c>
    </row>
    <row r="230607" spans="429:429">
      <c r="PM230607" s="782" t="s">
        <v>501</v>
      </c>
    </row>
    <row r="230608" spans="429:429">
      <c r="PM230608" s="782" t="s">
        <v>501</v>
      </c>
    </row>
    <row r="230609" spans="429:429">
      <c r="PM230609" s="782" t="s">
        <v>501</v>
      </c>
    </row>
    <row r="230610" spans="429:429">
      <c r="PM230610" s="782" t="s">
        <v>501</v>
      </c>
    </row>
    <row r="230611" spans="429:429">
      <c r="PM230611" s="782" t="s">
        <v>501</v>
      </c>
    </row>
    <row r="230612" spans="429:429">
      <c r="PM230612" s="782" t="s">
        <v>501</v>
      </c>
    </row>
    <row r="230613" spans="429:429">
      <c r="PM230613" s="782" t="s">
        <v>501</v>
      </c>
    </row>
    <row r="230614" spans="429:429">
      <c r="PM230614" s="782" t="s">
        <v>501</v>
      </c>
    </row>
    <row r="230615" spans="429:429">
      <c r="PM230615" s="782" t="s">
        <v>501</v>
      </c>
    </row>
    <row r="230616" spans="429:429">
      <c r="PM230616" s="782" t="s">
        <v>501</v>
      </c>
    </row>
    <row r="230617" spans="429:429">
      <c r="PM230617" s="782" t="s">
        <v>501</v>
      </c>
    </row>
    <row r="230618" spans="429:429">
      <c r="PM230618" s="782" t="s">
        <v>501</v>
      </c>
    </row>
    <row r="230619" spans="429:429">
      <c r="PM230619" s="782" t="s">
        <v>501</v>
      </c>
    </row>
    <row r="230620" spans="429:429">
      <c r="PM230620" s="782" t="s">
        <v>501</v>
      </c>
    </row>
    <row r="230621" spans="429:429">
      <c r="PM230621" s="782" t="s">
        <v>501</v>
      </c>
    </row>
    <row r="230622" spans="429:429">
      <c r="PM230622" s="782" t="s">
        <v>501</v>
      </c>
    </row>
    <row r="230623" spans="429:429">
      <c r="PM230623" s="782" t="s">
        <v>501</v>
      </c>
    </row>
    <row r="230624" spans="429:429">
      <c r="PM230624" s="782" t="s">
        <v>501</v>
      </c>
    </row>
    <row r="230625" spans="429:429">
      <c r="PM230625" s="782" t="s">
        <v>501</v>
      </c>
    </row>
    <row r="230626" spans="429:429">
      <c r="PM230626" s="782" t="s">
        <v>501</v>
      </c>
    </row>
    <row r="230627" spans="429:429">
      <c r="PM230627" s="782" t="s">
        <v>501</v>
      </c>
    </row>
    <row r="230628" spans="429:429">
      <c r="PM230628" s="782" t="s">
        <v>501</v>
      </c>
    </row>
    <row r="230629" spans="429:429">
      <c r="PM230629" s="782" t="s">
        <v>501</v>
      </c>
    </row>
    <row r="230630" spans="429:429">
      <c r="PM230630" s="782" t="s">
        <v>501</v>
      </c>
    </row>
    <row r="230631" spans="429:429">
      <c r="PM230631" s="782" t="s">
        <v>501</v>
      </c>
    </row>
    <row r="230632" spans="429:429">
      <c r="PM230632" s="782" t="s">
        <v>501</v>
      </c>
    </row>
    <row r="230633" spans="429:429">
      <c r="PM230633" s="782" t="s">
        <v>501</v>
      </c>
    </row>
    <row r="230634" spans="429:429">
      <c r="PM230634" s="782" t="s">
        <v>501</v>
      </c>
    </row>
    <row r="230635" spans="429:429">
      <c r="PM230635" s="782" t="s">
        <v>501</v>
      </c>
    </row>
    <row r="230636" spans="429:429">
      <c r="PM230636" s="782" t="s">
        <v>501</v>
      </c>
    </row>
    <row r="230637" spans="429:429">
      <c r="PM230637" s="782" t="s">
        <v>501</v>
      </c>
    </row>
    <row r="230638" spans="429:429">
      <c r="PM230638" s="782" t="s">
        <v>501</v>
      </c>
    </row>
    <row r="230639" spans="429:429">
      <c r="PM230639" s="782" t="s">
        <v>501</v>
      </c>
    </row>
    <row r="230640" spans="429:429">
      <c r="PM230640" s="782" t="s">
        <v>501</v>
      </c>
    </row>
    <row r="230641" spans="429:429">
      <c r="PM230641" s="782" t="s">
        <v>501</v>
      </c>
    </row>
    <row r="230642" spans="429:429">
      <c r="PM230642" s="782" t="s">
        <v>501</v>
      </c>
    </row>
    <row r="230643" spans="429:429">
      <c r="PM230643" s="782" t="s">
        <v>501</v>
      </c>
    </row>
    <row r="230644" spans="429:429">
      <c r="PM230644" s="782" t="s">
        <v>501</v>
      </c>
    </row>
    <row r="230645" spans="429:429">
      <c r="PM230645" s="782" t="s">
        <v>501</v>
      </c>
    </row>
    <row r="230646" spans="429:429">
      <c r="PM230646" s="782" t="s">
        <v>501</v>
      </c>
    </row>
    <row r="230647" spans="429:429">
      <c r="PM230647" s="782" t="s">
        <v>501</v>
      </c>
    </row>
    <row r="230648" spans="429:429">
      <c r="PM230648" s="782" t="s">
        <v>501</v>
      </c>
    </row>
    <row r="230649" spans="429:429">
      <c r="PM230649" s="782" t="s">
        <v>501</v>
      </c>
    </row>
    <row r="230650" spans="429:429">
      <c r="PM230650" s="782" t="s">
        <v>501</v>
      </c>
    </row>
    <row r="230651" spans="429:429">
      <c r="PM230651" s="782" t="s">
        <v>501</v>
      </c>
    </row>
    <row r="230652" spans="429:429">
      <c r="PM230652" s="782" t="s">
        <v>501</v>
      </c>
    </row>
    <row r="230653" spans="429:429">
      <c r="PM230653" s="782" t="s">
        <v>501</v>
      </c>
    </row>
    <row r="230654" spans="429:429">
      <c r="PM230654" s="782" t="s">
        <v>501</v>
      </c>
    </row>
    <row r="230655" spans="429:429">
      <c r="PM230655" s="782" t="s">
        <v>501</v>
      </c>
    </row>
    <row r="230656" spans="429:429">
      <c r="PM230656" s="782" t="s">
        <v>501</v>
      </c>
    </row>
    <row r="230657" spans="429:429">
      <c r="PM230657" s="782" t="s">
        <v>501</v>
      </c>
    </row>
    <row r="230658" spans="429:429">
      <c r="PM230658" s="782" t="s">
        <v>501</v>
      </c>
    </row>
    <row r="230659" spans="429:429">
      <c r="PM230659" s="782" t="s">
        <v>501</v>
      </c>
    </row>
    <row r="230660" spans="429:429">
      <c r="PM230660" s="782" t="s">
        <v>501</v>
      </c>
    </row>
    <row r="230661" spans="429:429">
      <c r="PM230661" s="782" t="s">
        <v>501</v>
      </c>
    </row>
    <row r="230662" spans="429:429">
      <c r="PM230662" s="782" t="s">
        <v>501</v>
      </c>
    </row>
    <row r="230663" spans="429:429">
      <c r="PM230663" s="782" t="s">
        <v>501</v>
      </c>
    </row>
    <row r="230664" spans="429:429">
      <c r="PM230664" s="782" t="s">
        <v>501</v>
      </c>
    </row>
    <row r="230665" spans="429:429">
      <c r="PM230665" s="782" t="s">
        <v>501</v>
      </c>
    </row>
    <row r="230666" spans="429:429">
      <c r="PM230666" s="782" t="s">
        <v>501</v>
      </c>
    </row>
    <row r="230667" spans="429:429">
      <c r="PM230667" s="782" t="s">
        <v>501</v>
      </c>
    </row>
    <row r="230668" spans="429:429">
      <c r="PM230668" s="782" t="s">
        <v>501</v>
      </c>
    </row>
    <row r="230669" spans="429:429">
      <c r="PM230669" s="782" t="s">
        <v>501</v>
      </c>
    </row>
    <row r="230670" spans="429:429">
      <c r="PM230670" s="782" t="s">
        <v>501</v>
      </c>
    </row>
    <row r="230671" spans="429:429">
      <c r="PM230671" s="782" t="s">
        <v>501</v>
      </c>
    </row>
    <row r="230672" spans="429:429">
      <c r="PM230672" s="782" t="s">
        <v>501</v>
      </c>
    </row>
    <row r="230673" spans="429:429">
      <c r="PM230673" s="782" t="s">
        <v>501</v>
      </c>
    </row>
    <row r="230674" spans="429:429">
      <c r="PM230674" s="782" t="s">
        <v>501</v>
      </c>
    </row>
    <row r="230675" spans="429:429">
      <c r="PM230675" s="782" t="s">
        <v>501</v>
      </c>
    </row>
    <row r="230676" spans="429:429">
      <c r="PM230676" s="782" t="s">
        <v>501</v>
      </c>
    </row>
    <row r="230677" spans="429:429">
      <c r="PM230677" s="782" t="s">
        <v>501</v>
      </c>
    </row>
    <row r="230678" spans="429:429">
      <c r="PM230678" s="782" t="s">
        <v>501</v>
      </c>
    </row>
    <row r="230679" spans="429:429">
      <c r="PM230679" s="782" t="s">
        <v>501</v>
      </c>
    </row>
    <row r="230680" spans="429:429">
      <c r="PM230680" s="782" t="s">
        <v>501</v>
      </c>
    </row>
    <row r="230681" spans="429:429">
      <c r="PM230681" s="782" t="s">
        <v>501</v>
      </c>
    </row>
    <row r="230682" spans="429:429">
      <c r="PM230682" s="782" t="s">
        <v>501</v>
      </c>
    </row>
    <row r="230683" spans="429:429">
      <c r="PM230683" s="782" t="s">
        <v>501</v>
      </c>
    </row>
    <row r="230684" spans="429:429">
      <c r="PM230684" s="782" t="s">
        <v>501</v>
      </c>
    </row>
    <row r="230685" spans="429:429">
      <c r="PM230685" s="782" t="s">
        <v>501</v>
      </c>
    </row>
    <row r="230686" spans="429:429">
      <c r="PM230686" s="782" t="s">
        <v>501</v>
      </c>
    </row>
    <row r="230687" spans="429:429">
      <c r="PM230687" s="782" t="s">
        <v>501</v>
      </c>
    </row>
    <row r="230688" spans="429:429">
      <c r="PM230688" s="782" t="s">
        <v>501</v>
      </c>
    </row>
    <row r="230689" spans="429:429">
      <c r="PM230689" s="782" t="s">
        <v>501</v>
      </c>
    </row>
    <row r="230690" spans="429:429">
      <c r="PM230690" s="782" t="s">
        <v>501</v>
      </c>
    </row>
    <row r="230691" spans="429:429">
      <c r="PM230691" s="782" t="s">
        <v>501</v>
      </c>
    </row>
    <row r="230692" spans="429:429">
      <c r="PM230692" s="782" t="s">
        <v>501</v>
      </c>
    </row>
    <row r="230693" spans="429:429">
      <c r="PM230693" s="782" t="s">
        <v>501</v>
      </c>
    </row>
    <row r="230694" spans="429:429">
      <c r="PM230694" s="782" t="s">
        <v>501</v>
      </c>
    </row>
    <row r="230695" spans="429:429">
      <c r="PM230695" s="782" t="s">
        <v>501</v>
      </c>
    </row>
    <row r="230696" spans="429:429">
      <c r="PM230696" s="782" t="s">
        <v>501</v>
      </c>
    </row>
    <row r="230697" spans="429:429">
      <c r="PM230697" s="782" t="s">
        <v>501</v>
      </c>
    </row>
    <row r="230698" spans="429:429">
      <c r="PM230698" s="782" t="s">
        <v>501</v>
      </c>
    </row>
    <row r="230699" spans="429:429">
      <c r="PM230699" s="782" t="s">
        <v>501</v>
      </c>
    </row>
    <row r="230700" spans="429:429">
      <c r="PM230700" s="782" t="s">
        <v>501</v>
      </c>
    </row>
    <row r="230701" spans="429:429">
      <c r="PM230701" s="782" t="s">
        <v>501</v>
      </c>
    </row>
    <row r="230702" spans="429:429">
      <c r="PM230702" s="782" t="s">
        <v>501</v>
      </c>
    </row>
    <row r="230703" spans="429:429">
      <c r="PM230703" s="782" t="s">
        <v>501</v>
      </c>
    </row>
    <row r="230704" spans="429:429">
      <c r="PM230704" s="782" t="s">
        <v>501</v>
      </c>
    </row>
    <row r="230705" spans="429:429">
      <c r="PM230705" s="782" t="s">
        <v>501</v>
      </c>
    </row>
    <row r="230706" spans="429:429">
      <c r="PM230706" s="782" t="s">
        <v>501</v>
      </c>
    </row>
    <row r="230707" spans="429:429">
      <c r="PM230707" s="782" t="s">
        <v>501</v>
      </c>
    </row>
    <row r="230708" spans="429:429">
      <c r="PM230708" s="782" t="s">
        <v>501</v>
      </c>
    </row>
    <row r="230709" spans="429:429">
      <c r="PM230709" s="782" t="s">
        <v>501</v>
      </c>
    </row>
    <row r="230710" spans="429:429">
      <c r="PM230710" s="782" t="s">
        <v>501</v>
      </c>
    </row>
    <row r="230711" spans="429:429">
      <c r="PM230711" s="782" t="s">
        <v>501</v>
      </c>
    </row>
    <row r="230712" spans="429:429">
      <c r="PM230712" s="782" t="s">
        <v>501</v>
      </c>
    </row>
    <row r="230713" spans="429:429">
      <c r="PM230713" s="782" t="s">
        <v>501</v>
      </c>
    </row>
    <row r="230714" spans="429:429">
      <c r="PM230714" s="782" t="s">
        <v>501</v>
      </c>
    </row>
    <row r="230715" spans="429:429">
      <c r="PM230715" s="782" t="s">
        <v>501</v>
      </c>
    </row>
    <row r="230716" spans="429:429">
      <c r="PM230716" s="782" t="s">
        <v>501</v>
      </c>
    </row>
    <row r="230717" spans="429:429">
      <c r="PM230717" s="782" t="s">
        <v>501</v>
      </c>
    </row>
    <row r="230718" spans="429:429">
      <c r="PM230718" s="782" t="s">
        <v>501</v>
      </c>
    </row>
    <row r="230719" spans="429:429">
      <c r="PM230719" s="782" t="s">
        <v>501</v>
      </c>
    </row>
    <row r="230720" spans="429:429">
      <c r="PM230720" s="782" t="s">
        <v>501</v>
      </c>
    </row>
    <row r="230721" spans="429:429">
      <c r="PM230721" s="782" t="s">
        <v>501</v>
      </c>
    </row>
    <row r="230722" spans="429:429">
      <c r="PM230722" s="782" t="s">
        <v>501</v>
      </c>
    </row>
    <row r="230723" spans="429:429">
      <c r="PM230723" s="782" t="s">
        <v>501</v>
      </c>
    </row>
    <row r="230724" spans="429:429">
      <c r="PM230724" s="782" t="s">
        <v>501</v>
      </c>
    </row>
    <row r="230725" spans="429:429">
      <c r="PM230725" s="782" t="s">
        <v>501</v>
      </c>
    </row>
    <row r="230726" spans="429:429">
      <c r="PM230726" s="782" t="s">
        <v>501</v>
      </c>
    </row>
    <row r="230727" spans="429:429">
      <c r="PM230727" s="782" t="s">
        <v>501</v>
      </c>
    </row>
    <row r="230728" spans="429:429">
      <c r="PM230728" s="782" t="s">
        <v>501</v>
      </c>
    </row>
    <row r="230729" spans="429:429">
      <c r="PM230729" s="782" t="s">
        <v>501</v>
      </c>
    </row>
    <row r="230730" spans="429:429">
      <c r="PM230730" s="782" t="s">
        <v>501</v>
      </c>
    </row>
    <row r="230731" spans="429:429">
      <c r="PM230731" s="782" t="s">
        <v>501</v>
      </c>
    </row>
    <row r="230732" spans="429:429">
      <c r="PM230732" s="782" t="s">
        <v>501</v>
      </c>
    </row>
    <row r="230733" spans="429:429">
      <c r="PM230733" s="782" t="s">
        <v>501</v>
      </c>
    </row>
    <row r="230734" spans="429:429">
      <c r="PM230734" s="782" t="s">
        <v>501</v>
      </c>
    </row>
    <row r="230735" spans="429:429">
      <c r="PM230735" s="782" t="s">
        <v>501</v>
      </c>
    </row>
    <row r="230736" spans="429:429">
      <c r="PM230736" s="782" t="s">
        <v>501</v>
      </c>
    </row>
    <row r="230737" spans="429:429">
      <c r="PM230737" s="782" t="s">
        <v>501</v>
      </c>
    </row>
    <row r="230738" spans="429:429">
      <c r="PM230738" s="782" t="s">
        <v>501</v>
      </c>
    </row>
    <row r="230739" spans="429:429">
      <c r="PM230739" s="782" t="s">
        <v>501</v>
      </c>
    </row>
    <row r="230740" spans="429:429">
      <c r="PM230740" s="782" t="s">
        <v>501</v>
      </c>
    </row>
    <row r="230741" spans="429:429">
      <c r="PM230741" s="782" t="s">
        <v>501</v>
      </c>
    </row>
    <row r="230742" spans="429:429">
      <c r="PM230742" s="782" t="s">
        <v>501</v>
      </c>
    </row>
    <row r="230743" spans="429:429">
      <c r="PM230743" s="782" t="s">
        <v>501</v>
      </c>
    </row>
    <row r="230744" spans="429:429">
      <c r="PM230744" s="782" t="s">
        <v>501</v>
      </c>
    </row>
    <row r="230745" spans="429:429">
      <c r="PM230745" s="782" t="s">
        <v>501</v>
      </c>
    </row>
    <row r="230746" spans="429:429">
      <c r="PM230746" s="782" t="s">
        <v>501</v>
      </c>
    </row>
    <row r="230747" spans="429:429">
      <c r="PM230747" s="782" t="s">
        <v>501</v>
      </c>
    </row>
    <row r="230748" spans="429:429">
      <c r="PM230748" s="782" t="s">
        <v>501</v>
      </c>
    </row>
    <row r="230749" spans="429:429">
      <c r="PM230749" s="782" t="s">
        <v>501</v>
      </c>
    </row>
    <row r="230750" spans="429:429">
      <c r="PM230750" s="782" t="s">
        <v>501</v>
      </c>
    </row>
    <row r="230751" spans="429:429">
      <c r="PM230751" s="782" t="s">
        <v>501</v>
      </c>
    </row>
    <row r="230752" spans="429:429">
      <c r="PM230752" s="782" t="s">
        <v>501</v>
      </c>
    </row>
    <row r="230753" spans="429:429">
      <c r="PM230753" s="782" t="s">
        <v>501</v>
      </c>
    </row>
    <row r="230754" spans="429:429">
      <c r="PM230754" s="782" t="s">
        <v>501</v>
      </c>
    </row>
    <row r="230755" spans="429:429">
      <c r="PM230755" s="782" t="s">
        <v>501</v>
      </c>
    </row>
    <row r="230756" spans="429:429">
      <c r="PM230756" s="782" t="s">
        <v>501</v>
      </c>
    </row>
    <row r="230757" spans="429:429">
      <c r="PM230757" s="782" t="s">
        <v>501</v>
      </c>
    </row>
    <row r="230758" spans="429:429">
      <c r="PM230758" s="782" t="s">
        <v>501</v>
      </c>
    </row>
    <row r="230759" spans="429:429">
      <c r="PM230759" s="782" t="s">
        <v>501</v>
      </c>
    </row>
    <row r="230760" spans="429:429">
      <c r="PM230760" s="782" t="s">
        <v>501</v>
      </c>
    </row>
    <row r="230761" spans="429:429">
      <c r="PM230761" s="782" t="s">
        <v>501</v>
      </c>
    </row>
    <row r="230762" spans="429:429">
      <c r="PM230762" s="782" t="s">
        <v>501</v>
      </c>
    </row>
    <row r="230763" spans="429:429">
      <c r="PM230763" s="782" t="s">
        <v>501</v>
      </c>
    </row>
    <row r="230764" spans="429:429">
      <c r="PM230764" s="782" t="s">
        <v>501</v>
      </c>
    </row>
    <row r="230765" spans="429:429">
      <c r="PM230765" s="782" t="s">
        <v>501</v>
      </c>
    </row>
    <row r="230766" spans="429:429">
      <c r="PM230766" s="782" t="s">
        <v>501</v>
      </c>
    </row>
    <row r="230767" spans="429:429">
      <c r="PM230767" s="782" t="s">
        <v>501</v>
      </c>
    </row>
    <row r="230768" spans="429:429">
      <c r="PM230768" s="782" t="s">
        <v>501</v>
      </c>
    </row>
    <row r="230769" spans="429:429">
      <c r="PM230769" s="782" t="s">
        <v>501</v>
      </c>
    </row>
    <row r="230770" spans="429:429">
      <c r="PM230770" s="782" t="s">
        <v>501</v>
      </c>
    </row>
    <row r="230771" spans="429:429">
      <c r="PM230771" s="782" t="s">
        <v>501</v>
      </c>
    </row>
    <row r="230772" spans="429:429">
      <c r="PM230772" s="782" t="s">
        <v>501</v>
      </c>
    </row>
    <row r="230773" spans="429:429">
      <c r="PM230773" s="782" t="s">
        <v>501</v>
      </c>
    </row>
    <row r="230774" spans="429:429">
      <c r="PM230774" s="782" t="s">
        <v>501</v>
      </c>
    </row>
    <row r="230775" spans="429:429">
      <c r="PM230775" s="782" t="s">
        <v>501</v>
      </c>
    </row>
    <row r="230776" spans="429:429">
      <c r="PM230776" s="782" t="s">
        <v>501</v>
      </c>
    </row>
    <row r="230777" spans="429:429">
      <c r="PM230777" s="782" t="s">
        <v>501</v>
      </c>
    </row>
    <row r="230778" spans="429:429">
      <c r="PM230778" s="782" t="s">
        <v>501</v>
      </c>
    </row>
    <row r="230779" spans="429:429">
      <c r="PM230779" s="782" t="s">
        <v>501</v>
      </c>
    </row>
    <row r="230780" spans="429:429">
      <c r="PM230780" s="782" t="s">
        <v>501</v>
      </c>
    </row>
    <row r="230781" spans="429:429">
      <c r="PM230781" s="782" t="s">
        <v>501</v>
      </c>
    </row>
    <row r="230782" spans="429:429">
      <c r="PM230782" s="782" t="s">
        <v>501</v>
      </c>
    </row>
    <row r="230783" spans="429:429">
      <c r="PM230783" s="782" t="s">
        <v>501</v>
      </c>
    </row>
    <row r="230784" spans="429:429">
      <c r="PM230784" s="782" t="s">
        <v>501</v>
      </c>
    </row>
    <row r="230785" spans="429:429">
      <c r="PM230785" s="782" t="s">
        <v>501</v>
      </c>
    </row>
    <row r="230786" spans="429:429">
      <c r="PM230786" s="782" t="s">
        <v>501</v>
      </c>
    </row>
    <row r="230787" spans="429:429">
      <c r="PM230787" s="782" t="s">
        <v>501</v>
      </c>
    </row>
    <row r="230788" spans="429:429">
      <c r="PM230788" s="782" t="s">
        <v>501</v>
      </c>
    </row>
    <row r="230789" spans="429:429">
      <c r="PM230789" s="782" t="s">
        <v>501</v>
      </c>
    </row>
    <row r="230790" spans="429:429">
      <c r="PM230790" s="782" t="s">
        <v>501</v>
      </c>
    </row>
    <row r="230791" spans="429:429">
      <c r="PM230791" s="782" t="s">
        <v>501</v>
      </c>
    </row>
    <row r="230792" spans="429:429">
      <c r="PM230792" s="782" t="s">
        <v>501</v>
      </c>
    </row>
    <row r="230793" spans="429:429">
      <c r="PM230793" s="782" t="s">
        <v>501</v>
      </c>
    </row>
    <row r="230794" spans="429:429">
      <c r="PM230794" s="782" t="s">
        <v>501</v>
      </c>
    </row>
    <row r="230795" spans="429:429">
      <c r="PM230795" s="782" t="s">
        <v>501</v>
      </c>
    </row>
    <row r="230796" spans="429:429">
      <c r="PM230796" s="782" t="s">
        <v>501</v>
      </c>
    </row>
    <row r="230797" spans="429:429">
      <c r="PM230797" s="782" t="s">
        <v>501</v>
      </c>
    </row>
    <row r="230798" spans="429:429">
      <c r="PM230798" s="782" t="s">
        <v>501</v>
      </c>
    </row>
    <row r="230799" spans="429:429">
      <c r="PM230799" s="782" t="s">
        <v>501</v>
      </c>
    </row>
    <row r="230800" spans="429:429">
      <c r="PM230800" s="782" t="s">
        <v>501</v>
      </c>
    </row>
    <row r="230801" spans="429:429">
      <c r="PM230801" s="782" t="s">
        <v>501</v>
      </c>
    </row>
    <row r="230802" spans="429:429">
      <c r="PM230802" s="782" t="s">
        <v>501</v>
      </c>
    </row>
    <row r="230803" spans="429:429">
      <c r="PM230803" s="782" t="s">
        <v>501</v>
      </c>
    </row>
    <row r="230804" spans="429:429">
      <c r="PM230804" s="782" t="s">
        <v>501</v>
      </c>
    </row>
    <row r="230805" spans="429:429">
      <c r="PM230805" s="782" t="s">
        <v>501</v>
      </c>
    </row>
    <row r="230806" spans="429:429">
      <c r="PM230806" s="782" t="s">
        <v>501</v>
      </c>
    </row>
    <row r="230807" spans="429:429">
      <c r="PM230807" s="782" t="s">
        <v>501</v>
      </c>
    </row>
    <row r="230808" spans="429:429">
      <c r="PM230808" s="782" t="s">
        <v>501</v>
      </c>
    </row>
    <row r="230809" spans="429:429">
      <c r="PM230809" s="782" t="s">
        <v>501</v>
      </c>
    </row>
    <row r="230810" spans="429:429">
      <c r="PM230810" s="782" t="s">
        <v>501</v>
      </c>
    </row>
    <row r="230811" spans="429:429">
      <c r="PM230811" s="782" t="s">
        <v>501</v>
      </c>
    </row>
    <row r="230812" spans="429:429">
      <c r="PM230812" s="782" t="s">
        <v>501</v>
      </c>
    </row>
    <row r="230813" spans="429:429">
      <c r="PM230813" s="782" t="s">
        <v>501</v>
      </c>
    </row>
    <row r="230814" spans="429:429">
      <c r="PM230814" s="782" t="s">
        <v>501</v>
      </c>
    </row>
    <row r="230815" spans="429:429">
      <c r="PM230815" s="782" t="s">
        <v>501</v>
      </c>
    </row>
    <row r="230816" spans="429:429">
      <c r="PM230816" s="782" t="s">
        <v>501</v>
      </c>
    </row>
    <row r="230817" spans="429:429">
      <c r="PM230817" s="782" t="s">
        <v>501</v>
      </c>
    </row>
    <row r="230818" spans="429:429">
      <c r="PM230818" s="782" t="s">
        <v>501</v>
      </c>
    </row>
    <row r="230819" spans="429:429">
      <c r="PM230819" s="782" t="s">
        <v>501</v>
      </c>
    </row>
    <row r="230820" spans="429:429">
      <c r="PM230820" s="782" t="s">
        <v>501</v>
      </c>
    </row>
    <row r="230821" spans="429:429">
      <c r="PM230821" s="782" t="s">
        <v>501</v>
      </c>
    </row>
    <row r="230822" spans="429:429">
      <c r="PM230822" s="782" t="s">
        <v>501</v>
      </c>
    </row>
    <row r="230823" spans="429:429">
      <c r="PM230823" s="782" t="s">
        <v>501</v>
      </c>
    </row>
    <row r="230824" spans="429:429">
      <c r="PM230824" s="782" t="s">
        <v>501</v>
      </c>
    </row>
    <row r="230825" spans="429:429">
      <c r="PM230825" s="782" t="s">
        <v>501</v>
      </c>
    </row>
    <row r="230826" spans="429:429">
      <c r="PM230826" s="782" t="s">
        <v>501</v>
      </c>
    </row>
    <row r="230827" spans="429:429">
      <c r="PM230827" s="782" t="s">
        <v>501</v>
      </c>
    </row>
    <row r="230828" spans="429:429">
      <c r="PM230828" s="782" t="s">
        <v>501</v>
      </c>
    </row>
    <row r="230829" spans="429:429">
      <c r="PM230829" s="782" t="s">
        <v>501</v>
      </c>
    </row>
    <row r="230830" spans="429:429">
      <c r="PM230830" s="782" t="s">
        <v>501</v>
      </c>
    </row>
    <row r="230831" spans="429:429">
      <c r="PM230831" s="782" t="s">
        <v>501</v>
      </c>
    </row>
    <row r="230832" spans="429:429">
      <c r="PM230832" s="782" t="s">
        <v>501</v>
      </c>
    </row>
    <row r="230833" spans="429:429">
      <c r="PM230833" s="782" t="s">
        <v>501</v>
      </c>
    </row>
    <row r="230834" spans="429:429">
      <c r="PM230834" s="782" t="s">
        <v>501</v>
      </c>
    </row>
    <row r="230835" spans="429:429">
      <c r="PM230835" s="782" t="s">
        <v>501</v>
      </c>
    </row>
    <row r="230836" spans="429:429">
      <c r="PM230836" s="782" t="s">
        <v>501</v>
      </c>
    </row>
    <row r="230837" spans="429:429">
      <c r="PM230837" s="782" t="s">
        <v>501</v>
      </c>
    </row>
    <row r="230838" spans="429:429">
      <c r="PM230838" s="782" t="s">
        <v>501</v>
      </c>
    </row>
    <row r="230839" spans="429:429">
      <c r="PM230839" s="782" t="s">
        <v>501</v>
      </c>
    </row>
    <row r="230840" spans="429:429">
      <c r="PM230840" s="782" t="s">
        <v>501</v>
      </c>
    </row>
    <row r="230841" spans="429:429">
      <c r="PM230841" s="782" t="s">
        <v>501</v>
      </c>
    </row>
    <row r="230842" spans="429:429">
      <c r="PM230842" s="782" t="s">
        <v>501</v>
      </c>
    </row>
    <row r="230843" spans="429:429">
      <c r="PM230843" s="782" t="s">
        <v>501</v>
      </c>
    </row>
    <row r="230844" spans="429:429">
      <c r="PM230844" s="782" t="s">
        <v>501</v>
      </c>
    </row>
    <row r="230845" spans="429:429">
      <c r="PM230845" s="782" t="s">
        <v>501</v>
      </c>
    </row>
    <row r="230846" spans="429:429">
      <c r="PM230846" s="782" t="s">
        <v>501</v>
      </c>
    </row>
    <row r="230847" spans="429:429">
      <c r="PM230847" s="782" t="s">
        <v>501</v>
      </c>
    </row>
    <row r="230848" spans="429:429">
      <c r="PM230848" s="782" t="s">
        <v>501</v>
      </c>
    </row>
    <row r="230849" spans="429:429">
      <c r="PM230849" s="782" t="s">
        <v>501</v>
      </c>
    </row>
    <row r="230850" spans="429:429">
      <c r="PM230850" s="782" t="s">
        <v>501</v>
      </c>
    </row>
    <row r="230851" spans="429:429">
      <c r="PM230851" s="782" t="s">
        <v>501</v>
      </c>
    </row>
    <row r="230852" spans="429:429">
      <c r="PM230852" s="782" t="s">
        <v>501</v>
      </c>
    </row>
    <row r="230853" spans="429:429">
      <c r="PM230853" s="782" t="s">
        <v>501</v>
      </c>
    </row>
    <row r="230854" spans="429:429">
      <c r="PM230854" s="782" t="s">
        <v>501</v>
      </c>
    </row>
    <row r="230855" spans="429:429">
      <c r="PM230855" s="782" t="s">
        <v>501</v>
      </c>
    </row>
    <row r="230856" spans="429:429">
      <c r="PM230856" s="782" t="s">
        <v>501</v>
      </c>
    </row>
    <row r="230857" spans="429:429">
      <c r="PM230857" s="782" t="s">
        <v>501</v>
      </c>
    </row>
    <row r="230858" spans="429:429">
      <c r="PM230858" s="782" t="s">
        <v>501</v>
      </c>
    </row>
    <row r="230859" spans="429:429">
      <c r="PM230859" s="782" t="s">
        <v>501</v>
      </c>
    </row>
    <row r="230860" spans="429:429">
      <c r="PM230860" s="782" t="s">
        <v>501</v>
      </c>
    </row>
    <row r="230861" spans="429:429">
      <c r="PM230861" s="782" t="s">
        <v>501</v>
      </c>
    </row>
    <row r="230862" spans="429:429">
      <c r="PM230862" s="782" t="s">
        <v>501</v>
      </c>
    </row>
    <row r="230863" spans="429:429">
      <c r="PM230863" s="782" t="s">
        <v>501</v>
      </c>
    </row>
    <row r="230864" spans="429:429">
      <c r="PM230864" s="782" t="s">
        <v>501</v>
      </c>
    </row>
    <row r="230865" spans="429:429">
      <c r="PM230865" s="782" t="s">
        <v>501</v>
      </c>
    </row>
    <row r="230866" spans="429:429">
      <c r="PM230866" s="782" t="s">
        <v>501</v>
      </c>
    </row>
    <row r="230867" spans="429:429">
      <c r="PM230867" s="782" t="s">
        <v>501</v>
      </c>
    </row>
    <row r="230868" spans="429:429">
      <c r="PM230868" s="782" t="s">
        <v>501</v>
      </c>
    </row>
    <row r="230869" spans="429:429">
      <c r="PM230869" s="782" t="s">
        <v>501</v>
      </c>
    </row>
    <row r="230870" spans="429:429">
      <c r="PM230870" s="782" t="s">
        <v>501</v>
      </c>
    </row>
    <row r="230871" spans="429:429">
      <c r="PM230871" s="782" t="s">
        <v>501</v>
      </c>
    </row>
    <row r="230872" spans="429:429">
      <c r="PM230872" s="782" t="s">
        <v>501</v>
      </c>
    </row>
    <row r="230873" spans="429:429">
      <c r="PM230873" s="782" t="s">
        <v>501</v>
      </c>
    </row>
    <row r="230874" spans="429:429">
      <c r="PM230874" s="782" t="s">
        <v>501</v>
      </c>
    </row>
    <row r="230875" spans="429:429">
      <c r="PM230875" s="782" t="s">
        <v>501</v>
      </c>
    </row>
    <row r="230876" spans="429:429">
      <c r="PM230876" s="782" t="s">
        <v>501</v>
      </c>
    </row>
    <row r="230877" spans="429:429">
      <c r="PM230877" s="782" t="s">
        <v>501</v>
      </c>
    </row>
    <row r="230878" spans="429:429">
      <c r="PM230878" s="782" t="s">
        <v>501</v>
      </c>
    </row>
    <row r="230879" spans="429:429">
      <c r="PM230879" s="782" t="s">
        <v>501</v>
      </c>
    </row>
    <row r="230880" spans="429:429">
      <c r="PM230880" s="782" t="s">
        <v>501</v>
      </c>
    </row>
    <row r="230881" spans="429:429">
      <c r="PM230881" s="782" t="s">
        <v>501</v>
      </c>
    </row>
    <row r="230882" spans="429:429">
      <c r="PM230882" s="782" t="s">
        <v>501</v>
      </c>
    </row>
    <row r="230883" spans="429:429">
      <c r="PM230883" s="782" t="s">
        <v>501</v>
      </c>
    </row>
    <row r="230884" spans="429:429">
      <c r="PM230884" s="782" t="s">
        <v>501</v>
      </c>
    </row>
    <row r="230885" spans="429:429">
      <c r="PM230885" s="782" t="s">
        <v>501</v>
      </c>
    </row>
    <row r="230886" spans="429:429">
      <c r="PM230886" s="782" t="s">
        <v>501</v>
      </c>
    </row>
    <row r="230887" spans="429:429">
      <c r="PM230887" s="782" t="s">
        <v>501</v>
      </c>
    </row>
    <row r="230888" spans="429:429">
      <c r="PM230888" s="782" t="s">
        <v>501</v>
      </c>
    </row>
    <row r="230889" spans="429:429">
      <c r="PM230889" s="782" t="s">
        <v>501</v>
      </c>
    </row>
    <row r="230890" spans="429:429">
      <c r="PM230890" s="782" t="s">
        <v>501</v>
      </c>
    </row>
    <row r="230891" spans="429:429">
      <c r="PM230891" s="782" t="s">
        <v>501</v>
      </c>
    </row>
    <row r="230892" spans="429:429">
      <c r="PM230892" s="782" t="s">
        <v>501</v>
      </c>
    </row>
    <row r="230893" spans="429:429">
      <c r="PM230893" s="782" t="s">
        <v>501</v>
      </c>
    </row>
    <row r="230894" spans="429:429">
      <c r="PM230894" s="782" t="s">
        <v>501</v>
      </c>
    </row>
    <row r="230895" spans="429:429">
      <c r="PM230895" s="782" t="s">
        <v>501</v>
      </c>
    </row>
    <row r="230896" spans="429:429">
      <c r="PM230896" s="782" t="s">
        <v>501</v>
      </c>
    </row>
    <row r="230897" spans="429:429">
      <c r="PM230897" s="782" t="s">
        <v>501</v>
      </c>
    </row>
    <row r="230898" spans="429:429">
      <c r="PM230898" s="782" t="s">
        <v>501</v>
      </c>
    </row>
    <row r="230899" spans="429:429">
      <c r="PM230899" s="782" t="s">
        <v>501</v>
      </c>
    </row>
    <row r="230900" spans="429:429">
      <c r="PM230900" s="782" t="s">
        <v>501</v>
      </c>
    </row>
    <row r="230901" spans="429:429">
      <c r="PM230901" s="782" t="s">
        <v>501</v>
      </c>
    </row>
    <row r="230902" spans="429:429">
      <c r="PM230902" s="782" t="s">
        <v>501</v>
      </c>
    </row>
    <row r="230903" spans="429:429">
      <c r="PM230903" s="782" t="s">
        <v>501</v>
      </c>
    </row>
    <row r="230904" spans="429:429">
      <c r="PM230904" s="782" t="s">
        <v>501</v>
      </c>
    </row>
    <row r="230905" spans="429:429">
      <c r="PM230905" s="782" t="s">
        <v>501</v>
      </c>
    </row>
    <row r="230906" spans="429:429">
      <c r="PM230906" s="782" t="s">
        <v>501</v>
      </c>
    </row>
    <row r="230907" spans="429:429">
      <c r="PM230907" s="782" t="s">
        <v>501</v>
      </c>
    </row>
    <row r="230908" spans="429:429">
      <c r="PM230908" s="782" t="s">
        <v>501</v>
      </c>
    </row>
    <row r="230909" spans="429:429">
      <c r="PM230909" s="782" t="s">
        <v>501</v>
      </c>
    </row>
    <row r="230910" spans="429:429">
      <c r="PM230910" s="782" t="s">
        <v>501</v>
      </c>
    </row>
    <row r="230911" spans="429:429">
      <c r="PM230911" s="782" t="s">
        <v>501</v>
      </c>
    </row>
    <row r="230912" spans="429:429">
      <c r="PM230912" s="782" t="s">
        <v>501</v>
      </c>
    </row>
    <row r="230913" spans="429:429">
      <c r="PM230913" s="782" t="s">
        <v>501</v>
      </c>
    </row>
    <row r="230914" spans="429:429">
      <c r="PM230914" s="782" t="s">
        <v>501</v>
      </c>
    </row>
    <row r="230915" spans="429:429">
      <c r="PM230915" s="782" t="s">
        <v>501</v>
      </c>
    </row>
    <row r="230916" spans="429:429">
      <c r="PM230916" s="782" t="s">
        <v>501</v>
      </c>
    </row>
    <row r="230917" spans="429:429">
      <c r="PM230917" s="782" t="s">
        <v>501</v>
      </c>
    </row>
    <row r="230918" spans="429:429">
      <c r="PM230918" s="782" t="s">
        <v>501</v>
      </c>
    </row>
    <row r="230919" spans="429:429">
      <c r="PM230919" s="782" t="s">
        <v>501</v>
      </c>
    </row>
    <row r="230920" spans="429:429">
      <c r="PM230920" s="782" t="s">
        <v>501</v>
      </c>
    </row>
    <row r="230921" spans="429:429">
      <c r="PM230921" s="782" t="s">
        <v>501</v>
      </c>
    </row>
    <row r="230922" spans="429:429">
      <c r="PM230922" s="782" t="s">
        <v>501</v>
      </c>
    </row>
    <row r="230923" spans="429:429">
      <c r="PM230923" s="782" t="s">
        <v>501</v>
      </c>
    </row>
    <row r="230924" spans="429:429">
      <c r="PM230924" s="782" t="s">
        <v>501</v>
      </c>
    </row>
    <row r="230925" spans="429:429">
      <c r="PM230925" s="782" t="s">
        <v>501</v>
      </c>
    </row>
    <row r="230926" spans="429:429">
      <c r="PM230926" s="782" t="s">
        <v>501</v>
      </c>
    </row>
    <row r="230927" spans="429:429">
      <c r="PM230927" s="782" t="s">
        <v>501</v>
      </c>
    </row>
    <row r="230928" spans="429:429">
      <c r="PM230928" s="782" t="s">
        <v>501</v>
      </c>
    </row>
    <row r="230929" spans="429:429">
      <c r="PM230929" s="782" t="s">
        <v>501</v>
      </c>
    </row>
    <row r="230930" spans="429:429">
      <c r="PM230930" s="782" t="s">
        <v>501</v>
      </c>
    </row>
    <row r="230931" spans="429:429">
      <c r="PM230931" s="782" t="s">
        <v>501</v>
      </c>
    </row>
    <row r="230932" spans="429:429">
      <c r="PM230932" s="782" t="s">
        <v>501</v>
      </c>
    </row>
    <row r="230933" spans="429:429">
      <c r="PM230933" s="782" t="s">
        <v>501</v>
      </c>
    </row>
    <row r="230934" spans="429:429">
      <c r="PM230934" s="782" t="s">
        <v>501</v>
      </c>
    </row>
    <row r="230935" spans="429:429">
      <c r="PM230935" s="782" t="s">
        <v>501</v>
      </c>
    </row>
    <row r="230936" spans="429:429">
      <c r="PM230936" s="782" t="s">
        <v>501</v>
      </c>
    </row>
    <row r="230937" spans="429:429">
      <c r="PM230937" s="782" t="s">
        <v>501</v>
      </c>
    </row>
    <row r="230938" spans="429:429">
      <c r="PM230938" s="782" t="s">
        <v>501</v>
      </c>
    </row>
    <row r="230939" spans="429:429">
      <c r="PM230939" s="782" t="s">
        <v>501</v>
      </c>
    </row>
    <row r="230940" spans="429:429">
      <c r="PM230940" s="782" t="s">
        <v>501</v>
      </c>
    </row>
    <row r="230941" spans="429:429">
      <c r="PM230941" s="782" t="s">
        <v>501</v>
      </c>
    </row>
    <row r="230942" spans="429:429">
      <c r="PM230942" s="782" t="s">
        <v>501</v>
      </c>
    </row>
    <row r="230943" spans="429:429">
      <c r="PM230943" s="782" t="s">
        <v>501</v>
      </c>
    </row>
    <row r="230944" spans="429:429">
      <c r="PM230944" s="782" t="s">
        <v>501</v>
      </c>
    </row>
    <row r="230945" spans="429:429">
      <c r="PM230945" s="782" t="s">
        <v>501</v>
      </c>
    </row>
    <row r="230946" spans="429:429">
      <c r="PM230946" s="782" t="s">
        <v>501</v>
      </c>
    </row>
    <row r="230947" spans="429:429">
      <c r="PM230947" s="782" t="s">
        <v>501</v>
      </c>
    </row>
    <row r="230948" spans="429:429">
      <c r="PM230948" s="782" t="s">
        <v>501</v>
      </c>
    </row>
    <row r="230949" spans="429:429">
      <c r="PM230949" s="782" t="s">
        <v>501</v>
      </c>
    </row>
    <row r="230950" spans="429:429">
      <c r="PM230950" s="782" t="s">
        <v>501</v>
      </c>
    </row>
    <row r="230951" spans="429:429">
      <c r="PM230951" s="782" t="s">
        <v>501</v>
      </c>
    </row>
    <row r="230952" spans="429:429">
      <c r="PM230952" s="782" t="s">
        <v>501</v>
      </c>
    </row>
    <row r="230953" spans="429:429">
      <c r="PM230953" s="782" t="s">
        <v>501</v>
      </c>
    </row>
    <row r="230954" spans="429:429">
      <c r="PM230954" s="782" t="s">
        <v>501</v>
      </c>
    </row>
    <row r="230955" spans="429:429">
      <c r="PM230955" s="782" t="s">
        <v>501</v>
      </c>
    </row>
    <row r="230956" spans="429:429">
      <c r="PM230956" s="782" t="s">
        <v>501</v>
      </c>
    </row>
    <row r="230957" spans="429:429">
      <c r="PM230957" s="782" t="s">
        <v>501</v>
      </c>
    </row>
    <row r="230958" spans="429:429">
      <c r="PM230958" s="782" t="s">
        <v>501</v>
      </c>
    </row>
    <row r="230959" spans="429:429">
      <c r="PM230959" s="782" t="s">
        <v>501</v>
      </c>
    </row>
    <row r="230960" spans="429:429">
      <c r="PM230960" s="782" t="s">
        <v>501</v>
      </c>
    </row>
    <row r="230961" spans="429:429">
      <c r="PM230961" s="782" t="s">
        <v>501</v>
      </c>
    </row>
    <row r="230962" spans="429:429">
      <c r="PM230962" s="782" t="s">
        <v>501</v>
      </c>
    </row>
    <row r="230963" spans="429:429">
      <c r="PM230963" s="782" t="s">
        <v>501</v>
      </c>
    </row>
    <row r="230964" spans="429:429">
      <c r="PM230964" s="782" t="s">
        <v>501</v>
      </c>
    </row>
    <row r="230965" spans="429:429">
      <c r="PM230965" s="782" t="s">
        <v>501</v>
      </c>
    </row>
    <row r="230966" spans="429:429">
      <c r="PM230966" s="782" t="s">
        <v>501</v>
      </c>
    </row>
    <row r="230967" spans="429:429">
      <c r="PM230967" s="782" t="s">
        <v>501</v>
      </c>
    </row>
    <row r="230968" spans="429:429">
      <c r="PM230968" s="782" t="s">
        <v>501</v>
      </c>
    </row>
    <row r="230969" spans="429:429">
      <c r="PM230969" s="782" t="s">
        <v>501</v>
      </c>
    </row>
    <row r="230970" spans="429:429">
      <c r="PM230970" s="782" t="s">
        <v>501</v>
      </c>
    </row>
    <row r="230971" spans="429:429">
      <c r="PM230971" s="782" t="s">
        <v>501</v>
      </c>
    </row>
    <row r="230972" spans="429:429">
      <c r="PM230972" s="782" t="s">
        <v>501</v>
      </c>
    </row>
    <row r="230973" spans="429:429">
      <c r="PM230973" s="782" t="s">
        <v>501</v>
      </c>
    </row>
    <row r="230974" spans="429:429">
      <c r="PM230974" s="782" t="s">
        <v>501</v>
      </c>
    </row>
    <row r="230975" spans="429:429">
      <c r="PM230975" s="782" t="s">
        <v>501</v>
      </c>
    </row>
    <row r="230976" spans="429:429">
      <c r="PM230976" s="782" t="s">
        <v>501</v>
      </c>
    </row>
    <row r="230977" spans="429:429">
      <c r="PM230977" s="782" t="s">
        <v>501</v>
      </c>
    </row>
    <row r="230978" spans="429:429">
      <c r="PM230978" s="782" t="s">
        <v>501</v>
      </c>
    </row>
    <row r="230979" spans="429:429">
      <c r="PM230979" s="782" t="s">
        <v>501</v>
      </c>
    </row>
    <row r="230980" spans="429:429">
      <c r="PM230980" s="782" t="s">
        <v>501</v>
      </c>
    </row>
    <row r="230981" spans="429:429">
      <c r="PM230981" s="782" t="s">
        <v>501</v>
      </c>
    </row>
    <row r="230982" spans="429:429">
      <c r="PM230982" s="782" t="s">
        <v>501</v>
      </c>
    </row>
    <row r="230983" spans="429:429">
      <c r="PM230983" s="782" t="s">
        <v>501</v>
      </c>
    </row>
    <row r="230984" spans="429:429">
      <c r="PM230984" s="782" t="s">
        <v>501</v>
      </c>
    </row>
    <row r="230985" spans="429:429">
      <c r="PM230985" s="782" t="s">
        <v>501</v>
      </c>
    </row>
    <row r="230986" spans="429:429">
      <c r="PM230986" s="782" t="s">
        <v>501</v>
      </c>
    </row>
    <row r="230987" spans="429:429">
      <c r="PM230987" s="782" t="s">
        <v>501</v>
      </c>
    </row>
    <row r="230988" spans="429:429">
      <c r="PM230988" s="782" t="s">
        <v>501</v>
      </c>
    </row>
    <row r="230989" spans="429:429">
      <c r="PM230989" s="782" t="s">
        <v>501</v>
      </c>
    </row>
    <row r="230990" spans="429:429">
      <c r="PM230990" s="782" t="s">
        <v>501</v>
      </c>
    </row>
    <row r="230991" spans="429:429">
      <c r="PM230991" s="782" t="s">
        <v>501</v>
      </c>
    </row>
    <row r="230992" spans="429:429">
      <c r="PM230992" s="782" t="s">
        <v>501</v>
      </c>
    </row>
    <row r="230993" spans="429:429">
      <c r="PM230993" s="782" t="s">
        <v>501</v>
      </c>
    </row>
    <row r="230994" spans="429:429">
      <c r="PM230994" s="782" t="s">
        <v>501</v>
      </c>
    </row>
    <row r="230995" spans="429:429">
      <c r="PM230995" s="782" t="s">
        <v>501</v>
      </c>
    </row>
    <row r="230996" spans="429:429">
      <c r="PM230996" s="782" t="s">
        <v>501</v>
      </c>
    </row>
    <row r="230997" spans="429:429">
      <c r="PM230997" s="782" t="s">
        <v>501</v>
      </c>
    </row>
    <row r="230998" spans="429:429">
      <c r="PM230998" s="782" t="s">
        <v>501</v>
      </c>
    </row>
    <row r="230999" spans="429:429">
      <c r="PM230999" s="782" t="s">
        <v>501</v>
      </c>
    </row>
    <row r="231000" spans="429:429">
      <c r="PM231000" s="782" t="s">
        <v>501</v>
      </c>
    </row>
    <row r="231001" spans="429:429">
      <c r="PM231001" s="782" t="s">
        <v>501</v>
      </c>
    </row>
    <row r="231002" spans="429:429">
      <c r="PM231002" s="782" t="s">
        <v>501</v>
      </c>
    </row>
    <row r="231003" spans="429:429">
      <c r="PM231003" s="782" t="s">
        <v>501</v>
      </c>
    </row>
    <row r="231004" spans="429:429">
      <c r="PM231004" s="782" t="s">
        <v>501</v>
      </c>
    </row>
    <row r="231005" spans="429:429">
      <c r="PM231005" s="782" t="s">
        <v>501</v>
      </c>
    </row>
    <row r="231006" spans="429:429">
      <c r="PM231006" s="782" t="s">
        <v>501</v>
      </c>
    </row>
    <row r="231007" spans="429:429">
      <c r="PM231007" s="782" t="s">
        <v>501</v>
      </c>
    </row>
    <row r="231008" spans="429:429">
      <c r="PM231008" s="782" t="s">
        <v>501</v>
      </c>
    </row>
    <row r="231009" spans="429:429">
      <c r="PM231009" s="782" t="s">
        <v>501</v>
      </c>
    </row>
    <row r="231010" spans="429:429">
      <c r="PM231010" s="782" t="s">
        <v>501</v>
      </c>
    </row>
    <row r="231011" spans="429:429">
      <c r="PM231011" s="782" t="s">
        <v>501</v>
      </c>
    </row>
    <row r="231012" spans="429:429">
      <c r="PM231012" s="782" t="s">
        <v>501</v>
      </c>
    </row>
    <row r="231013" spans="429:429">
      <c r="PM231013" s="782" t="s">
        <v>501</v>
      </c>
    </row>
    <row r="231014" spans="429:429">
      <c r="PM231014" s="782" t="s">
        <v>501</v>
      </c>
    </row>
    <row r="231015" spans="429:429">
      <c r="PM231015" s="782" t="s">
        <v>501</v>
      </c>
    </row>
    <row r="231016" spans="429:429">
      <c r="PM231016" s="782" t="s">
        <v>501</v>
      </c>
    </row>
    <row r="231017" spans="429:429">
      <c r="PM231017" s="782" t="s">
        <v>501</v>
      </c>
    </row>
    <row r="231018" spans="429:429">
      <c r="PM231018" s="782" t="s">
        <v>501</v>
      </c>
    </row>
    <row r="231019" spans="429:429">
      <c r="PM231019" s="782" t="s">
        <v>501</v>
      </c>
    </row>
    <row r="231020" spans="429:429">
      <c r="PM231020" s="782" t="s">
        <v>501</v>
      </c>
    </row>
    <row r="231021" spans="429:429">
      <c r="PM231021" s="782" t="s">
        <v>501</v>
      </c>
    </row>
    <row r="231022" spans="429:429">
      <c r="PM231022" s="782" t="s">
        <v>501</v>
      </c>
    </row>
    <row r="231023" spans="429:429">
      <c r="PM231023" s="782" t="s">
        <v>501</v>
      </c>
    </row>
    <row r="231024" spans="429:429">
      <c r="PM231024" s="782" t="s">
        <v>501</v>
      </c>
    </row>
    <row r="231025" spans="429:429">
      <c r="PM231025" s="782" t="s">
        <v>501</v>
      </c>
    </row>
    <row r="231026" spans="429:429">
      <c r="PM231026" s="782" t="s">
        <v>501</v>
      </c>
    </row>
    <row r="231027" spans="429:429">
      <c r="PM231027" s="782" t="s">
        <v>501</v>
      </c>
    </row>
    <row r="231028" spans="429:429">
      <c r="PM231028" s="782" t="s">
        <v>501</v>
      </c>
    </row>
    <row r="231029" spans="429:429">
      <c r="PM231029" s="782" t="s">
        <v>501</v>
      </c>
    </row>
    <row r="231030" spans="429:429">
      <c r="PM231030" s="782" t="s">
        <v>501</v>
      </c>
    </row>
    <row r="231031" spans="429:429">
      <c r="PM231031" s="782" t="s">
        <v>501</v>
      </c>
    </row>
    <row r="231032" spans="429:429">
      <c r="PM231032" s="782" t="s">
        <v>501</v>
      </c>
    </row>
    <row r="231033" spans="429:429">
      <c r="PM231033" s="782" t="s">
        <v>501</v>
      </c>
    </row>
    <row r="231034" spans="429:429">
      <c r="PM231034" s="782" t="s">
        <v>501</v>
      </c>
    </row>
    <row r="231035" spans="429:429">
      <c r="PM231035" s="782" t="s">
        <v>501</v>
      </c>
    </row>
    <row r="231036" spans="429:429">
      <c r="PM231036" s="782" t="s">
        <v>501</v>
      </c>
    </row>
    <row r="231037" spans="429:429">
      <c r="PM231037" s="782" t="s">
        <v>501</v>
      </c>
    </row>
    <row r="231038" spans="429:429">
      <c r="PM231038" s="782" t="s">
        <v>501</v>
      </c>
    </row>
    <row r="231039" spans="429:429">
      <c r="PM231039" s="782" t="s">
        <v>501</v>
      </c>
    </row>
    <row r="231040" spans="429:429">
      <c r="PM231040" s="782" t="s">
        <v>501</v>
      </c>
    </row>
    <row r="231041" spans="429:429">
      <c r="PM231041" s="782" t="s">
        <v>501</v>
      </c>
    </row>
    <row r="231042" spans="429:429">
      <c r="PM231042" s="782" t="s">
        <v>501</v>
      </c>
    </row>
    <row r="231043" spans="429:429">
      <c r="PM231043" s="782" t="s">
        <v>501</v>
      </c>
    </row>
    <row r="231044" spans="429:429">
      <c r="PM231044" s="782" t="s">
        <v>501</v>
      </c>
    </row>
    <row r="231045" spans="429:429">
      <c r="PM231045" s="782" t="s">
        <v>501</v>
      </c>
    </row>
    <row r="231046" spans="429:429">
      <c r="PM231046" s="782" t="s">
        <v>501</v>
      </c>
    </row>
    <row r="231047" spans="429:429">
      <c r="PM231047" s="782" t="s">
        <v>501</v>
      </c>
    </row>
    <row r="231048" spans="429:429">
      <c r="PM231048" s="782" t="s">
        <v>501</v>
      </c>
    </row>
    <row r="231049" spans="429:429">
      <c r="PM231049" s="782" t="s">
        <v>501</v>
      </c>
    </row>
    <row r="231050" spans="429:429">
      <c r="PM231050" s="782" t="s">
        <v>501</v>
      </c>
    </row>
    <row r="231051" spans="429:429">
      <c r="PM231051" s="782" t="s">
        <v>501</v>
      </c>
    </row>
    <row r="231052" spans="429:429">
      <c r="PM231052" s="782" t="s">
        <v>501</v>
      </c>
    </row>
    <row r="231053" spans="429:429">
      <c r="PM231053" s="782" t="s">
        <v>501</v>
      </c>
    </row>
    <row r="231054" spans="429:429">
      <c r="PM231054" s="782" t="s">
        <v>501</v>
      </c>
    </row>
    <row r="231055" spans="429:429">
      <c r="PM231055" s="782" t="s">
        <v>501</v>
      </c>
    </row>
    <row r="231056" spans="429:429">
      <c r="PM231056" s="782" t="s">
        <v>501</v>
      </c>
    </row>
    <row r="231057" spans="429:429">
      <c r="PM231057" s="782" t="s">
        <v>501</v>
      </c>
    </row>
    <row r="231058" spans="429:429">
      <c r="PM231058" s="782" t="s">
        <v>501</v>
      </c>
    </row>
    <row r="231059" spans="429:429">
      <c r="PM231059" s="782" t="s">
        <v>501</v>
      </c>
    </row>
    <row r="231060" spans="429:429">
      <c r="PM231060" s="782" t="s">
        <v>501</v>
      </c>
    </row>
    <row r="231061" spans="429:429">
      <c r="PM231061" s="782" t="s">
        <v>501</v>
      </c>
    </row>
    <row r="231062" spans="429:429">
      <c r="PM231062" s="782" t="s">
        <v>501</v>
      </c>
    </row>
    <row r="231063" spans="429:429">
      <c r="PM231063" s="782" t="s">
        <v>501</v>
      </c>
    </row>
    <row r="231064" spans="429:429">
      <c r="PM231064" s="782" t="s">
        <v>501</v>
      </c>
    </row>
    <row r="231065" spans="429:429">
      <c r="PM231065" s="782" t="s">
        <v>501</v>
      </c>
    </row>
    <row r="231066" spans="429:429">
      <c r="PM231066" s="782" t="s">
        <v>501</v>
      </c>
    </row>
    <row r="231067" spans="429:429">
      <c r="PM231067" s="782" t="s">
        <v>501</v>
      </c>
    </row>
    <row r="231068" spans="429:429">
      <c r="PM231068" s="782" t="s">
        <v>501</v>
      </c>
    </row>
    <row r="231069" spans="429:429">
      <c r="PM231069" s="782" t="s">
        <v>501</v>
      </c>
    </row>
    <row r="231070" spans="429:429">
      <c r="PM231070" s="782" t="s">
        <v>501</v>
      </c>
    </row>
    <row r="231071" spans="429:429">
      <c r="PM231071" s="782" t="s">
        <v>501</v>
      </c>
    </row>
    <row r="231072" spans="429:429">
      <c r="PM231072" s="782" t="s">
        <v>501</v>
      </c>
    </row>
    <row r="231073" spans="429:429">
      <c r="PM231073" s="782" t="s">
        <v>501</v>
      </c>
    </row>
    <row r="231074" spans="429:429">
      <c r="PM231074" s="782" t="s">
        <v>501</v>
      </c>
    </row>
    <row r="231075" spans="429:429">
      <c r="PM231075" s="782" t="s">
        <v>501</v>
      </c>
    </row>
    <row r="231076" spans="429:429">
      <c r="PM231076" s="782" t="s">
        <v>501</v>
      </c>
    </row>
    <row r="231077" spans="429:429">
      <c r="PM231077" s="782" t="s">
        <v>501</v>
      </c>
    </row>
    <row r="231078" spans="429:429">
      <c r="PM231078" s="782" t="s">
        <v>501</v>
      </c>
    </row>
    <row r="231079" spans="429:429">
      <c r="PM231079" s="782" t="s">
        <v>501</v>
      </c>
    </row>
    <row r="231080" spans="429:429">
      <c r="PM231080" s="782" t="s">
        <v>501</v>
      </c>
    </row>
    <row r="231081" spans="429:429">
      <c r="PM231081" s="782" t="s">
        <v>501</v>
      </c>
    </row>
    <row r="231082" spans="429:429">
      <c r="PM231082" s="782" t="s">
        <v>501</v>
      </c>
    </row>
    <row r="231083" spans="429:429">
      <c r="PM231083" s="782" t="s">
        <v>501</v>
      </c>
    </row>
    <row r="231084" spans="429:429">
      <c r="PM231084" s="782" t="s">
        <v>501</v>
      </c>
    </row>
    <row r="231085" spans="429:429">
      <c r="PM231085" s="782" t="s">
        <v>501</v>
      </c>
    </row>
    <row r="231086" spans="429:429">
      <c r="PM231086" s="782" t="s">
        <v>501</v>
      </c>
    </row>
    <row r="231087" spans="429:429">
      <c r="PM231087" s="782" t="s">
        <v>501</v>
      </c>
    </row>
    <row r="231088" spans="429:429">
      <c r="PM231088" s="782" t="s">
        <v>501</v>
      </c>
    </row>
    <row r="231089" spans="429:429">
      <c r="PM231089" s="782" t="s">
        <v>501</v>
      </c>
    </row>
    <row r="231090" spans="429:429">
      <c r="PM231090" s="782" t="s">
        <v>501</v>
      </c>
    </row>
    <row r="231091" spans="429:429">
      <c r="PM231091" s="782" t="s">
        <v>501</v>
      </c>
    </row>
    <row r="231092" spans="429:429">
      <c r="PM231092" s="782" t="s">
        <v>501</v>
      </c>
    </row>
    <row r="231093" spans="429:429">
      <c r="PM231093" s="782" t="s">
        <v>501</v>
      </c>
    </row>
    <row r="231094" spans="429:429">
      <c r="PM231094" s="782" t="s">
        <v>501</v>
      </c>
    </row>
    <row r="231095" spans="429:429">
      <c r="PM231095" s="782" t="s">
        <v>501</v>
      </c>
    </row>
    <row r="231096" spans="429:429">
      <c r="PM231096" s="782" t="s">
        <v>501</v>
      </c>
    </row>
    <row r="231097" spans="429:429">
      <c r="PM231097" s="782" t="s">
        <v>501</v>
      </c>
    </row>
    <row r="231098" spans="429:429">
      <c r="PM231098" s="782" t="s">
        <v>501</v>
      </c>
    </row>
    <row r="231099" spans="429:429">
      <c r="PM231099" s="782" t="s">
        <v>501</v>
      </c>
    </row>
    <row r="231100" spans="429:429">
      <c r="PM231100" s="782" t="s">
        <v>501</v>
      </c>
    </row>
    <row r="231101" spans="429:429">
      <c r="PM231101" s="782" t="s">
        <v>501</v>
      </c>
    </row>
    <row r="231102" spans="429:429">
      <c r="PM231102" s="782" t="s">
        <v>501</v>
      </c>
    </row>
    <row r="231103" spans="429:429">
      <c r="PM231103" s="782" t="s">
        <v>501</v>
      </c>
    </row>
    <row r="231104" spans="429:429">
      <c r="PM231104" s="782" t="s">
        <v>501</v>
      </c>
    </row>
    <row r="231105" spans="429:429">
      <c r="PM231105" s="782" t="s">
        <v>501</v>
      </c>
    </row>
    <row r="231106" spans="429:429">
      <c r="PM231106" s="782" t="s">
        <v>501</v>
      </c>
    </row>
    <row r="231107" spans="429:429">
      <c r="PM231107" s="782" t="s">
        <v>501</v>
      </c>
    </row>
    <row r="231108" spans="429:429">
      <c r="PM231108" s="782" t="s">
        <v>501</v>
      </c>
    </row>
    <row r="231109" spans="429:429">
      <c r="PM231109" s="782" t="s">
        <v>501</v>
      </c>
    </row>
    <row r="231110" spans="429:429">
      <c r="PM231110" s="782" t="s">
        <v>501</v>
      </c>
    </row>
    <row r="231111" spans="429:429">
      <c r="PM231111" s="782" t="s">
        <v>501</v>
      </c>
    </row>
    <row r="231112" spans="429:429">
      <c r="PM231112" s="782" t="s">
        <v>501</v>
      </c>
    </row>
    <row r="231113" spans="429:429">
      <c r="PM231113" s="782" t="s">
        <v>501</v>
      </c>
    </row>
    <row r="231114" spans="429:429">
      <c r="PM231114" s="782" t="s">
        <v>501</v>
      </c>
    </row>
    <row r="231115" spans="429:429">
      <c r="PM231115" s="782" t="s">
        <v>501</v>
      </c>
    </row>
    <row r="231116" spans="429:429">
      <c r="PM231116" s="782" t="s">
        <v>501</v>
      </c>
    </row>
    <row r="231117" spans="429:429">
      <c r="PM231117" s="782" t="s">
        <v>501</v>
      </c>
    </row>
    <row r="231118" spans="429:429">
      <c r="PM231118" s="782" t="s">
        <v>501</v>
      </c>
    </row>
    <row r="231119" spans="429:429">
      <c r="PM231119" s="782" t="s">
        <v>501</v>
      </c>
    </row>
    <row r="231120" spans="429:429">
      <c r="PM231120" s="782" t="s">
        <v>501</v>
      </c>
    </row>
    <row r="231121" spans="429:429">
      <c r="PM231121" s="782" t="s">
        <v>501</v>
      </c>
    </row>
    <row r="231122" spans="429:429">
      <c r="PM231122" s="782" t="s">
        <v>501</v>
      </c>
    </row>
    <row r="231123" spans="429:429">
      <c r="PM231123" s="782" t="s">
        <v>501</v>
      </c>
    </row>
    <row r="231124" spans="429:429">
      <c r="PM231124" s="782" t="s">
        <v>501</v>
      </c>
    </row>
    <row r="231125" spans="429:429">
      <c r="PM231125" s="782" t="s">
        <v>501</v>
      </c>
    </row>
    <row r="231126" spans="429:429">
      <c r="PM231126" s="782" t="s">
        <v>501</v>
      </c>
    </row>
    <row r="231127" spans="429:429">
      <c r="PM231127" s="782" t="s">
        <v>501</v>
      </c>
    </row>
    <row r="231128" spans="429:429">
      <c r="PM231128" s="782" t="s">
        <v>501</v>
      </c>
    </row>
    <row r="231129" spans="429:429">
      <c r="PM231129" s="782" t="s">
        <v>501</v>
      </c>
    </row>
    <row r="231130" spans="429:429">
      <c r="PM231130" s="782" t="s">
        <v>501</v>
      </c>
    </row>
    <row r="231131" spans="429:429">
      <c r="PM231131" s="782" t="s">
        <v>501</v>
      </c>
    </row>
    <row r="231132" spans="429:429">
      <c r="PM231132" s="782" t="s">
        <v>501</v>
      </c>
    </row>
    <row r="231133" spans="429:429">
      <c r="PM231133" s="782" t="s">
        <v>501</v>
      </c>
    </row>
    <row r="231134" spans="429:429">
      <c r="PM231134" s="782" t="s">
        <v>501</v>
      </c>
    </row>
    <row r="231135" spans="429:429">
      <c r="PM231135" s="782" t="s">
        <v>501</v>
      </c>
    </row>
    <row r="231136" spans="429:429">
      <c r="PM231136" s="782" t="s">
        <v>501</v>
      </c>
    </row>
    <row r="231137" spans="429:429">
      <c r="PM231137" s="782" t="s">
        <v>501</v>
      </c>
    </row>
    <row r="231138" spans="429:429">
      <c r="PM231138" s="782" t="s">
        <v>501</v>
      </c>
    </row>
    <row r="231139" spans="429:429">
      <c r="PM231139" s="782" t="s">
        <v>501</v>
      </c>
    </row>
    <row r="231140" spans="429:429">
      <c r="PM231140" s="782" t="s">
        <v>501</v>
      </c>
    </row>
    <row r="231141" spans="429:429">
      <c r="PM231141" s="782" t="s">
        <v>501</v>
      </c>
    </row>
    <row r="231142" spans="429:429">
      <c r="PM231142" s="782" t="s">
        <v>501</v>
      </c>
    </row>
    <row r="231143" spans="429:429">
      <c r="PM231143" s="782" t="s">
        <v>501</v>
      </c>
    </row>
    <row r="231144" spans="429:429">
      <c r="PM231144" s="782" t="s">
        <v>501</v>
      </c>
    </row>
    <row r="231145" spans="429:429">
      <c r="PM231145" s="782" t="s">
        <v>501</v>
      </c>
    </row>
    <row r="231146" spans="429:429">
      <c r="PM231146" s="782" t="s">
        <v>501</v>
      </c>
    </row>
    <row r="231147" spans="429:429">
      <c r="PM231147" s="782" t="s">
        <v>501</v>
      </c>
    </row>
    <row r="231148" spans="429:429">
      <c r="PM231148" s="782" t="s">
        <v>501</v>
      </c>
    </row>
    <row r="231149" spans="429:429">
      <c r="PM231149" s="782" t="s">
        <v>501</v>
      </c>
    </row>
    <row r="231150" spans="429:429">
      <c r="PM231150" s="782" t="s">
        <v>501</v>
      </c>
    </row>
    <row r="231151" spans="429:429">
      <c r="PM231151" s="782" t="s">
        <v>501</v>
      </c>
    </row>
    <row r="231152" spans="429:429">
      <c r="PM231152" s="782" t="s">
        <v>501</v>
      </c>
    </row>
    <row r="231153" spans="429:429">
      <c r="PM231153" s="782" t="s">
        <v>501</v>
      </c>
    </row>
    <row r="231154" spans="429:429">
      <c r="PM231154" s="782" t="s">
        <v>501</v>
      </c>
    </row>
    <row r="231155" spans="429:429">
      <c r="PM231155" s="782" t="s">
        <v>501</v>
      </c>
    </row>
    <row r="231156" spans="429:429">
      <c r="PM231156" s="782" t="s">
        <v>501</v>
      </c>
    </row>
    <row r="231157" spans="429:429">
      <c r="PM231157" s="782" t="s">
        <v>501</v>
      </c>
    </row>
    <row r="231158" spans="429:429">
      <c r="PM231158" s="782" t="s">
        <v>501</v>
      </c>
    </row>
    <row r="231159" spans="429:429">
      <c r="PM231159" s="782" t="s">
        <v>501</v>
      </c>
    </row>
    <row r="231160" spans="429:429">
      <c r="PM231160" s="782" t="s">
        <v>501</v>
      </c>
    </row>
    <row r="231161" spans="429:429">
      <c r="PM231161" s="782" t="s">
        <v>501</v>
      </c>
    </row>
    <row r="231162" spans="429:429">
      <c r="PM231162" s="782" t="s">
        <v>501</v>
      </c>
    </row>
    <row r="231163" spans="429:429">
      <c r="PM231163" s="782" t="s">
        <v>501</v>
      </c>
    </row>
    <row r="231164" spans="429:429">
      <c r="PM231164" s="782" t="s">
        <v>501</v>
      </c>
    </row>
    <row r="231165" spans="429:429">
      <c r="PM231165" s="782" t="s">
        <v>501</v>
      </c>
    </row>
    <row r="231166" spans="429:429">
      <c r="PM231166" s="782" t="s">
        <v>501</v>
      </c>
    </row>
    <row r="231167" spans="429:429">
      <c r="PM231167" s="782" t="s">
        <v>501</v>
      </c>
    </row>
    <row r="231168" spans="429:429">
      <c r="PM231168" s="782" t="s">
        <v>501</v>
      </c>
    </row>
    <row r="231169" spans="429:429">
      <c r="PM231169" s="782" t="s">
        <v>501</v>
      </c>
    </row>
    <row r="231170" spans="429:429">
      <c r="PM231170" s="782" t="s">
        <v>501</v>
      </c>
    </row>
    <row r="231171" spans="429:429">
      <c r="PM231171" s="782" t="s">
        <v>501</v>
      </c>
    </row>
    <row r="231172" spans="429:429">
      <c r="PM231172" s="782" t="s">
        <v>501</v>
      </c>
    </row>
    <row r="231173" spans="429:429">
      <c r="PM231173" s="782" t="s">
        <v>501</v>
      </c>
    </row>
    <row r="231174" spans="429:429">
      <c r="PM231174" s="782" t="s">
        <v>501</v>
      </c>
    </row>
    <row r="231175" spans="429:429">
      <c r="PM231175" s="782" t="s">
        <v>501</v>
      </c>
    </row>
    <row r="231176" spans="429:429">
      <c r="PM231176" s="782" t="s">
        <v>501</v>
      </c>
    </row>
    <row r="231177" spans="429:429">
      <c r="PM231177" s="782" t="s">
        <v>501</v>
      </c>
    </row>
    <row r="231178" spans="429:429">
      <c r="PM231178" s="782" t="s">
        <v>501</v>
      </c>
    </row>
    <row r="231179" spans="429:429">
      <c r="PM231179" s="782" t="s">
        <v>501</v>
      </c>
    </row>
    <row r="231180" spans="429:429">
      <c r="PM231180" s="782" t="s">
        <v>501</v>
      </c>
    </row>
    <row r="231181" spans="429:429">
      <c r="PM231181" s="782" t="s">
        <v>501</v>
      </c>
    </row>
    <row r="231182" spans="429:429">
      <c r="PM231182" s="782" t="s">
        <v>501</v>
      </c>
    </row>
    <row r="231183" spans="429:429">
      <c r="PM231183" s="782" t="s">
        <v>501</v>
      </c>
    </row>
    <row r="231184" spans="429:429">
      <c r="PM231184" s="782" t="s">
        <v>501</v>
      </c>
    </row>
    <row r="231185" spans="429:429">
      <c r="PM231185" s="782" t="s">
        <v>501</v>
      </c>
    </row>
    <row r="231186" spans="429:429">
      <c r="PM231186" s="782" t="s">
        <v>501</v>
      </c>
    </row>
    <row r="231187" spans="429:429">
      <c r="PM231187" s="782" t="s">
        <v>501</v>
      </c>
    </row>
    <row r="231188" spans="429:429">
      <c r="PM231188" s="782" t="s">
        <v>501</v>
      </c>
    </row>
    <row r="231189" spans="429:429">
      <c r="PM231189" s="782" t="s">
        <v>501</v>
      </c>
    </row>
    <row r="231190" spans="429:429">
      <c r="PM231190" s="782" t="s">
        <v>501</v>
      </c>
    </row>
    <row r="231191" spans="429:429">
      <c r="PM231191" s="782" t="s">
        <v>501</v>
      </c>
    </row>
    <row r="231192" spans="429:429">
      <c r="PM231192" s="782" t="s">
        <v>501</v>
      </c>
    </row>
    <row r="231193" spans="429:429">
      <c r="PM231193" s="782" t="s">
        <v>501</v>
      </c>
    </row>
    <row r="231194" spans="429:429">
      <c r="PM231194" s="782" t="s">
        <v>501</v>
      </c>
    </row>
    <row r="231195" spans="429:429">
      <c r="PM231195" s="782" t="s">
        <v>501</v>
      </c>
    </row>
    <row r="231196" spans="429:429">
      <c r="PM231196" s="782" t="s">
        <v>501</v>
      </c>
    </row>
    <row r="231197" spans="429:429">
      <c r="PM231197" s="782" t="s">
        <v>501</v>
      </c>
    </row>
    <row r="231198" spans="429:429">
      <c r="PM231198" s="782" t="s">
        <v>501</v>
      </c>
    </row>
    <row r="231199" spans="429:429">
      <c r="PM231199" s="782" t="s">
        <v>501</v>
      </c>
    </row>
    <row r="231200" spans="429:429">
      <c r="PM231200" s="782" t="s">
        <v>501</v>
      </c>
    </row>
    <row r="231201" spans="429:429">
      <c r="PM231201" s="782" t="s">
        <v>501</v>
      </c>
    </row>
    <row r="231202" spans="429:429">
      <c r="PM231202" s="782" t="s">
        <v>501</v>
      </c>
    </row>
    <row r="231203" spans="429:429">
      <c r="PM231203" s="782" t="s">
        <v>501</v>
      </c>
    </row>
    <row r="231204" spans="429:429">
      <c r="PM231204" s="782" t="s">
        <v>501</v>
      </c>
    </row>
    <row r="231205" spans="429:429">
      <c r="PM231205" s="782" t="s">
        <v>501</v>
      </c>
    </row>
    <row r="231206" spans="429:429">
      <c r="PM231206" s="782" t="s">
        <v>501</v>
      </c>
    </row>
    <row r="231207" spans="429:429">
      <c r="PM231207" s="782" t="s">
        <v>501</v>
      </c>
    </row>
    <row r="231208" spans="429:429">
      <c r="PM231208" s="782" t="s">
        <v>501</v>
      </c>
    </row>
    <row r="231209" spans="429:429">
      <c r="PM231209" s="782" t="s">
        <v>501</v>
      </c>
    </row>
    <row r="231210" spans="429:429">
      <c r="PM231210" s="782" t="s">
        <v>501</v>
      </c>
    </row>
    <row r="231211" spans="429:429">
      <c r="PM231211" s="782" t="s">
        <v>501</v>
      </c>
    </row>
    <row r="231212" spans="429:429">
      <c r="PM231212" s="782" t="s">
        <v>501</v>
      </c>
    </row>
    <row r="231213" spans="429:429">
      <c r="PM231213" s="782" t="s">
        <v>501</v>
      </c>
    </row>
    <row r="231214" spans="429:429">
      <c r="PM231214" s="782" t="s">
        <v>501</v>
      </c>
    </row>
    <row r="231215" spans="429:429">
      <c r="PM231215" s="782" t="s">
        <v>501</v>
      </c>
    </row>
    <row r="231216" spans="429:429">
      <c r="PM231216" s="782" t="s">
        <v>501</v>
      </c>
    </row>
    <row r="231217" spans="429:429">
      <c r="PM231217" s="782" t="s">
        <v>501</v>
      </c>
    </row>
    <row r="231218" spans="429:429">
      <c r="PM231218" s="782" t="s">
        <v>501</v>
      </c>
    </row>
    <row r="231219" spans="429:429">
      <c r="PM231219" s="782" t="s">
        <v>501</v>
      </c>
    </row>
    <row r="231220" spans="429:429">
      <c r="PM231220" s="782" t="s">
        <v>501</v>
      </c>
    </row>
    <row r="231221" spans="429:429">
      <c r="PM231221" s="782" t="s">
        <v>501</v>
      </c>
    </row>
    <row r="231222" spans="429:429">
      <c r="PM231222" s="782" t="s">
        <v>501</v>
      </c>
    </row>
    <row r="231223" spans="429:429">
      <c r="PM231223" s="782" t="s">
        <v>501</v>
      </c>
    </row>
    <row r="231224" spans="429:429">
      <c r="PM231224" s="782" t="s">
        <v>501</v>
      </c>
    </row>
    <row r="231225" spans="429:429">
      <c r="PM231225" s="782" t="s">
        <v>501</v>
      </c>
    </row>
    <row r="231226" spans="429:429">
      <c r="PM231226" s="782" t="s">
        <v>501</v>
      </c>
    </row>
    <row r="231227" spans="429:429">
      <c r="PM231227" s="782" t="s">
        <v>501</v>
      </c>
    </row>
    <row r="231228" spans="429:429">
      <c r="PM231228" s="782" t="s">
        <v>501</v>
      </c>
    </row>
    <row r="231229" spans="429:429">
      <c r="PM231229" s="782" t="s">
        <v>501</v>
      </c>
    </row>
    <row r="231230" spans="429:429">
      <c r="PM231230" s="782" t="s">
        <v>501</v>
      </c>
    </row>
    <row r="231231" spans="429:429">
      <c r="PM231231" s="782" t="s">
        <v>501</v>
      </c>
    </row>
    <row r="231232" spans="429:429">
      <c r="PM231232" s="782" t="s">
        <v>501</v>
      </c>
    </row>
    <row r="231233" spans="429:429">
      <c r="PM231233" s="782" t="s">
        <v>501</v>
      </c>
    </row>
    <row r="231234" spans="429:429">
      <c r="PM231234" s="782" t="s">
        <v>501</v>
      </c>
    </row>
    <row r="231235" spans="429:429">
      <c r="PM231235" s="782" t="s">
        <v>501</v>
      </c>
    </row>
    <row r="231236" spans="429:429">
      <c r="PM231236" s="782" t="s">
        <v>501</v>
      </c>
    </row>
    <row r="231237" spans="429:429">
      <c r="PM231237" s="782" t="s">
        <v>501</v>
      </c>
    </row>
    <row r="231238" spans="429:429">
      <c r="PM231238" s="782" t="s">
        <v>501</v>
      </c>
    </row>
    <row r="231239" spans="429:429">
      <c r="PM231239" s="782" t="s">
        <v>501</v>
      </c>
    </row>
    <row r="231240" spans="429:429">
      <c r="PM231240" s="782" t="s">
        <v>501</v>
      </c>
    </row>
    <row r="231241" spans="429:429">
      <c r="PM231241" s="782" t="s">
        <v>501</v>
      </c>
    </row>
    <row r="231242" spans="429:429">
      <c r="PM231242" s="782" t="s">
        <v>501</v>
      </c>
    </row>
    <row r="231243" spans="429:429">
      <c r="PM231243" s="782" t="s">
        <v>501</v>
      </c>
    </row>
    <row r="231244" spans="429:429">
      <c r="PM231244" s="782" t="s">
        <v>501</v>
      </c>
    </row>
    <row r="231245" spans="429:429">
      <c r="PM231245" s="782" t="s">
        <v>501</v>
      </c>
    </row>
    <row r="231246" spans="429:429">
      <c r="PM231246" s="782" t="s">
        <v>501</v>
      </c>
    </row>
    <row r="231247" spans="429:429">
      <c r="PM231247" s="782" t="s">
        <v>501</v>
      </c>
    </row>
    <row r="231248" spans="429:429">
      <c r="PM231248" s="782" t="s">
        <v>501</v>
      </c>
    </row>
    <row r="231249" spans="429:429">
      <c r="PM231249" s="782" t="s">
        <v>501</v>
      </c>
    </row>
    <row r="231250" spans="429:429">
      <c r="PM231250" s="782" t="s">
        <v>501</v>
      </c>
    </row>
    <row r="231251" spans="429:429">
      <c r="PM231251" s="782" t="s">
        <v>501</v>
      </c>
    </row>
    <row r="231252" spans="429:429">
      <c r="PM231252" s="782" t="s">
        <v>501</v>
      </c>
    </row>
    <row r="231253" spans="429:429">
      <c r="PM231253" s="782" t="s">
        <v>501</v>
      </c>
    </row>
    <row r="231254" spans="429:429">
      <c r="PM231254" s="782" t="s">
        <v>501</v>
      </c>
    </row>
    <row r="231255" spans="429:429">
      <c r="PM231255" s="782" t="s">
        <v>501</v>
      </c>
    </row>
    <row r="231256" spans="429:429">
      <c r="PM231256" s="782" t="s">
        <v>501</v>
      </c>
    </row>
    <row r="231257" spans="429:429">
      <c r="PM231257" s="782" t="s">
        <v>501</v>
      </c>
    </row>
    <row r="231258" spans="429:429">
      <c r="PM231258" s="782" t="s">
        <v>501</v>
      </c>
    </row>
    <row r="231259" spans="429:429">
      <c r="PM231259" s="782" t="s">
        <v>501</v>
      </c>
    </row>
    <row r="231260" spans="429:429">
      <c r="PM231260" s="782" t="s">
        <v>501</v>
      </c>
    </row>
    <row r="231261" spans="429:429">
      <c r="PM231261" s="782" t="s">
        <v>501</v>
      </c>
    </row>
    <row r="231262" spans="429:429">
      <c r="PM231262" s="782" t="s">
        <v>501</v>
      </c>
    </row>
    <row r="231263" spans="429:429">
      <c r="PM231263" s="782" t="s">
        <v>501</v>
      </c>
    </row>
    <row r="231264" spans="429:429">
      <c r="PM231264" s="782" t="s">
        <v>501</v>
      </c>
    </row>
    <row r="231265" spans="429:429">
      <c r="PM231265" s="782" t="s">
        <v>501</v>
      </c>
    </row>
    <row r="231266" spans="429:429">
      <c r="PM231266" s="782" t="s">
        <v>501</v>
      </c>
    </row>
    <row r="231267" spans="429:429">
      <c r="PM231267" s="782" t="s">
        <v>501</v>
      </c>
    </row>
    <row r="231268" spans="429:429">
      <c r="PM231268" s="782" t="s">
        <v>501</v>
      </c>
    </row>
    <row r="231269" spans="429:429">
      <c r="PM231269" s="782" t="s">
        <v>501</v>
      </c>
    </row>
    <row r="231270" spans="429:429">
      <c r="PM231270" s="782" t="s">
        <v>501</v>
      </c>
    </row>
    <row r="231271" spans="429:429">
      <c r="PM231271" s="782" t="s">
        <v>501</v>
      </c>
    </row>
    <row r="231272" spans="429:429">
      <c r="PM231272" s="782" t="s">
        <v>501</v>
      </c>
    </row>
    <row r="231273" spans="429:429">
      <c r="PM231273" s="782" t="s">
        <v>501</v>
      </c>
    </row>
    <row r="231274" spans="429:429">
      <c r="PM231274" s="782" t="s">
        <v>501</v>
      </c>
    </row>
    <row r="231275" spans="429:429">
      <c r="PM231275" s="782" t="s">
        <v>501</v>
      </c>
    </row>
    <row r="231276" spans="429:429">
      <c r="PM231276" s="782" t="s">
        <v>501</v>
      </c>
    </row>
    <row r="231277" spans="429:429">
      <c r="PM231277" s="782" t="s">
        <v>501</v>
      </c>
    </row>
    <row r="231278" spans="429:429">
      <c r="PM231278" s="782" t="s">
        <v>501</v>
      </c>
    </row>
    <row r="231279" spans="429:429">
      <c r="PM231279" s="782" t="s">
        <v>501</v>
      </c>
    </row>
    <row r="231280" spans="429:429">
      <c r="PM231280" s="782" t="s">
        <v>501</v>
      </c>
    </row>
    <row r="231281" spans="429:429">
      <c r="PM231281" s="782" t="s">
        <v>501</v>
      </c>
    </row>
    <row r="231282" spans="429:429">
      <c r="PM231282" s="782" t="s">
        <v>501</v>
      </c>
    </row>
    <row r="231283" spans="429:429">
      <c r="PM231283" s="782" t="s">
        <v>501</v>
      </c>
    </row>
    <row r="231284" spans="429:429">
      <c r="PM231284" s="782" t="s">
        <v>501</v>
      </c>
    </row>
    <row r="231285" spans="429:429">
      <c r="PM231285" s="782" t="s">
        <v>501</v>
      </c>
    </row>
    <row r="231286" spans="429:429">
      <c r="PM231286" s="782" t="s">
        <v>501</v>
      </c>
    </row>
    <row r="231287" spans="429:429">
      <c r="PM231287" s="782" t="s">
        <v>501</v>
      </c>
    </row>
    <row r="231288" spans="429:429">
      <c r="PM231288" s="782" t="s">
        <v>501</v>
      </c>
    </row>
    <row r="231289" spans="429:429">
      <c r="PM231289" s="782" t="s">
        <v>501</v>
      </c>
    </row>
    <row r="231290" spans="429:429">
      <c r="PM231290" s="782" t="s">
        <v>501</v>
      </c>
    </row>
    <row r="231291" spans="429:429">
      <c r="PM231291" s="782" t="s">
        <v>501</v>
      </c>
    </row>
    <row r="231292" spans="429:429">
      <c r="PM231292" s="782" t="s">
        <v>501</v>
      </c>
    </row>
    <row r="231293" spans="429:429">
      <c r="PM231293" s="782" t="s">
        <v>501</v>
      </c>
    </row>
    <row r="231294" spans="429:429">
      <c r="PM231294" s="782" t="s">
        <v>501</v>
      </c>
    </row>
    <row r="231295" spans="429:429">
      <c r="PM231295" s="782" t="s">
        <v>501</v>
      </c>
    </row>
    <row r="231296" spans="429:429">
      <c r="PM231296" s="782" t="s">
        <v>501</v>
      </c>
    </row>
    <row r="231297" spans="429:429">
      <c r="PM231297" s="782" t="s">
        <v>501</v>
      </c>
    </row>
    <row r="231298" spans="429:429">
      <c r="PM231298" s="782" t="s">
        <v>501</v>
      </c>
    </row>
    <row r="231299" spans="429:429">
      <c r="PM231299" s="782" t="s">
        <v>501</v>
      </c>
    </row>
    <row r="231300" spans="429:429">
      <c r="PM231300" s="782" t="s">
        <v>501</v>
      </c>
    </row>
    <row r="231301" spans="429:429">
      <c r="PM231301" s="782" t="s">
        <v>501</v>
      </c>
    </row>
    <row r="231302" spans="429:429">
      <c r="PM231302" s="782" t="s">
        <v>501</v>
      </c>
    </row>
    <row r="231303" spans="429:429">
      <c r="PM231303" s="782" t="s">
        <v>501</v>
      </c>
    </row>
    <row r="231304" spans="429:429">
      <c r="PM231304" s="782" t="s">
        <v>501</v>
      </c>
    </row>
    <row r="231305" spans="429:429">
      <c r="PM231305" s="782" t="s">
        <v>501</v>
      </c>
    </row>
    <row r="231306" spans="429:429">
      <c r="PM231306" s="782" t="s">
        <v>501</v>
      </c>
    </row>
    <row r="231307" spans="429:429">
      <c r="PM231307" s="782" t="s">
        <v>501</v>
      </c>
    </row>
    <row r="231308" spans="429:429">
      <c r="PM231308" s="782" t="s">
        <v>501</v>
      </c>
    </row>
    <row r="231309" spans="429:429">
      <c r="PM231309" s="782" t="s">
        <v>501</v>
      </c>
    </row>
    <row r="231310" spans="429:429">
      <c r="PM231310" s="782" t="s">
        <v>501</v>
      </c>
    </row>
    <row r="231311" spans="429:429">
      <c r="PM231311" s="782" t="s">
        <v>501</v>
      </c>
    </row>
    <row r="231312" spans="429:429">
      <c r="PM231312" s="782" t="s">
        <v>501</v>
      </c>
    </row>
    <row r="231313" spans="429:429">
      <c r="PM231313" s="782" t="s">
        <v>501</v>
      </c>
    </row>
    <row r="231314" spans="429:429">
      <c r="PM231314" s="782" t="s">
        <v>501</v>
      </c>
    </row>
    <row r="231315" spans="429:429">
      <c r="PM231315" s="782" t="s">
        <v>501</v>
      </c>
    </row>
    <row r="231316" spans="429:429">
      <c r="PM231316" s="782" t="s">
        <v>501</v>
      </c>
    </row>
    <row r="231317" spans="429:429">
      <c r="PM231317" s="782" t="s">
        <v>501</v>
      </c>
    </row>
    <row r="231318" spans="429:429">
      <c r="PM231318" s="782" t="s">
        <v>501</v>
      </c>
    </row>
    <row r="231319" spans="429:429">
      <c r="PM231319" s="782" t="s">
        <v>501</v>
      </c>
    </row>
    <row r="231320" spans="429:429">
      <c r="PM231320" s="782" t="s">
        <v>501</v>
      </c>
    </row>
    <row r="231321" spans="429:429">
      <c r="PM231321" s="782" t="s">
        <v>501</v>
      </c>
    </row>
    <row r="231322" spans="429:429">
      <c r="PM231322" s="782" t="s">
        <v>501</v>
      </c>
    </row>
    <row r="231323" spans="429:429">
      <c r="PM231323" s="782" t="s">
        <v>501</v>
      </c>
    </row>
    <row r="231324" spans="429:429">
      <c r="PM231324" s="782" t="s">
        <v>501</v>
      </c>
    </row>
    <row r="231325" spans="429:429">
      <c r="PM231325" s="782" t="s">
        <v>501</v>
      </c>
    </row>
    <row r="231326" spans="429:429">
      <c r="PM231326" s="782" t="s">
        <v>501</v>
      </c>
    </row>
    <row r="231327" spans="429:429">
      <c r="PM231327" s="782" t="s">
        <v>501</v>
      </c>
    </row>
    <row r="231328" spans="429:429">
      <c r="PM231328" s="782" t="s">
        <v>501</v>
      </c>
    </row>
    <row r="231329" spans="429:429">
      <c r="PM231329" s="782" t="s">
        <v>501</v>
      </c>
    </row>
    <row r="231330" spans="429:429">
      <c r="PM231330" s="782" t="s">
        <v>501</v>
      </c>
    </row>
    <row r="231331" spans="429:429">
      <c r="PM231331" s="782" t="s">
        <v>501</v>
      </c>
    </row>
    <row r="231332" spans="429:429">
      <c r="PM231332" s="782" t="s">
        <v>501</v>
      </c>
    </row>
    <row r="231333" spans="429:429">
      <c r="PM231333" s="782" t="s">
        <v>501</v>
      </c>
    </row>
    <row r="231334" spans="429:429">
      <c r="PM231334" s="782" t="s">
        <v>501</v>
      </c>
    </row>
    <row r="231335" spans="429:429">
      <c r="PM231335" s="782" t="s">
        <v>501</v>
      </c>
    </row>
    <row r="231336" spans="429:429">
      <c r="PM231336" s="782" t="s">
        <v>501</v>
      </c>
    </row>
    <row r="231337" spans="429:429">
      <c r="PM231337" s="782" t="s">
        <v>501</v>
      </c>
    </row>
    <row r="231338" spans="429:429">
      <c r="PM231338" s="782" t="s">
        <v>501</v>
      </c>
    </row>
    <row r="231339" spans="429:429">
      <c r="PM231339" s="782" t="s">
        <v>501</v>
      </c>
    </row>
    <row r="231340" spans="429:429">
      <c r="PM231340" s="782" t="s">
        <v>501</v>
      </c>
    </row>
    <row r="231341" spans="429:429">
      <c r="PM231341" s="782" t="s">
        <v>501</v>
      </c>
    </row>
    <row r="231342" spans="429:429">
      <c r="PM231342" s="782" t="s">
        <v>501</v>
      </c>
    </row>
    <row r="231343" spans="429:429">
      <c r="PM231343" s="782" t="s">
        <v>501</v>
      </c>
    </row>
    <row r="231344" spans="429:429">
      <c r="PM231344" s="782" t="s">
        <v>501</v>
      </c>
    </row>
    <row r="231345" spans="429:429">
      <c r="PM231345" s="782" t="s">
        <v>501</v>
      </c>
    </row>
    <row r="231346" spans="429:429">
      <c r="PM231346" s="782" t="s">
        <v>501</v>
      </c>
    </row>
    <row r="231347" spans="429:429">
      <c r="PM231347" s="782" t="s">
        <v>501</v>
      </c>
    </row>
    <row r="231348" spans="429:429">
      <c r="PM231348" s="782" t="s">
        <v>501</v>
      </c>
    </row>
    <row r="231349" spans="429:429">
      <c r="PM231349" s="782" t="s">
        <v>501</v>
      </c>
    </row>
    <row r="231350" spans="429:429">
      <c r="PM231350" s="782" t="s">
        <v>501</v>
      </c>
    </row>
    <row r="231351" spans="429:429">
      <c r="PM231351" s="782" t="s">
        <v>501</v>
      </c>
    </row>
    <row r="231352" spans="429:429">
      <c r="PM231352" s="782" t="s">
        <v>501</v>
      </c>
    </row>
    <row r="231353" spans="429:429">
      <c r="PM231353" s="782" t="s">
        <v>501</v>
      </c>
    </row>
    <row r="231354" spans="429:429">
      <c r="PM231354" s="782" t="s">
        <v>501</v>
      </c>
    </row>
    <row r="231355" spans="429:429">
      <c r="PM231355" s="782" t="s">
        <v>501</v>
      </c>
    </row>
    <row r="231356" spans="429:429">
      <c r="PM231356" s="782" t="s">
        <v>501</v>
      </c>
    </row>
    <row r="231357" spans="429:429">
      <c r="PM231357" s="782" t="s">
        <v>501</v>
      </c>
    </row>
    <row r="231358" spans="429:429">
      <c r="PM231358" s="782" t="s">
        <v>501</v>
      </c>
    </row>
    <row r="231359" spans="429:429">
      <c r="PM231359" s="782" t="s">
        <v>501</v>
      </c>
    </row>
    <row r="231360" spans="429:429">
      <c r="PM231360" s="782" t="s">
        <v>501</v>
      </c>
    </row>
    <row r="231361" spans="429:429">
      <c r="PM231361" s="782" t="s">
        <v>501</v>
      </c>
    </row>
    <row r="231362" spans="429:429">
      <c r="PM231362" s="782" t="s">
        <v>501</v>
      </c>
    </row>
    <row r="231363" spans="429:429">
      <c r="PM231363" s="782" t="s">
        <v>501</v>
      </c>
    </row>
    <row r="231364" spans="429:429">
      <c r="PM231364" s="782" t="s">
        <v>501</v>
      </c>
    </row>
    <row r="231365" spans="429:429">
      <c r="PM231365" s="782" t="s">
        <v>501</v>
      </c>
    </row>
    <row r="231366" spans="429:429">
      <c r="PM231366" s="782" t="s">
        <v>501</v>
      </c>
    </row>
    <row r="231367" spans="429:429">
      <c r="PM231367" s="782" t="s">
        <v>501</v>
      </c>
    </row>
    <row r="231368" spans="429:429">
      <c r="PM231368" s="782" t="s">
        <v>501</v>
      </c>
    </row>
    <row r="231369" spans="429:429">
      <c r="PM231369" s="782" t="s">
        <v>501</v>
      </c>
    </row>
    <row r="231370" spans="429:429">
      <c r="PM231370" s="782" t="s">
        <v>501</v>
      </c>
    </row>
    <row r="231371" spans="429:429">
      <c r="PM231371" s="782" t="s">
        <v>501</v>
      </c>
    </row>
    <row r="231372" spans="429:429">
      <c r="PM231372" s="782" t="s">
        <v>501</v>
      </c>
    </row>
    <row r="231373" spans="429:429">
      <c r="PM231373" s="782" t="s">
        <v>501</v>
      </c>
    </row>
    <row r="231374" spans="429:429">
      <c r="PM231374" s="782" t="s">
        <v>501</v>
      </c>
    </row>
    <row r="231375" spans="429:429">
      <c r="PM231375" s="782" t="s">
        <v>501</v>
      </c>
    </row>
    <row r="231376" spans="429:429">
      <c r="PM231376" s="782" t="s">
        <v>501</v>
      </c>
    </row>
    <row r="231377" spans="429:429">
      <c r="PM231377" s="782" t="s">
        <v>501</v>
      </c>
    </row>
    <row r="231378" spans="429:429">
      <c r="PM231378" s="782" t="s">
        <v>501</v>
      </c>
    </row>
    <row r="231379" spans="429:429">
      <c r="PM231379" s="782" t="s">
        <v>501</v>
      </c>
    </row>
    <row r="231380" spans="429:429">
      <c r="PM231380" s="782" t="s">
        <v>501</v>
      </c>
    </row>
    <row r="231381" spans="429:429">
      <c r="PM231381" s="782" t="s">
        <v>501</v>
      </c>
    </row>
    <row r="231382" spans="429:429">
      <c r="PM231382" s="782" t="s">
        <v>501</v>
      </c>
    </row>
    <row r="231383" spans="429:429">
      <c r="PM231383" s="782" t="s">
        <v>501</v>
      </c>
    </row>
    <row r="231384" spans="429:429">
      <c r="PM231384" s="782" t="s">
        <v>501</v>
      </c>
    </row>
    <row r="231385" spans="429:429">
      <c r="PM231385" s="782" t="s">
        <v>501</v>
      </c>
    </row>
    <row r="231386" spans="429:429">
      <c r="PM231386" s="782" t="s">
        <v>501</v>
      </c>
    </row>
    <row r="231387" spans="429:429">
      <c r="PM231387" s="782" t="s">
        <v>501</v>
      </c>
    </row>
    <row r="231388" spans="429:429">
      <c r="PM231388" s="782" t="s">
        <v>501</v>
      </c>
    </row>
    <row r="231389" spans="429:429">
      <c r="PM231389" s="782" t="s">
        <v>501</v>
      </c>
    </row>
    <row r="231390" spans="429:429">
      <c r="PM231390" s="782" t="s">
        <v>501</v>
      </c>
    </row>
    <row r="231391" spans="429:429">
      <c r="PM231391" s="782" t="s">
        <v>501</v>
      </c>
    </row>
    <row r="231392" spans="429:429">
      <c r="PM231392" s="782" t="s">
        <v>501</v>
      </c>
    </row>
    <row r="231393" spans="429:429">
      <c r="PM231393" s="782" t="s">
        <v>501</v>
      </c>
    </row>
    <row r="231394" spans="429:429">
      <c r="PM231394" s="782" t="s">
        <v>501</v>
      </c>
    </row>
    <row r="231395" spans="429:429">
      <c r="PM231395" s="782" t="s">
        <v>501</v>
      </c>
    </row>
    <row r="231396" spans="429:429">
      <c r="PM231396" s="782" t="s">
        <v>501</v>
      </c>
    </row>
    <row r="231397" spans="429:429">
      <c r="PM231397" s="782" t="s">
        <v>501</v>
      </c>
    </row>
    <row r="231398" spans="429:429">
      <c r="PM231398" s="782" t="s">
        <v>501</v>
      </c>
    </row>
    <row r="231399" spans="429:429">
      <c r="PM231399" s="782" t="s">
        <v>501</v>
      </c>
    </row>
    <row r="231400" spans="429:429">
      <c r="PM231400" s="782" t="s">
        <v>501</v>
      </c>
    </row>
    <row r="231401" spans="429:429">
      <c r="PM231401" s="782" t="s">
        <v>501</v>
      </c>
    </row>
    <row r="231402" spans="429:429">
      <c r="PM231402" s="782" t="s">
        <v>501</v>
      </c>
    </row>
    <row r="231403" spans="429:429">
      <c r="PM231403" s="782" t="s">
        <v>501</v>
      </c>
    </row>
    <row r="231404" spans="429:429">
      <c r="PM231404" s="782" t="s">
        <v>501</v>
      </c>
    </row>
    <row r="231405" spans="429:429">
      <c r="PM231405" s="782" t="s">
        <v>501</v>
      </c>
    </row>
    <row r="231406" spans="429:429">
      <c r="PM231406" s="782" t="s">
        <v>501</v>
      </c>
    </row>
    <row r="231407" spans="429:429">
      <c r="PM231407" s="782" t="s">
        <v>501</v>
      </c>
    </row>
    <row r="231408" spans="429:429">
      <c r="PM231408" s="782" t="s">
        <v>501</v>
      </c>
    </row>
    <row r="231409" spans="429:429">
      <c r="PM231409" s="782" t="s">
        <v>501</v>
      </c>
    </row>
    <row r="231410" spans="429:429">
      <c r="PM231410" s="782" t="s">
        <v>501</v>
      </c>
    </row>
    <row r="231411" spans="429:429">
      <c r="PM231411" s="782" t="s">
        <v>501</v>
      </c>
    </row>
    <row r="231412" spans="429:429">
      <c r="PM231412" s="782" t="s">
        <v>501</v>
      </c>
    </row>
    <row r="231413" spans="429:429">
      <c r="PM231413" s="782" t="s">
        <v>501</v>
      </c>
    </row>
    <row r="231414" spans="429:429">
      <c r="PM231414" s="782" t="s">
        <v>501</v>
      </c>
    </row>
    <row r="231415" spans="429:429">
      <c r="PM231415" s="782" t="s">
        <v>501</v>
      </c>
    </row>
    <row r="231416" spans="429:429">
      <c r="PM231416" s="782" t="s">
        <v>501</v>
      </c>
    </row>
    <row r="231417" spans="429:429">
      <c r="PM231417" s="782" t="s">
        <v>501</v>
      </c>
    </row>
    <row r="231418" spans="429:429">
      <c r="PM231418" s="782" t="s">
        <v>501</v>
      </c>
    </row>
    <row r="231419" spans="429:429">
      <c r="PM231419" s="782" t="s">
        <v>501</v>
      </c>
    </row>
    <row r="231420" spans="429:429">
      <c r="PM231420" s="782" t="s">
        <v>501</v>
      </c>
    </row>
    <row r="231421" spans="429:429">
      <c r="PM231421" s="782" t="s">
        <v>501</v>
      </c>
    </row>
    <row r="231422" spans="429:429">
      <c r="PM231422" s="782" t="s">
        <v>501</v>
      </c>
    </row>
    <row r="231423" spans="429:429">
      <c r="PM231423" s="782" t="s">
        <v>501</v>
      </c>
    </row>
    <row r="231424" spans="429:429">
      <c r="PM231424" s="782" t="s">
        <v>501</v>
      </c>
    </row>
    <row r="231425" spans="429:429">
      <c r="PM231425" s="782" t="s">
        <v>501</v>
      </c>
    </row>
    <row r="231426" spans="429:429">
      <c r="PM231426" s="782" t="s">
        <v>501</v>
      </c>
    </row>
    <row r="231427" spans="429:429">
      <c r="PM231427" s="782" t="s">
        <v>501</v>
      </c>
    </row>
    <row r="231428" spans="429:429">
      <c r="PM231428" s="782" t="s">
        <v>501</v>
      </c>
    </row>
    <row r="231429" spans="429:429">
      <c r="PM231429" s="782" t="s">
        <v>501</v>
      </c>
    </row>
    <row r="231430" spans="429:429">
      <c r="PM231430" s="782" t="s">
        <v>501</v>
      </c>
    </row>
    <row r="231431" spans="429:429">
      <c r="PM231431" s="782" t="s">
        <v>501</v>
      </c>
    </row>
    <row r="231432" spans="429:429">
      <c r="PM231432" s="782" t="s">
        <v>501</v>
      </c>
    </row>
    <row r="231433" spans="429:429">
      <c r="PM231433" s="782" t="s">
        <v>501</v>
      </c>
    </row>
    <row r="231434" spans="429:429">
      <c r="PM231434" s="782" t="s">
        <v>501</v>
      </c>
    </row>
    <row r="231435" spans="429:429">
      <c r="PM231435" s="782" t="s">
        <v>501</v>
      </c>
    </row>
    <row r="231436" spans="429:429">
      <c r="PM231436" s="782" t="s">
        <v>501</v>
      </c>
    </row>
    <row r="231437" spans="429:429">
      <c r="PM231437" s="782" t="s">
        <v>501</v>
      </c>
    </row>
    <row r="231438" spans="429:429">
      <c r="PM231438" s="782" t="s">
        <v>501</v>
      </c>
    </row>
    <row r="231439" spans="429:429">
      <c r="PM231439" s="782" t="s">
        <v>501</v>
      </c>
    </row>
    <row r="231440" spans="429:429">
      <c r="PM231440" s="782" t="s">
        <v>501</v>
      </c>
    </row>
    <row r="231441" spans="429:429">
      <c r="PM231441" s="782" t="s">
        <v>501</v>
      </c>
    </row>
    <row r="231442" spans="429:429">
      <c r="PM231442" s="782" t="s">
        <v>501</v>
      </c>
    </row>
    <row r="231443" spans="429:429">
      <c r="PM231443" s="782" t="s">
        <v>501</v>
      </c>
    </row>
    <row r="231444" spans="429:429">
      <c r="PM231444" s="782" t="s">
        <v>501</v>
      </c>
    </row>
    <row r="231445" spans="429:429">
      <c r="PM231445" s="782" t="s">
        <v>501</v>
      </c>
    </row>
    <row r="231446" spans="429:429">
      <c r="PM231446" s="782" t="s">
        <v>501</v>
      </c>
    </row>
    <row r="231447" spans="429:429">
      <c r="PM231447" s="782" t="s">
        <v>501</v>
      </c>
    </row>
    <row r="231448" spans="429:429">
      <c r="PM231448" s="782" t="s">
        <v>501</v>
      </c>
    </row>
    <row r="231449" spans="429:429">
      <c r="PM231449" s="782" t="s">
        <v>501</v>
      </c>
    </row>
    <row r="231450" spans="429:429">
      <c r="PM231450" s="782" t="s">
        <v>501</v>
      </c>
    </row>
    <row r="231451" spans="429:429">
      <c r="PM231451" s="782" t="s">
        <v>501</v>
      </c>
    </row>
    <row r="231452" spans="429:429">
      <c r="PM231452" s="782" t="s">
        <v>501</v>
      </c>
    </row>
    <row r="231453" spans="429:429">
      <c r="PM231453" s="782" t="s">
        <v>501</v>
      </c>
    </row>
    <row r="231454" spans="429:429">
      <c r="PM231454" s="782" t="s">
        <v>501</v>
      </c>
    </row>
    <row r="231455" spans="429:429">
      <c r="PM231455" s="782" t="s">
        <v>501</v>
      </c>
    </row>
    <row r="231456" spans="429:429">
      <c r="PM231456" s="782" t="s">
        <v>501</v>
      </c>
    </row>
    <row r="231457" spans="429:429">
      <c r="PM231457" s="782" t="s">
        <v>501</v>
      </c>
    </row>
    <row r="231458" spans="429:429">
      <c r="PM231458" s="782" t="s">
        <v>501</v>
      </c>
    </row>
    <row r="231459" spans="429:429">
      <c r="PM231459" s="782" t="s">
        <v>501</v>
      </c>
    </row>
    <row r="231460" spans="429:429">
      <c r="PM231460" s="782" t="s">
        <v>501</v>
      </c>
    </row>
    <row r="231461" spans="429:429">
      <c r="PM231461" s="782" t="s">
        <v>501</v>
      </c>
    </row>
    <row r="231462" spans="429:429">
      <c r="PM231462" s="782" t="s">
        <v>501</v>
      </c>
    </row>
    <row r="231463" spans="429:429">
      <c r="PM231463" s="782" t="s">
        <v>501</v>
      </c>
    </row>
    <row r="231464" spans="429:429">
      <c r="PM231464" s="782" t="s">
        <v>501</v>
      </c>
    </row>
    <row r="231465" spans="429:429">
      <c r="PM231465" s="782" t="s">
        <v>501</v>
      </c>
    </row>
    <row r="231466" spans="429:429">
      <c r="PM231466" s="782" t="s">
        <v>501</v>
      </c>
    </row>
    <row r="231467" spans="429:429">
      <c r="PM231467" s="782" t="s">
        <v>501</v>
      </c>
    </row>
    <row r="231468" spans="429:429">
      <c r="PM231468" s="782" t="s">
        <v>501</v>
      </c>
    </row>
    <row r="231469" spans="429:429">
      <c r="PM231469" s="782" t="s">
        <v>501</v>
      </c>
    </row>
    <row r="231470" spans="429:429">
      <c r="PM231470" s="782" t="s">
        <v>501</v>
      </c>
    </row>
    <row r="231471" spans="429:429">
      <c r="PM231471" s="782" t="s">
        <v>501</v>
      </c>
    </row>
    <row r="231472" spans="429:429">
      <c r="PM231472" s="782" t="s">
        <v>501</v>
      </c>
    </row>
    <row r="231473" spans="429:429">
      <c r="PM231473" s="782" t="s">
        <v>501</v>
      </c>
    </row>
    <row r="231474" spans="429:429">
      <c r="PM231474" s="782" t="s">
        <v>501</v>
      </c>
    </row>
    <row r="231475" spans="429:429">
      <c r="PM231475" s="782" t="s">
        <v>501</v>
      </c>
    </row>
    <row r="231476" spans="429:429">
      <c r="PM231476" s="782" t="s">
        <v>501</v>
      </c>
    </row>
    <row r="231477" spans="429:429">
      <c r="PM231477" s="782" t="s">
        <v>501</v>
      </c>
    </row>
    <row r="231478" spans="429:429">
      <c r="PM231478" s="782" t="s">
        <v>501</v>
      </c>
    </row>
    <row r="231479" spans="429:429">
      <c r="PM231479" s="782" t="s">
        <v>501</v>
      </c>
    </row>
    <row r="231480" spans="429:429">
      <c r="PM231480" s="782" t="s">
        <v>501</v>
      </c>
    </row>
    <row r="231481" spans="429:429">
      <c r="PM231481" s="782" t="s">
        <v>501</v>
      </c>
    </row>
    <row r="231482" spans="429:429">
      <c r="PM231482" s="782" t="s">
        <v>501</v>
      </c>
    </row>
    <row r="231483" spans="429:429">
      <c r="PM231483" s="782" t="s">
        <v>501</v>
      </c>
    </row>
    <row r="231484" spans="429:429">
      <c r="PM231484" s="782" t="s">
        <v>501</v>
      </c>
    </row>
    <row r="231485" spans="429:429">
      <c r="PM231485" s="782" t="s">
        <v>501</v>
      </c>
    </row>
    <row r="231486" spans="429:429">
      <c r="PM231486" s="782" t="s">
        <v>501</v>
      </c>
    </row>
    <row r="231487" spans="429:429">
      <c r="PM231487" s="782" t="s">
        <v>501</v>
      </c>
    </row>
    <row r="231488" spans="429:429">
      <c r="PM231488" s="782" t="s">
        <v>501</v>
      </c>
    </row>
    <row r="231489" spans="429:429">
      <c r="PM231489" s="782" t="s">
        <v>501</v>
      </c>
    </row>
    <row r="231490" spans="429:429">
      <c r="PM231490" s="782" t="s">
        <v>501</v>
      </c>
    </row>
    <row r="231491" spans="429:429">
      <c r="PM231491" s="782" t="s">
        <v>501</v>
      </c>
    </row>
    <row r="231492" spans="429:429">
      <c r="PM231492" s="782" t="s">
        <v>501</v>
      </c>
    </row>
    <row r="231493" spans="429:429">
      <c r="PM231493" s="782" t="s">
        <v>501</v>
      </c>
    </row>
    <row r="231494" spans="429:429">
      <c r="PM231494" s="782" t="s">
        <v>501</v>
      </c>
    </row>
    <row r="231495" spans="429:429">
      <c r="PM231495" s="782" t="s">
        <v>501</v>
      </c>
    </row>
    <row r="231496" spans="429:429">
      <c r="PM231496" s="782" t="s">
        <v>501</v>
      </c>
    </row>
    <row r="231497" spans="429:429">
      <c r="PM231497" s="782" t="s">
        <v>501</v>
      </c>
    </row>
    <row r="231498" spans="429:429">
      <c r="PM231498" s="782" t="s">
        <v>501</v>
      </c>
    </row>
    <row r="231499" spans="429:429">
      <c r="PM231499" s="782" t="s">
        <v>501</v>
      </c>
    </row>
    <row r="231500" spans="429:429">
      <c r="PM231500" s="782" t="s">
        <v>501</v>
      </c>
    </row>
    <row r="231501" spans="429:429">
      <c r="PM231501" s="782" t="s">
        <v>501</v>
      </c>
    </row>
    <row r="231502" spans="429:429">
      <c r="PM231502" s="782" t="s">
        <v>501</v>
      </c>
    </row>
    <row r="231503" spans="429:429">
      <c r="PM231503" s="782" t="s">
        <v>501</v>
      </c>
    </row>
    <row r="231504" spans="429:429">
      <c r="PM231504" s="782" t="s">
        <v>501</v>
      </c>
    </row>
    <row r="231505" spans="429:429">
      <c r="PM231505" s="782" t="s">
        <v>501</v>
      </c>
    </row>
    <row r="231506" spans="429:429">
      <c r="PM231506" s="782" t="s">
        <v>501</v>
      </c>
    </row>
    <row r="231507" spans="429:429">
      <c r="PM231507" s="782" t="s">
        <v>501</v>
      </c>
    </row>
    <row r="231508" spans="429:429">
      <c r="PM231508" s="782" t="s">
        <v>501</v>
      </c>
    </row>
    <row r="231509" spans="429:429">
      <c r="PM231509" s="782" t="s">
        <v>501</v>
      </c>
    </row>
    <row r="231510" spans="429:429">
      <c r="PM231510" s="782" t="s">
        <v>501</v>
      </c>
    </row>
    <row r="231511" spans="429:429">
      <c r="PM231511" s="782" t="s">
        <v>501</v>
      </c>
    </row>
    <row r="231512" spans="429:429">
      <c r="PM231512" s="782" t="s">
        <v>501</v>
      </c>
    </row>
    <row r="231513" spans="429:429">
      <c r="PM231513" s="782" t="s">
        <v>501</v>
      </c>
    </row>
    <row r="231514" spans="429:429">
      <c r="PM231514" s="782" t="s">
        <v>501</v>
      </c>
    </row>
    <row r="231515" spans="429:429">
      <c r="PM231515" s="782" t="s">
        <v>501</v>
      </c>
    </row>
    <row r="231516" spans="429:429">
      <c r="PM231516" s="782" t="s">
        <v>501</v>
      </c>
    </row>
    <row r="231517" spans="429:429">
      <c r="PM231517" s="782" t="s">
        <v>501</v>
      </c>
    </row>
    <row r="231518" spans="429:429">
      <c r="PM231518" s="782" t="s">
        <v>501</v>
      </c>
    </row>
    <row r="231519" spans="429:429">
      <c r="PM231519" s="782" t="s">
        <v>501</v>
      </c>
    </row>
    <row r="231520" spans="429:429">
      <c r="PM231520" s="782" t="s">
        <v>501</v>
      </c>
    </row>
    <row r="231521" spans="429:429">
      <c r="PM231521" s="782" t="s">
        <v>501</v>
      </c>
    </row>
    <row r="231522" spans="429:429">
      <c r="PM231522" s="782" t="s">
        <v>501</v>
      </c>
    </row>
    <row r="231523" spans="429:429">
      <c r="PM231523" s="782" t="s">
        <v>501</v>
      </c>
    </row>
    <row r="231524" spans="429:429">
      <c r="PM231524" s="782" t="s">
        <v>501</v>
      </c>
    </row>
    <row r="231525" spans="429:429">
      <c r="PM231525" s="782" t="s">
        <v>501</v>
      </c>
    </row>
    <row r="231526" spans="429:429">
      <c r="PM231526" s="782" t="s">
        <v>501</v>
      </c>
    </row>
    <row r="231527" spans="429:429">
      <c r="PM231527" s="782" t="s">
        <v>501</v>
      </c>
    </row>
    <row r="231528" spans="429:429">
      <c r="PM231528" s="782" t="s">
        <v>501</v>
      </c>
    </row>
    <row r="231529" spans="429:429">
      <c r="PM231529" s="782" t="s">
        <v>501</v>
      </c>
    </row>
    <row r="231530" spans="429:429">
      <c r="PM231530" s="782" t="s">
        <v>501</v>
      </c>
    </row>
    <row r="231531" spans="429:429">
      <c r="PM231531" s="782" t="s">
        <v>501</v>
      </c>
    </row>
    <row r="231532" spans="429:429">
      <c r="PM231532" s="782" t="s">
        <v>501</v>
      </c>
    </row>
    <row r="231533" spans="429:429">
      <c r="PM231533" s="782" t="s">
        <v>501</v>
      </c>
    </row>
    <row r="231534" spans="429:429">
      <c r="PM231534" s="782" t="s">
        <v>501</v>
      </c>
    </row>
    <row r="231535" spans="429:429">
      <c r="PM231535" s="782" t="s">
        <v>501</v>
      </c>
    </row>
    <row r="231536" spans="429:429">
      <c r="PM231536" s="782" t="s">
        <v>501</v>
      </c>
    </row>
    <row r="231537" spans="429:429">
      <c r="PM231537" s="782" t="s">
        <v>501</v>
      </c>
    </row>
    <row r="231538" spans="429:429">
      <c r="PM231538" s="782" t="s">
        <v>501</v>
      </c>
    </row>
    <row r="231539" spans="429:429">
      <c r="PM231539" s="782" t="s">
        <v>501</v>
      </c>
    </row>
    <row r="231540" spans="429:429">
      <c r="PM231540" s="782" t="s">
        <v>501</v>
      </c>
    </row>
    <row r="231541" spans="429:429">
      <c r="PM231541" s="782" t="s">
        <v>501</v>
      </c>
    </row>
    <row r="231542" spans="429:429">
      <c r="PM231542" s="782" t="s">
        <v>501</v>
      </c>
    </row>
    <row r="231543" spans="429:429">
      <c r="PM231543" s="782" t="s">
        <v>501</v>
      </c>
    </row>
    <row r="231544" spans="429:429">
      <c r="PM231544" s="782" t="s">
        <v>501</v>
      </c>
    </row>
    <row r="231545" spans="429:429">
      <c r="PM231545" s="782" t="s">
        <v>501</v>
      </c>
    </row>
    <row r="231546" spans="429:429">
      <c r="PM231546" s="782" t="s">
        <v>501</v>
      </c>
    </row>
    <row r="231547" spans="429:429">
      <c r="PM231547" s="782" t="s">
        <v>501</v>
      </c>
    </row>
    <row r="231548" spans="429:429">
      <c r="PM231548" s="782" t="s">
        <v>501</v>
      </c>
    </row>
    <row r="231549" spans="429:429">
      <c r="PM231549" s="782" t="s">
        <v>501</v>
      </c>
    </row>
    <row r="231550" spans="429:429">
      <c r="PM231550" s="782" t="s">
        <v>501</v>
      </c>
    </row>
    <row r="231551" spans="429:429">
      <c r="PM231551" s="782" t="s">
        <v>501</v>
      </c>
    </row>
    <row r="231552" spans="429:429">
      <c r="PM231552" s="782" t="s">
        <v>501</v>
      </c>
    </row>
    <row r="231553" spans="429:429">
      <c r="PM231553" s="782" t="s">
        <v>501</v>
      </c>
    </row>
    <row r="231554" spans="429:429">
      <c r="PM231554" s="782" t="s">
        <v>501</v>
      </c>
    </row>
    <row r="231555" spans="429:429">
      <c r="PM231555" s="782" t="s">
        <v>501</v>
      </c>
    </row>
    <row r="231556" spans="429:429">
      <c r="PM231556" s="782" t="s">
        <v>501</v>
      </c>
    </row>
    <row r="231557" spans="429:429">
      <c r="PM231557" s="782" t="s">
        <v>501</v>
      </c>
    </row>
    <row r="231558" spans="429:429">
      <c r="PM231558" s="782" t="s">
        <v>501</v>
      </c>
    </row>
    <row r="231559" spans="429:429">
      <c r="PM231559" s="782" t="s">
        <v>501</v>
      </c>
    </row>
    <row r="231560" spans="429:429">
      <c r="PM231560" s="782" t="s">
        <v>501</v>
      </c>
    </row>
    <row r="231561" spans="429:429">
      <c r="PM231561" s="782" t="s">
        <v>501</v>
      </c>
    </row>
    <row r="231562" spans="429:429">
      <c r="PM231562" s="782" t="s">
        <v>501</v>
      </c>
    </row>
    <row r="231563" spans="429:429">
      <c r="PM231563" s="782" t="s">
        <v>501</v>
      </c>
    </row>
    <row r="231564" spans="429:429">
      <c r="PM231564" s="782" t="s">
        <v>501</v>
      </c>
    </row>
    <row r="231565" spans="429:429">
      <c r="PM231565" s="782" t="s">
        <v>501</v>
      </c>
    </row>
    <row r="231566" spans="429:429">
      <c r="PM231566" s="782" t="s">
        <v>501</v>
      </c>
    </row>
    <row r="231567" spans="429:429">
      <c r="PM231567" s="782" t="s">
        <v>501</v>
      </c>
    </row>
    <row r="231568" spans="429:429">
      <c r="PM231568" s="782" t="s">
        <v>501</v>
      </c>
    </row>
    <row r="231569" spans="429:429">
      <c r="PM231569" s="782" t="s">
        <v>501</v>
      </c>
    </row>
    <row r="231570" spans="429:429">
      <c r="PM231570" s="782" t="s">
        <v>501</v>
      </c>
    </row>
    <row r="231571" spans="429:429">
      <c r="PM231571" s="782" t="s">
        <v>501</v>
      </c>
    </row>
    <row r="231572" spans="429:429">
      <c r="PM231572" s="782" t="s">
        <v>501</v>
      </c>
    </row>
    <row r="231573" spans="429:429">
      <c r="PM231573" s="782" t="s">
        <v>501</v>
      </c>
    </row>
    <row r="231574" spans="429:429">
      <c r="PM231574" s="782" t="s">
        <v>501</v>
      </c>
    </row>
    <row r="231575" spans="429:429">
      <c r="PM231575" s="782" t="s">
        <v>501</v>
      </c>
    </row>
    <row r="231576" spans="429:429">
      <c r="PM231576" s="782" t="s">
        <v>501</v>
      </c>
    </row>
    <row r="231577" spans="429:429">
      <c r="PM231577" s="782" t="s">
        <v>501</v>
      </c>
    </row>
    <row r="231578" spans="429:429">
      <c r="PM231578" s="782" t="s">
        <v>501</v>
      </c>
    </row>
    <row r="231579" spans="429:429">
      <c r="PM231579" s="782" t="s">
        <v>501</v>
      </c>
    </row>
    <row r="231580" spans="429:429">
      <c r="PM231580" s="782" t="s">
        <v>501</v>
      </c>
    </row>
    <row r="231581" spans="429:429">
      <c r="PM231581" s="782" t="s">
        <v>501</v>
      </c>
    </row>
    <row r="231582" spans="429:429">
      <c r="PM231582" s="782" t="s">
        <v>501</v>
      </c>
    </row>
    <row r="231583" spans="429:429">
      <c r="PM231583" s="782" t="s">
        <v>501</v>
      </c>
    </row>
    <row r="231584" spans="429:429">
      <c r="PM231584" s="782" t="s">
        <v>501</v>
      </c>
    </row>
    <row r="231585" spans="429:429">
      <c r="PM231585" s="782" t="s">
        <v>501</v>
      </c>
    </row>
    <row r="231586" spans="429:429">
      <c r="PM231586" s="782" t="s">
        <v>501</v>
      </c>
    </row>
    <row r="231587" spans="429:429">
      <c r="PM231587" s="782" t="s">
        <v>501</v>
      </c>
    </row>
    <row r="231588" spans="429:429">
      <c r="PM231588" s="782" t="s">
        <v>501</v>
      </c>
    </row>
    <row r="231589" spans="429:429">
      <c r="PM231589" s="782" t="s">
        <v>501</v>
      </c>
    </row>
    <row r="231590" spans="429:429">
      <c r="PM231590" s="782" t="s">
        <v>501</v>
      </c>
    </row>
    <row r="231591" spans="429:429">
      <c r="PM231591" s="782" t="s">
        <v>501</v>
      </c>
    </row>
    <row r="231592" spans="429:429">
      <c r="PM231592" s="782" t="s">
        <v>501</v>
      </c>
    </row>
    <row r="231593" spans="429:429">
      <c r="PM231593" s="782" t="s">
        <v>501</v>
      </c>
    </row>
    <row r="231594" spans="429:429">
      <c r="PM231594" s="782" t="s">
        <v>501</v>
      </c>
    </row>
    <row r="231595" spans="429:429">
      <c r="PM231595" s="782" t="s">
        <v>501</v>
      </c>
    </row>
    <row r="231596" spans="429:429">
      <c r="PM231596" s="782" t="s">
        <v>501</v>
      </c>
    </row>
    <row r="231597" spans="429:429">
      <c r="PM231597" s="782" t="s">
        <v>501</v>
      </c>
    </row>
    <row r="231598" spans="429:429">
      <c r="PM231598" s="782" t="s">
        <v>501</v>
      </c>
    </row>
    <row r="231599" spans="429:429">
      <c r="PM231599" s="782" t="s">
        <v>501</v>
      </c>
    </row>
    <row r="231600" spans="429:429">
      <c r="PM231600" s="782" t="s">
        <v>501</v>
      </c>
    </row>
    <row r="231601" spans="429:429">
      <c r="PM231601" s="782" t="s">
        <v>501</v>
      </c>
    </row>
    <row r="231602" spans="429:429">
      <c r="PM231602" s="782" t="s">
        <v>501</v>
      </c>
    </row>
    <row r="231603" spans="429:429">
      <c r="PM231603" s="782" t="s">
        <v>501</v>
      </c>
    </row>
    <row r="231604" spans="429:429">
      <c r="PM231604" s="782" t="s">
        <v>501</v>
      </c>
    </row>
    <row r="231605" spans="429:429">
      <c r="PM231605" s="782" t="s">
        <v>501</v>
      </c>
    </row>
    <row r="231606" spans="429:429">
      <c r="PM231606" s="782" t="s">
        <v>501</v>
      </c>
    </row>
    <row r="231607" spans="429:429">
      <c r="PM231607" s="782" t="s">
        <v>501</v>
      </c>
    </row>
    <row r="231608" spans="429:429">
      <c r="PM231608" s="782" t="s">
        <v>501</v>
      </c>
    </row>
    <row r="231609" spans="429:429">
      <c r="PM231609" s="782" t="s">
        <v>501</v>
      </c>
    </row>
    <row r="231610" spans="429:429">
      <c r="PM231610" s="782" t="s">
        <v>501</v>
      </c>
    </row>
    <row r="231611" spans="429:429">
      <c r="PM231611" s="782" t="s">
        <v>501</v>
      </c>
    </row>
    <row r="231612" spans="429:429">
      <c r="PM231612" s="782" t="s">
        <v>501</v>
      </c>
    </row>
    <row r="231613" spans="429:429">
      <c r="PM231613" s="782" t="s">
        <v>501</v>
      </c>
    </row>
    <row r="231614" spans="429:429">
      <c r="PM231614" s="782" t="s">
        <v>501</v>
      </c>
    </row>
    <row r="231615" spans="429:429">
      <c r="PM231615" s="782" t="s">
        <v>501</v>
      </c>
    </row>
    <row r="231616" spans="429:429">
      <c r="PM231616" s="782" t="s">
        <v>501</v>
      </c>
    </row>
    <row r="231617" spans="429:429">
      <c r="PM231617" s="782" t="s">
        <v>501</v>
      </c>
    </row>
    <row r="231618" spans="429:429">
      <c r="PM231618" s="782" t="s">
        <v>501</v>
      </c>
    </row>
    <row r="231619" spans="429:429">
      <c r="PM231619" s="782" t="s">
        <v>501</v>
      </c>
    </row>
    <row r="231620" spans="429:429">
      <c r="PM231620" s="782" t="s">
        <v>501</v>
      </c>
    </row>
    <row r="231621" spans="429:429">
      <c r="PM231621" s="782" t="s">
        <v>501</v>
      </c>
    </row>
    <row r="231622" spans="429:429">
      <c r="PM231622" s="782" t="s">
        <v>501</v>
      </c>
    </row>
    <row r="231623" spans="429:429">
      <c r="PM231623" s="782" t="s">
        <v>501</v>
      </c>
    </row>
    <row r="231624" spans="429:429">
      <c r="PM231624" s="782" t="s">
        <v>501</v>
      </c>
    </row>
    <row r="231625" spans="429:429">
      <c r="PM231625" s="782" t="s">
        <v>501</v>
      </c>
    </row>
    <row r="231626" spans="429:429">
      <c r="PM231626" s="782" t="s">
        <v>501</v>
      </c>
    </row>
    <row r="231627" spans="429:429">
      <c r="PM231627" s="782" t="s">
        <v>501</v>
      </c>
    </row>
    <row r="231628" spans="429:429">
      <c r="PM231628" s="782" t="s">
        <v>501</v>
      </c>
    </row>
    <row r="231629" spans="429:429">
      <c r="PM231629" s="782" t="s">
        <v>501</v>
      </c>
    </row>
    <row r="231630" spans="429:429">
      <c r="PM231630" s="782" t="s">
        <v>501</v>
      </c>
    </row>
    <row r="231631" spans="429:429">
      <c r="PM231631" s="782" t="s">
        <v>501</v>
      </c>
    </row>
    <row r="231632" spans="429:429">
      <c r="PM231632" s="782" t="s">
        <v>501</v>
      </c>
    </row>
    <row r="231633" spans="429:429">
      <c r="PM231633" s="782" t="s">
        <v>501</v>
      </c>
    </row>
    <row r="231634" spans="429:429">
      <c r="PM231634" s="782" t="s">
        <v>501</v>
      </c>
    </row>
    <row r="231635" spans="429:429">
      <c r="PM231635" s="782" t="s">
        <v>501</v>
      </c>
    </row>
    <row r="231636" spans="429:429">
      <c r="PM231636" s="782" t="s">
        <v>501</v>
      </c>
    </row>
    <row r="231637" spans="429:429">
      <c r="PM231637" s="782" t="s">
        <v>501</v>
      </c>
    </row>
    <row r="231638" spans="429:429">
      <c r="PM231638" s="782" t="s">
        <v>501</v>
      </c>
    </row>
    <row r="231639" spans="429:429">
      <c r="PM231639" s="782" t="s">
        <v>501</v>
      </c>
    </row>
    <row r="231640" spans="429:429">
      <c r="PM231640" s="782" t="s">
        <v>501</v>
      </c>
    </row>
    <row r="231641" spans="429:429">
      <c r="PM231641" s="782" t="s">
        <v>501</v>
      </c>
    </row>
    <row r="231642" spans="429:429">
      <c r="PM231642" s="782" t="s">
        <v>501</v>
      </c>
    </row>
    <row r="231643" spans="429:429">
      <c r="PM231643" s="782" t="s">
        <v>501</v>
      </c>
    </row>
    <row r="231644" spans="429:429">
      <c r="PM231644" s="782" t="s">
        <v>501</v>
      </c>
    </row>
    <row r="231645" spans="429:429">
      <c r="PM231645" s="782" t="s">
        <v>501</v>
      </c>
    </row>
    <row r="231646" spans="429:429">
      <c r="PM231646" s="782" t="s">
        <v>501</v>
      </c>
    </row>
    <row r="231647" spans="429:429">
      <c r="PM231647" s="782" t="s">
        <v>501</v>
      </c>
    </row>
    <row r="231648" spans="429:429">
      <c r="PM231648" s="782" t="s">
        <v>501</v>
      </c>
    </row>
    <row r="231649" spans="429:429">
      <c r="PM231649" s="782" t="s">
        <v>501</v>
      </c>
    </row>
    <row r="231650" spans="429:429">
      <c r="PM231650" s="782" t="s">
        <v>501</v>
      </c>
    </row>
    <row r="231651" spans="429:429">
      <c r="PM231651" s="782" t="s">
        <v>501</v>
      </c>
    </row>
    <row r="231652" spans="429:429">
      <c r="PM231652" s="782" t="s">
        <v>501</v>
      </c>
    </row>
    <row r="231653" spans="429:429">
      <c r="PM231653" s="782" t="s">
        <v>501</v>
      </c>
    </row>
    <row r="231654" spans="429:429">
      <c r="PM231654" s="782" t="s">
        <v>501</v>
      </c>
    </row>
    <row r="231655" spans="429:429">
      <c r="PM231655" s="782" t="s">
        <v>501</v>
      </c>
    </row>
    <row r="231656" spans="429:429">
      <c r="PM231656" s="782" t="s">
        <v>501</v>
      </c>
    </row>
    <row r="231657" spans="429:429">
      <c r="PM231657" s="782" t="s">
        <v>501</v>
      </c>
    </row>
    <row r="231658" spans="429:429">
      <c r="PM231658" s="782" t="s">
        <v>501</v>
      </c>
    </row>
    <row r="231659" spans="429:429">
      <c r="PM231659" s="782" t="s">
        <v>501</v>
      </c>
    </row>
    <row r="231660" spans="429:429">
      <c r="PM231660" s="782" t="s">
        <v>501</v>
      </c>
    </row>
    <row r="231661" spans="429:429">
      <c r="PM231661" s="782" t="s">
        <v>501</v>
      </c>
    </row>
    <row r="231662" spans="429:429">
      <c r="PM231662" s="782" t="s">
        <v>501</v>
      </c>
    </row>
    <row r="231663" spans="429:429">
      <c r="PM231663" s="782" t="s">
        <v>501</v>
      </c>
    </row>
    <row r="231664" spans="429:429">
      <c r="PM231664" s="782" t="s">
        <v>501</v>
      </c>
    </row>
    <row r="231665" spans="429:429">
      <c r="PM231665" s="782" t="s">
        <v>501</v>
      </c>
    </row>
    <row r="231666" spans="429:429">
      <c r="PM231666" s="782" t="s">
        <v>501</v>
      </c>
    </row>
    <row r="231667" spans="429:429">
      <c r="PM231667" s="782" t="s">
        <v>501</v>
      </c>
    </row>
    <row r="231668" spans="429:429">
      <c r="PM231668" s="782" t="s">
        <v>501</v>
      </c>
    </row>
    <row r="231669" spans="429:429">
      <c r="PM231669" s="782" t="s">
        <v>501</v>
      </c>
    </row>
    <row r="231670" spans="429:429">
      <c r="PM231670" s="782" t="s">
        <v>501</v>
      </c>
    </row>
    <row r="231671" spans="429:429">
      <c r="PM231671" s="782" t="s">
        <v>501</v>
      </c>
    </row>
    <row r="231672" spans="429:429">
      <c r="PM231672" s="782" t="s">
        <v>501</v>
      </c>
    </row>
    <row r="231673" spans="429:429">
      <c r="PM231673" s="782" t="s">
        <v>501</v>
      </c>
    </row>
    <row r="231674" spans="429:429">
      <c r="PM231674" s="782" t="s">
        <v>501</v>
      </c>
    </row>
    <row r="231675" spans="429:429">
      <c r="PM231675" s="782" t="s">
        <v>501</v>
      </c>
    </row>
    <row r="231676" spans="429:429">
      <c r="PM231676" s="782" t="s">
        <v>501</v>
      </c>
    </row>
    <row r="231677" spans="429:429">
      <c r="PM231677" s="782" t="s">
        <v>501</v>
      </c>
    </row>
    <row r="231678" spans="429:429">
      <c r="PM231678" s="782" t="s">
        <v>501</v>
      </c>
    </row>
    <row r="231679" spans="429:429">
      <c r="PM231679" s="782" t="s">
        <v>501</v>
      </c>
    </row>
    <row r="231680" spans="429:429">
      <c r="PM231680" s="782" t="s">
        <v>501</v>
      </c>
    </row>
    <row r="231681" spans="429:429">
      <c r="PM231681" s="782" t="s">
        <v>501</v>
      </c>
    </row>
    <row r="231682" spans="429:429">
      <c r="PM231682" s="782" t="s">
        <v>501</v>
      </c>
    </row>
    <row r="231683" spans="429:429">
      <c r="PM231683" s="782" t="s">
        <v>501</v>
      </c>
    </row>
    <row r="231684" spans="429:429">
      <c r="PM231684" s="782" t="s">
        <v>501</v>
      </c>
    </row>
    <row r="231685" spans="429:429">
      <c r="PM231685" s="782" t="s">
        <v>501</v>
      </c>
    </row>
    <row r="231686" spans="429:429">
      <c r="PM231686" s="782" t="s">
        <v>501</v>
      </c>
    </row>
    <row r="231687" spans="429:429">
      <c r="PM231687" s="782" t="s">
        <v>501</v>
      </c>
    </row>
    <row r="231688" spans="429:429">
      <c r="PM231688" s="782" t="s">
        <v>501</v>
      </c>
    </row>
    <row r="231689" spans="429:429">
      <c r="PM231689" s="782" t="s">
        <v>501</v>
      </c>
    </row>
    <row r="231690" spans="429:429">
      <c r="PM231690" s="782" t="s">
        <v>501</v>
      </c>
    </row>
    <row r="231691" spans="429:429">
      <c r="PM231691" s="782" t="s">
        <v>501</v>
      </c>
    </row>
    <row r="231692" spans="429:429">
      <c r="PM231692" s="782" t="s">
        <v>501</v>
      </c>
    </row>
    <row r="231693" spans="429:429">
      <c r="PM231693" s="782" t="s">
        <v>501</v>
      </c>
    </row>
    <row r="231694" spans="429:429">
      <c r="PM231694" s="782" t="s">
        <v>501</v>
      </c>
    </row>
    <row r="231695" spans="429:429">
      <c r="PM231695" s="782" t="s">
        <v>501</v>
      </c>
    </row>
    <row r="231696" spans="429:429">
      <c r="PM231696" s="782" t="s">
        <v>501</v>
      </c>
    </row>
    <row r="231697" spans="429:429">
      <c r="PM231697" s="782" t="s">
        <v>501</v>
      </c>
    </row>
    <row r="231698" spans="429:429">
      <c r="PM231698" s="782" t="s">
        <v>501</v>
      </c>
    </row>
    <row r="231699" spans="429:429">
      <c r="PM231699" s="782" t="s">
        <v>501</v>
      </c>
    </row>
    <row r="231700" spans="429:429">
      <c r="PM231700" s="782" t="s">
        <v>501</v>
      </c>
    </row>
    <row r="231701" spans="429:429">
      <c r="PM231701" s="782" t="s">
        <v>501</v>
      </c>
    </row>
    <row r="231702" spans="429:429">
      <c r="PM231702" s="782" t="s">
        <v>501</v>
      </c>
    </row>
    <row r="231703" spans="429:429">
      <c r="PM231703" s="782" t="s">
        <v>501</v>
      </c>
    </row>
    <row r="231704" spans="429:429">
      <c r="PM231704" s="782" t="s">
        <v>501</v>
      </c>
    </row>
    <row r="231705" spans="429:429">
      <c r="PM231705" s="782" t="s">
        <v>501</v>
      </c>
    </row>
    <row r="231706" spans="429:429">
      <c r="PM231706" s="782" t="s">
        <v>501</v>
      </c>
    </row>
    <row r="231707" spans="429:429">
      <c r="PM231707" s="782" t="s">
        <v>501</v>
      </c>
    </row>
    <row r="231708" spans="429:429">
      <c r="PM231708" s="782" t="s">
        <v>501</v>
      </c>
    </row>
    <row r="231709" spans="429:429">
      <c r="PM231709" s="782" t="s">
        <v>501</v>
      </c>
    </row>
    <row r="231710" spans="429:429">
      <c r="PM231710" s="782" t="s">
        <v>501</v>
      </c>
    </row>
    <row r="231711" spans="429:429">
      <c r="PM231711" s="782" t="s">
        <v>501</v>
      </c>
    </row>
    <row r="231712" spans="429:429">
      <c r="PM231712" s="782" t="s">
        <v>501</v>
      </c>
    </row>
    <row r="231713" spans="429:429">
      <c r="PM231713" s="782" t="s">
        <v>501</v>
      </c>
    </row>
    <row r="231714" spans="429:429">
      <c r="PM231714" s="782" t="s">
        <v>501</v>
      </c>
    </row>
    <row r="231715" spans="429:429">
      <c r="PM231715" s="782" t="s">
        <v>501</v>
      </c>
    </row>
    <row r="231716" spans="429:429">
      <c r="PM231716" s="782" t="s">
        <v>501</v>
      </c>
    </row>
    <row r="231717" spans="429:429">
      <c r="PM231717" s="782" t="s">
        <v>501</v>
      </c>
    </row>
    <row r="231718" spans="429:429">
      <c r="PM231718" s="782" t="s">
        <v>501</v>
      </c>
    </row>
    <row r="231719" spans="429:429">
      <c r="PM231719" s="782" t="s">
        <v>501</v>
      </c>
    </row>
    <row r="231720" spans="429:429">
      <c r="PM231720" s="782" t="s">
        <v>501</v>
      </c>
    </row>
    <row r="231721" spans="429:429">
      <c r="PM231721" s="782" t="s">
        <v>501</v>
      </c>
    </row>
    <row r="231722" spans="429:429">
      <c r="PM231722" s="782" t="s">
        <v>501</v>
      </c>
    </row>
    <row r="231723" spans="429:429">
      <c r="PM231723" s="782" t="s">
        <v>501</v>
      </c>
    </row>
    <row r="231724" spans="429:429">
      <c r="PM231724" s="782" t="s">
        <v>501</v>
      </c>
    </row>
    <row r="231725" spans="429:429">
      <c r="PM231725" s="782" t="s">
        <v>501</v>
      </c>
    </row>
    <row r="231726" spans="429:429">
      <c r="PM231726" s="782" t="s">
        <v>501</v>
      </c>
    </row>
    <row r="231727" spans="429:429">
      <c r="PM231727" s="782" t="s">
        <v>501</v>
      </c>
    </row>
    <row r="231728" spans="429:429">
      <c r="PM231728" s="782" t="s">
        <v>501</v>
      </c>
    </row>
    <row r="231729" spans="429:429">
      <c r="PM231729" s="782" t="s">
        <v>501</v>
      </c>
    </row>
    <row r="231730" spans="429:429">
      <c r="PM231730" s="782" t="s">
        <v>501</v>
      </c>
    </row>
    <row r="231731" spans="429:429">
      <c r="PM231731" s="782" t="s">
        <v>501</v>
      </c>
    </row>
    <row r="231732" spans="429:429">
      <c r="PM231732" s="782" t="s">
        <v>501</v>
      </c>
    </row>
    <row r="231733" spans="429:429">
      <c r="PM231733" s="782" t="s">
        <v>501</v>
      </c>
    </row>
    <row r="231734" spans="429:429">
      <c r="PM231734" s="782" t="s">
        <v>501</v>
      </c>
    </row>
    <row r="231735" spans="429:429">
      <c r="PM231735" s="782" t="s">
        <v>501</v>
      </c>
    </row>
    <row r="231736" spans="429:429">
      <c r="PM231736" s="782" t="s">
        <v>501</v>
      </c>
    </row>
    <row r="231737" spans="429:429">
      <c r="PM231737" s="782" t="s">
        <v>501</v>
      </c>
    </row>
    <row r="231738" spans="429:429">
      <c r="PM231738" s="782" t="s">
        <v>501</v>
      </c>
    </row>
    <row r="231739" spans="429:429">
      <c r="PM231739" s="782" t="s">
        <v>501</v>
      </c>
    </row>
    <row r="231740" spans="429:429">
      <c r="PM231740" s="782" t="s">
        <v>501</v>
      </c>
    </row>
    <row r="231741" spans="429:429">
      <c r="PM231741" s="782" t="s">
        <v>501</v>
      </c>
    </row>
    <row r="231742" spans="429:429">
      <c r="PM231742" s="782" t="s">
        <v>501</v>
      </c>
    </row>
    <row r="231743" spans="429:429">
      <c r="PM231743" s="782" t="s">
        <v>501</v>
      </c>
    </row>
    <row r="231744" spans="429:429">
      <c r="PM231744" s="782" t="s">
        <v>501</v>
      </c>
    </row>
    <row r="231745" spans="429:429">
      <c r="PM231745" s="782" t="s">
        <v>501</v>
      </c>
    </row>
    <row r="231746" spans="429:429">
      <c r="PM231746" s="782" t="s">
        <v>501</v>
      </c>
    </row>
    <row r="231747" spans="429:429">
      <c r="PM231747" s="782" t="s">
        <v>501</v>
      </c>
    </row>
    <row r="231748" spans="429:429">
      <c r="PM231748" s="782" t="s">
        <v>501</v>
      </c>
    </row>
    <row r="231749" spans="429:429">
      <c r="PM231749" s="782" t="s">
        <v>501</v>
      </c>
    </row>
    <row r="231750" spans="429:429">
      <c r="PM231750" s="782" t="s">
        <v>501</v>
      </c>
    </row>
    <row r="231751" spans="429:429">
      <c r="PM231751" s="782" t="s">
        <v>501</v>
      </c>
    </row>
    <row r="231752" spans="429:429">
      <c r="PM231752" s="782" t="s">
        <v>501</v>
      </c>
    </row>
    <row r="231753" spans="429:429">
      <c r="PM231753" s="782" t="s">
        <v>501</v>
      </c>
    </row>
    <row r="231754" spans="429:429">
      <c r="PM231754" s="782" t="s">
        <v>501</v>
      </c>
    </row>
    <row r="231755" spans="429:429">
      <c r="PM231755" s="782" t="s">
        <v>501</v>
      </c>
    </row>
    <row r="231756" spans="429:429">
      <c r="PM231756" s="782" t="s">
        <v>501</v>
      </c>
    </row>
    <row r="231757" spans="429:429">
      <c r="PM231757" s="782" t="s">
        <v>501</v>
      </c>
    </row>
    <row r="231758" spans="429:429">
      <c r="PM231758" s="782" t="s">
        <v>501</v>
      </c>
    </row>
    <row r="231759" spans="429:429">
      <c r="PM231759" s="782" t="s">
        <v>501</v>
      </c>
    </row>
    <row r="231760" spans="429:429">
      <c r="PM231760" s="782" t="s">
        <v>501</v>
      </c>
    </row>
    <row r="231761" spans="429:429">
      <c r="PM231761" s="782" t="s">
        <v>501</v>
      </c>
    </row>
    <row r="231762" spans="429:429">
      <c r="PM231762" s="782" t="s">
        <v>501</v>
      </c>
    </row>
    <row r="231763" spans="429:429">
      <c r="PM231763" s="782" t="s">
        <v>501</v>
      </c>
    </row>
    <row r="231764" spans="429:429">
      <c r="PM231764" s="782" t="s">
        <v>501</v>
      </c>
    </row>
    <row r="231765" spans="429:429">
      <c r="PM231765" s="782" t="s">
        <v>501</v>
      </c>
    </row>
    <row r="231766" spans="429:429">
      <c r="PM231766" s="782" t="s">
        <v>501</v>
      </c>
    </row>
    <row r="231767" spans="429:429">
      <c r="PM231767" s="782" t="s">
        <v>501</v>
      </c>
    </row>
    <row r="231768" spans="429:429">
      <c r="PM231768" s="782" t="s">
        <v>501</v>
      </c>
    </row>
    <row r="231769" spans="429:429">
      <c r="PM231769" s="782" t="s">
        <v>501</v>
      </c>
    </row>
    <row r="231770" spans="429:429">
      <c r="PM231770" s="782" t="s">
        <v>501</v>
      </c>
    </row>
    <row r="231771" spans="429:429">
      <c r="PM231771" s="782" t="s">
        <v>501</v>
      </c>
    </row>
    <row r="231772" spans="429:429">
      <c r="PM231772" s="782" t="s">
        <v>501</v>
      </c>
    </row>
    <row r="231773" spans="429:429">
      <c r="PM231773" s="782" t="s">
        <v>501</v>
      </c>
    </row>
    <row r="231774" spans="429:429">
      <c r="PM231774" s="782" t="s">
        <v>501</v>
      </c>
    </row>
    <row r="231775" spans="429:429">
      <c r="PM231775" s="782" t="s">
        <v>501</v>
      </c>
    </row>
    <row r="231776" spans="429:429">
      <c r="PM231776" s="782" t="s">
        <v>501</v>
      </c>
    </row>
    <row r="231777" spans="429:429">
      <c r="PM231777" s="782" t="s">
        <v>501</v>
      </c>
    </row>
    <row r="231778" spans="429:429">
      <c r="PM231778" s="782" t="s">
        <v>501</v>
      </c>
    </row>
    <row r="231779" spans="429:429">
      <c r="PM231779" s="782" t="s">
        <v>501</v>
      </c>
    </row>
    <row r="231780" spans="429:429">
      <c r="PM231780" s="782" t="s">
        <v>501</v>
      </c>
    </row>
    <row r="231781" spans="429:429">
      <c r="PM231781" s="782" t="s">
        <v>501</v>
      </c>
    </row>
    <row r="231782" spans="429:429">
      <c r="PM231782" s="782" t="s">
        <v>501</v>
      </c>
    </row>
    <row r="231783" spans="429:429">
      <c r="PM231783" s="782" t="s">
        <v>501</v>
      </c>
    </row>
    <row r="231784" spans="429:429">
      <c r="PM231784" s="782" t="s">
        <v>501</v>
      </c>
    </row>
    <row r="231785" spans="429:429">
      <c r="PM231785" s="782" t="s">
        <v>501</v>
      </c>
    </row>
    <row r="231786" spans="429:429">
      <c r="PM231786" s="782" t="s">
        <v>501</v>
      </c>
    </row>
    <row r="231787" spans="429:429">
      <c r="PM231787" s="782" t="s">
        <v>501</v>
      </c>
    </row>
    <row r="231788" spans="429:429">
      <c r="PM231788" s="782" t="s">
        <v>501</v>
      </c>
    </row>
    <row r="231789" spans="429:429">
      <c r="PM231789" s="782" t="s">
        <v>501</v>
      </c>
    </row>
    <row r="231790" spans="429:429">
      <c r="PM231790" s="782" t="s">
        <v>501</v>
      </c>
    </row>
    <row r="231791" spans="429:429">
      <c r="PM231791" s="782" t="s">
        <v>501</v>
      </c>
    </row>
    <row r="231792" spans="429:429">
      <c r="PM231792" s="782" t="s">
        <v>501</v>
      </c>
    </row>
    <row r="231793" spans="429:429">
      <c r="PM231793" s="782" t="s">
        <v>501</v>
      </c>
    </row>
    <row r="231794" spans="429:429">
      <c r="PM231794" s="782" t="s">
        <v>501</v>
      </c>
    </row>
    <row r="231795" spans="429:429">
      <c r="PM231795" s="782" t="s">
        <v>501</v>
      </c>
    </row>
    <row r="231796" spans="429:429">
      <c r="PM231796" s="782" t="s">
        <v>501</v>
      </c>
    </row>
    <row r="231797" spans="429:429">
      <c r="PM231797" s="782" t="s">
        <v>501</v>
      </c>
    </row>
    <row r="231798" spans="429:429">
      <c r="PM231798" s="782" t="s">
        <v>501</v>
      </c>
    </row>
    <row r="231799" spans="429:429">
      <c r="PM231799" s="782" t="s">
        <v>501</v>
      </c>
    </row>
    <row r="231800" spans="429:429">
      <c r="PM231800" s="782" t="s">
        <v>501</v>
      </c>
    </row>
    <row r="231801" spans="429:429">
      <c r="PM231801" s="782" t="s">
        <v>501</v>
      </c>
    </row>
    <row r="231802" spans="429:429">
      <c r="PM231802" s="782" t="s">
        <v>501</v>
      </c>
    </row>
    <row r="231803" spans="429:429">
      <c r="PM231803" s="782" t="s">
        <v>501</v>
      </c>
    </row>
    <row r="231804" spans="429:429">
      <c r="PM231804" s="782" t="s">
        <v>501</v>
      </c>
    </row>
    <row r="231805" spans="429:429">
      <c r="PM231805" s="782" t="s">
        <v>501</v>
      </c>
    </row>
    <row r="231806" spans="429:429">
      <c r="PM231806" s="782" t="s">
        <v>501</v>
      </c>
    </row>
    <row r="231807" spans="429:429">
      <c r="PM231807" s="782" t="s">
        <v>501</v>
      </c>
    </row>
    <row r="231808" spans="429:429">
      <c r="PM231808" s="782" t="s">
        <v>501</v>
      </c>
    </row>
    <row r="231809" spans="429:429">
      <c r="PM231809" s="782" t="s">
        <v>501</v>
      </c>
    </row>
    <row r="231810" spans="429:429">
      <c r="PM231810" s="782" t="s">
        <v>501</v>
      </c>
    </row>
    <row r="231811" spans="429:429">
      <c r="PM231811" s="782" t="s">
        <v>501</v>
      </c>
    </row>
    <row r="231812" spans="429:429">
      <c r="PM231812" s="782" t="s">
        <v>501</v>
      </c>
    </row>
    <row r="231813" spans="429:429">
      <c r="PM231813" s="782" t="s">
        <v>501</v>
      </c>
    </row>
    <row r="231814" spans="429:429">
      <c r="PM231814" s="782" t="s">
        <v>501</v>
      </c>
    </row>
    <row r="231815" spans="429:429">
      <c r="PM231815" s="782" t="s">
        <v>501</v>
      </c>
    </row>
    <row r="231816" spans="429:429">
      <c r="PM231816" s="782" t="s">
        <v>501</v>
      </c>
    </row>
    <row r="231817" spans="429:429">
      <c r="PM231817" s="782" t="s">
        <v>501</v>
      </c>
    </row>
    <row r="231818" spans="429:429">
      <c r="PM231818" s="782" t="s">
        <v>501</v>
      </c>
    </row>
    <row r="231819" spans="429:429">
      <c r="PM231819" s="782" t="s">
        <v>501</v>
      </c>
    </row>
    <row r="231820" spans="429:429">
      <c r="PM231820" s="782" t="s">
        <v>501</v>
      </c>
    </row>
    <row r="231821" spans="429:429">
      <c r="PM231821" s="782" t="s">
        <v>501</v>
      </c>
    </row>
    <row r="231822" spans="429:429">
      <c r="PM231822" s="782" t="s">
        <v>501</v>
      </c>
    </row>
    <row r="231823" spans="429:429">
      <c r="PM231823" s="782" t="s">
        <v>501</v>
      </c>
    </row>
    <row r="231824" spans="429:429">
      <c r="PM231824" s="782" t="s">
        <v>501</v>
      </c>
    </row>
    <row r="231825" spans="429:429">
      <c r="PM231825" s="782" t="s">
        <v>501</v>
      </c>
    </row>
    <row r="231826" spans="429:429">
      <c r="PM231826" s="782" t="s">
        <v>501</v>
      </c>
    </row>
    <row r="231827" spans="429:429">
      <c r="PM231827" s="782" t="s">
        <v>501</v>
      </c>
    </row>
    <row r="231828" spans="429:429">
      <c r="PM231828" s="782" t="s">
        <v>501</v>
      </c>
    </row>
    <row r="231829" spans="429:429">
      <c r="PM231829" s="782" t="s">
        <v>501</v>
      </c>
    </row>
    <row r="231830" spans="429:429">
      <c r="PM231830" s="782" t="s">
        <v>501</v>
      </c>
    </row>
    <row r="231831" spans="429:429">
      <c r="PM231831" s="782" t="s">
        <v>501</v>
      </c>
    </row>
    <row r="231832" spans="429:429">
      <c r="PM231832" s="782" t="s">
        <v>501</v>
      </c>
    </row>
    <row r="231833" spans="429:429">
      <c r="PM231833" s="782" t="s">
        <v>501</v>
      </c>
    </row>
    <row r="231834" spans="429:429">
      <c r="PM231834" s="782" t="s">
        <v>501</v>
      </c>
    </row>
    <row r="231835" spans="429:429">
      <c r="PM231835" s="782" t="s">
        <v>501</v>
      </c>
    </row>
    <row r="231836" spans="429:429">
      <c r="PM231836" s="782" t="s">
        <v>501</v>
      </c>
    </row>
    <row r="231837" spans="429:429">
      <c r="PM231837" s="782" t="s">
        <v>501</v>
      </c>
    </row>
    <row r="231838" spans="429:429">
      <c r="PM231838" s="782" t="s">
        <v>501</v>
      </c>
    </row>
    <row r="231839" spans="429:429">
      <c r="PM231839" s="782" t="s">
        <v>501</v>
      </c>
    </row>
    <row r="231840" spans="429:429">
      <c r="PM231840" s="782" t="s">
        <v>501</v>
      </c>
    </row>
    <row r="231841" spans="429:429">
      <c r="PM231841" s="782" t="s">
        <v>501</v>
      </c>
    </row>
    <row r="231842" spans="429:429">
      <c r="PM231842" s="782" t="s">
        <v>501</v>
      </c>
    </row>
    <row r="231843" spans="429:429">
      <c r="PM231843" s="782" t="s">
        <v>501</v>
      </c>
    </row>
    <row r="231844" spans="429:429">
      <c r="PM231844" s="782" t="s">
        <v>501</v>
      </c>
    </row>
    <row r="231845" spans="429:429">
      <c r="PM231845" s="782" t="s">
        <v>501</v>
      </c>
    </row>
    <row r="231846" spans="429:429">
      <c r="PM231846" s="782" t="s">
        <v>501</v>
      </c>
    </row>
    <row r="231847" spans="429:429">
      <c r="PM231847" s="782" t="s">
        <v>501</v>
      </c>
    </row>
    <row r="231848" spans="429:429">
      <c r="PM231848" s="782" t="s">
        <v>501</v>
      </c>
    </row>
    <row r="231849" spans="429:429">
      <c r="PM231849" s="782" t="s">
        <v>501</v>
      </c>
    </row>
    <row r="231850" spans="429:429">
      <c r="PM231850" s="782" t="s">
        <v>501</v>
      </c>
    </row>
    <row r="231851" spans="429:429">
      <c r="PM231851" s="782" t="s">
        <v>501</v>
      </c>
    </row>
    <row r="231852" spans="429:429">
      <c r="PM231852" s="782" t="s">
        <v>501</v>
      </c>
    </row>
    <row r="231853" spans="429:429">
      <c r="PM231853" s="782" t="s">
        <v>501</v>
      </c>
    </row>
    <row r="231854" spans="429:429">
      <c r="PM231854" s="782" t="s">
        <v>501</v>
      </c>
    </row>
    <row r="231855" spans="429:429">
      <c r="PM231855" s="782" t="s">
        <v>501</v>
      </c>
    </row>
    <row r="231856" spans="429:429">
      <c r="PM231856" s="782" t="s">
        <v>501</v>
      </c>
    </row>
    <row r="231857" spans="429:429">
      <c r="PM231857" s="782" t="s">
        <v>501</v>
      </c>
    </row>
    <row r="231858" spans="429:429">
      <c r="PM231858" s="782" t="s">
        <v>501</v>
      </c>
    </row>
    <row r="231859" spans="429:429">
      <c r="PM231859" s="782" t="s">
        <v>501</v>
      </c>
    </row>
    <row r="231860" spans="429:429">
      <c r="PM231860" s="782" t="s">
        <v>501</v>
      </c>
    </row>
    <row r="231861" spans="429:429">
      <c r="PM231861" s="782" t="s">
        <v>501</v>
      </c>
    </row>
    <row r="231862" spans="429:429">
      <c r="PM231862" s="782" t="s">
        <v>501</v>
      </c>
    </row>
    <row r="231863" spans="429:429">
      <c r="PM231863" s="782" t="s">
        <v>501</v>
      </c>
    </row>
    <row r="231864" spans="429:429">
      <c r="PM231864" s="782" t="s">
        <v>501</v>
      </c>
    </row>
    <row r="231865" spans="429:429">
      <c r="PM231865" s="782" t="s">
        <v>501</v>
      </c>
    </row>
    <row r="231866" spans="429:429">
      <c r="PM231866" s="782" t="s">
        <v>501</v>
      </c>
    </row>
    <row r="231867" spans="429:429">
      <c r="PM231867" s="782" t="s">
        <v>501</v>
      </c>
    </row>
    <row r="231868" spans="429:429">
      <c r="PM231868" s="782" t="s">
        <v>501</v>
      </c>
    </row>
    <row r="231869" spans="429:429">
      <c r="PM231869" s="782" t="s">
        <v>501</v>
      </c>
    </row>
    <row r="231870" spans="429:429">
      <c r="PM231870" s="782" t="s">
        <v>501</v>
      </c>
    </row>
    <row r="231871" spans="429:429">
      <c r="PM231871" s="782" t="s">
        <v>501</v>
      </c>
    </row>
    <row r="231872" spans="429:429">
      <c r="PM231872" s="782" t="s">
        <v>501</v>
      </c>
    </row>
    <row r="231873" spans="429:429">
      <c r="PM231873" s="782" t="s">
        <v>501</v>
      </c>
    </row>
    <row r="231874" spans="429:429">
      <c r="PM231874" s="782" t="s">
        <v>501</v>
      </c>
    </row>
    <row r="231875" spans="429:429">
      <c r="PM231875" s="782" t="s">
        <v>501</v>
      </c>
    </row>
    <row r="231876" spans="429:429">
      <c r="PM231876" s="782" t="s">
        <v>501</v>
      </c>
    </row>
    <row r="231877" spans="429:429">
      <c r="PM231877" s="782" t="s">
        <v>501</v>
      </c>
    </row>
    <row r="231878" spans="429:429">
      <c r="PM231878" s="782" t="s">
        <v>501</v>
      </c>
    </row>
    <row r="231879" spans="429:429">
      <c r="PM231879" s="782" t="s">
        <v>501</v>
      </c>
    </row>
    <row r="231880" spans="429:429">
      <c r="PM231880" s="782" t="s">
        <v>501</v>
      </c>
    </row>
    <row r="231881" spans="429:429">
      <c r="PM231881" s="782" t="s">
        <v>501</v>
      </c>
    </row>
    <row r="231882" spans="429:429">
      <c r="PM231882" s="782" t="s">
        <v>501</v>
      </c>
    </row>
    <row r="231883" spans="429:429">
      <c r="PM231883" s="782" t="s">
        <v>501</v>
      </c>
    </row>
    <row r="231884" spans="429:429">
      <c r="PM231884" s="782" t="s">
        <v>501</v>
      </c>
    </row>
    <row r="231885" spans="429:429">
      <c r="PM231885" s="782" t="s">
        <v>501</v>
      </c>
    </row>
    <row r="231886" spans="429:429">
      <c r="PM231886" s="782" t="s">
        <v>501</v>
      </c>
    </row>
    <row r="231887" spans="429:429">
      <c r="PM231887" s="782" t="s">
        <v>501</v>
      </c>
    </row>
    <row r="231888" spans="429:429">
      <c r="PM231888" s="782" t="s">
        <v>501</v>
      </c>
    </row>
    <row r="231889" spans="429:429">
      <c r="PM231889" s="782" t="s">
        <v>501</v>
      </c>
    </row>
    <row r="231890" spans="429:429">
      <c r="PM231890" s="782" t="s">
        <v>501</v>
      </c>
    </row>
    <row r="231891" spans="429:429">
      <c r="PM231891" s="782" t="s">
        <v>501</v>
      </c>
    </row>
    <row r="231892" spans="429:429">
      <c r="PM231892" s="782" t="s">
        <v>501</v>
      </c>
    </row>
    <row r="231893" spans="429:429">
      <c r="PM231893" s="782" t="s">
        <v>501</v>
      </c>
    </row>
    <row r="231894" spans="429:429">
      <c r="PM231894" s="782" t="s">
        <v>501</v>
      </c>
    </row>
    <row r="231895" spans="429:429">
      <c r="PM231895" s="782" t="s">
        <v>501</v>
      </c>
    </row>
    <row r="231896" spans="429:429">
      <c r="PM231896" s="782" t="s">
        <v>501</v>
      </c>
    </row>
    <row r="231897" spans="429:429">
      <c r="PM231897" s="782" t="s">
        <v>501</v>
      </c>
    </row>
    <row r="231898" spans="429:429">
      <c r="PM231898" s="782" t="s">
        <v>501</v>
      </c>
    </row>
    <row r="231899" spans="429:429">
      <c r="PM231899" s="782" t="s">
        <v>501</v>
      </c>
    </row>
    <row r="231900" spans="429:429">
      <c r="PM231900" s="782" t="s">
        <v>501</v>
      </c>
    </row>
    <row r="231901" spans="429:429">
      <c r="PM231901" s="782" t="s">
        <v>501</v>
      </c>
    </row>
    <row r="231902" spans="429:429">
      <c r="PM231902" s="782" t="s">
        <v>501</v>
      </c>
    </row>
    <row r="231903" spans="429:429">
      <c r="PM231903" s="782" t="s">
        <v>501</v>
      </c>
    </row>
    <row r="231904" spans="429:429">
      <c r="PM231904" s="782" t="s">
        <v>501</v>
      </c>
    </row>
    <row r="231905" spans="429:429">
      <c r="PM231905" s="782" t="s">
        <v>501</v>
      </c>
    </row>
    <row r="231906" spans="429:429">
      <c r="PM231906" s="782" t="s">
        <v>501</v>
      </c>
    </row>
    <row r="231907" spans="429:429">
      <c r="PM231907" s="782" t="s">
        <v>501</v>
      </c>
    </row>
    <row r="231908" spans="429:429">
      <c r="PM231908" s="782" t="s">
        <v>501</v>
      </c>
    </row>
    <row r="231909" spans="429:429">
      <c r="PM231909" s="782" t="s">
        <v>501</v>
      </c>
    </row>
    <row r="231910" spans="429:429">
      <c r="PM231910" s="782" t="s">
        <v>501</v>
      </c>
    </row>
    <row r="231911" spans="429:429">
      <c r="PM231911" s="782" t="s">
        <v>501</v>
      </c>
    </row>
    <row r="231912" spans="429:429">
      <c r="PM231912" s="782" t="s">
        <v>501</v>
      </c>
    </row>
    <row r="231913" spans="429:429">
      <c r="PM231913" s="782" t="s">
        <v>501</v>
      </c>
    </row>
    <row r="231914" spans="429:429">
      <c r="PM231914" s="782" t="s">
        <v>501</v>
      </c>
    </row>
    <row r="231915" spans="429:429">
      <c r="PM231915" s="782" t="s">
        <v>501</v>
      </c>
    </row>
    <row r="231916" spans="429:429">
      <c r="PM231916" s="782" t="s">
        <v>501</v>
      </c>
    </row>
    <row r="231917" spans="429:429">
      <c r="PM231917" s="782" t="s">
        <v>501</v>
      </c>
    </row>
    <row r="231918" spans="429:429">
      <c r="PM231918" s="782" t="s">
        <v>501</v>
      </c>
    </row>
    <row r="231919" spans="429:429">
      <c r="PM231919" s="782" t="s">
        <v>501</v>
      </c>
    </row>
    <row r="231920" spans="429:429">
      <c r="PM231920" s="782" t="s">
        <v>501</v>
      </c>
    </row>
    <row r="231921" spans="429:429">
      <c r="PM231921" s="782" t="s">
        <v>501</v>
      </c>
    </row>
    <row r="231922" spans="429:429">
      <c r="PM231922" s="782" t="s">
        <v>501</v>
      </c>
    </row>
    <row r="231923" spans="429:429">
      <c r="PM231923" s="782" t="s">
        <v>501</v>
      </c>
    </row>
    <row r="231924" spans="429:429">
      <c r="PM231924" s="782" t="s">
        <v>501</v>
      </c>
    </row>
    <row r="231925" spans="429:429">
      <c r="PM231925" s="782" t="s">
        <v>501</v>
      </c>
    </row>
    <row r="231926" spans="429:429">
      <c r="PM231926" s="782" t="s">
        <v>501</v>
      </c>
    </row>
    <row r="231927" spans="429:429">
      <c r="PM231927" s="782" t="s">
        <v>501</v>
      </c>
    </row>
    <row r="231928" spans="429:429">
      <c r="PM231928" s="782" t="s">
        <v>501</v>
      </c>
    </row>
    <row r="231929" spans="429:429">
      <c r="PM231929" s="782" t="s">
        <v>501</v>
      </c>
    </row>
    <row r="231930" spans="429:429">
      <c r="PM231930" s="782" t="s">
        <v>501</v>
      </c>
    </row>
    <row r="231931" spans="429:429">
      <c r="PM231931" s="782" t="s">
        <v>501</v>
      </c>
    </row>
    <row r="231932" spans="429:429">
      <c r="PM231932" s="782" t="s">
        <v>501</v>
      </c>
    </row>
    <row r="231933" spans="429:429">
      <c r="PM231933" s="782" t="s">
        <v>501</v>
      </c>
    </row>
    <row r="231934" spans="429:429">
      <c r="PM231934" s="782" t="s">
        <v>501</v>
      </c>
    </row>
    <row r="231935" spans="429:429">
      <c r="PM231935" s="782" t="s">
        <v>501</v>
      </c>
    </row>
    <row r="231936" spans="429:429">
      <c r="PM231936" s="782" t="s">
        <v>501</v>
      </c>
    </row>
    <row r="231937" spans="429:429">
      <c r="PM231937" s="782" t="s">
        <v>501</v>
      </c>
    </row>
    <row r="231938" spans="429:429">
      <c r="PM231938" s="782" t="s">
        <v>501</v>
      </c>
    </row>
    <row r="231939" spans="429:429">
      <c r="PM231939" s="782" t="s">
        <v>501</v>
      </c>
    </row>
    <row r="231940" spans="429:429">
      <c r="PM231940" s="782" t="s">
        <v>501</v>
      </c>
    </row>
    <row r="231941" spans="429:429">
      <c r="PM231941" s="782" t="s">
        <v>501</v>
      </c>
    </row>
    <row r="231942" spans="429:429">
      <c r="PM231942" s="782" t="s">
        <v>501</v>
      </c>
    </row>
    <row r="231943" spans="429:429">
      <c r="PM231943" s="782" t="s">
        <v>501</v>
      </c>
    </row>
    <row r="231944" spans="429:429">
      <c r="PM231944" s="782" t="s">
        <v>501</v>
      </c>
    </row>
    <row r="231945" spans="429:429">
      <c r="PM231945" s="782" t="s">
        <v>501</v>
      </c>
    </row>
    <row r="231946" spans="429:429">
      <c r="PM231946" s="782" t="s">
        <v>501</v>
      </c>
    </row>
    <row r="231947" spans="429:429">
      <c r="PM231947" s="782" t="s">
        <v>501</v>
      </c>
    </row>
    <row r="231948" spans="429:429">
      <c r="PM231948" s="782" t="s">
        <v>501</v>
      </c>
    </row>
    <row r="231949" spans="429:429">
      <c r="PM231949" s="782" t="s">
        <v>501</v>
      </c>
    </row>
    <row r="231950" spans="429:429">
      <c r="PM231950" s="782" t="s">
        <v>501</v>
      </c>
    </row>
    <row r="231951" spans="429:429">
      <c r="PM231951" s="782" t="s">
        <v>501</v>
      </c>
    </row>
    <row r="231952" spans="429:429">
      <c r="PM231952" s="782" t="s">
        <v>501</v>
      </c>
    </row>
    <row r="231953" spans="429:429">
      <c r="PM231953" s="782" t="s">
        <v>501</v>
      </c>
    </row>
    <row r="231954" spans="429:429">
      <c r="PM231954" s="782" t="s">
        <v>501</v>
      </c>
    </row>
    <row r="231955" spans="429:429">
      <c r="PM231955" s="782" t="s">
        <v>501</v>
      </c>
    </row>
    <row r="231956" spans="429:429">
      <c r="PM231956" s="782" t="s">
        <v>501</v>
      </c>
    </row>
    <row r="231957" spans="429:429">
      <c r="PM231957" s="782" t="s">
        <v>501</v>
      </c>
    </row>
    <row r="231958" spans="429:429">
      <c r="PM231958" s="782" t="s">
        <v>501</v>
      </c>
    </row>
    <row r="231959" spans="429:429">
      <c r="PM231959" s="782" t="s">
        <v>501</v>
      </c>
    </row>
    <row r="231960" spans="429:429">
      <c r="PM231960" s="782" t="s">
        <v>501</v>
      </c>
    </row>
    <row r="231961" spans="429:429">
      <c r="PM231961" s="782" t="s">
        <v>501</v>
      </c>
    </row>
    <row r="231962" spans="429:429">
      <c r="PM231962" s="782" t="s">
        <v>501</v>
      </c>
    </row>
    <row r="231963" spans="429:429">
      <c r="PM231963" s="782" t="s">
        <v>501</v>
      </c>
    </row>
    <row r="231964" spans="429:429">
      <c r="PM231964" s="782" t="s">
        <v>501</v>
      </c>
    </row>
    <row r="231965" spans="429:429">
      <c r="PM231965" s="782" t="s">
        <v>501</v>
      </c>
    </row>
    <row r="231966" spans="429:429">
      <c r="PM231966" s="782" t="s">
        <v>501</v>
      </c>
    </row>
    <row r="231967" spans="429:429">
      <c r="PM231967" s="782" t="s">
        <v>501</v>
      </c>
    </row>
    <row r="231968" spans="429:429">
      <c r="PM231968" s="782" t="s">
        <v>501</v>
      </c>
    </row>
    <row r="231969" spans="429:429">
      <c r="PM231969" s="782" t="s">
        <v>501</v>
      </c>
    </row>
    <row r="231970" spans="429:429">
      <c r="PM231970" s="782" t="s">
        <v>501</v>
      </c>
    </row>
    <row r="231971" spans="429:429">
      <c r="PM231971" s="782" t="s">
        <v>501</v>
      </c>
    </row>
    <row r="231972" spans="429:429">
      <c r="PM231972" s="782" t="s">
        <v>501</v>
      </c>
    </row>
    <row r="231973" spans="429:429">
      <c r="PM231973" s="782" t="s">
        <v>501</v>
      </c>
    </row>
    <row r="231974" spans="429:429">
      <c r="PM231974" s="782" t="s">
        <v>501</v>
      </c>
    </row>
    <row r="231975" spans="429:429">
      <c r="PM231975" s="782" t="s">
        <v>501</v>
      </c>
    </row>
    <row r="231976" spans="429:429">
      <c r="PM231976" s="782" t="s">
        <v>501</v>
      </c>
    </row>
    <row r="231977" spans="429:429">
      <c r="PM231977" s="782" t="s">
        <v>501</v>
      </c>
    </row>
    <row r="231978" spans="429:429">
      <c r="PM231978" s="782" t="s">
        <v>501</v>
      </c>
    </row>
    <row r="231979" spans="429:429">
      <c r="PM231979" s="782" t="s">
        <v>501</v>
      </c>
    </row>
    <row r="231980" spans="429:429">
      <c r="PM231980" s="782" t="s">
        <v>501</v>
      </c>
    </row>
    <row r="231981" spans="429:429">
      <c r="PM231981" s="782" t="s">
        <v>501</v>
      </c>
    </row>
    <row r="231982" spans="429:429">
      <c r="PM231982" s="782" t="s">
        <v>501</v>
      </c>
    </row>
    <row r="231983" spans="429:429">
      <c r="PM231983" s="782" t="s">
        <v>501</v>
      </c>
    </row>
    <row r="231984" spans="429:429">
      <c r="PM231984" s="782" t="s">
        <v>501</v>
      </c>
    </row>
    <row r="231985" spans="429:429">
      <c r="PM231985" s="782" t="s">
        <v>501</v>
      </c>
    </row>
    <row r="231986" spans="429:429">
      <c r="PM231986" s="782" t="s">
        <v>501</v>
      </c>
    </row>
    <row r="231987" spans="429:429">
      <c r="PM231987" s="782" t="s">
        <v>501</v>
      </c>
    </row>
    <row r="231988" spans="429:429">
      <c r="PM231988" s="782" t="s">
        <v>501</v>
      </c>
    </row>
    <row r="231989" spans="429:429">
      <c r="PM231989" s="782" t="s">
        <v>501</v>
      </c>
    </row>
    <row r="231990" spans="429:429">
      <c r="PM231990" s="782" t="s">
        <v>501</v>
      </c>
    </row>
    <row r="231991" spans="429:429">
      <c r="PM231991" s="782" t="s">
        <v>501</v>
      </c>
    </row>
    <row r="231992" spans="429:429">
      <c r="PM231992" s="782" t="s">
        <v>501</v>
      </c>
    </row>
    <row r="231993" spans="429:429">
      <c r="PM231993" s="782" t="s">
        <v>501</v>
      </c>
    </row>
    <row r="231994" spans="429:429">
      <c r="PM231994" s="782" t="s">
        <v>501</v>
      </c>
    </row>
    <row r="231995" spans="429:429">
      <c r="PM231995" s="782" t="s">
        <v>501</v>
      </c>
    </row>
    <row r="231996" spans="429:429">
      <c r="PM231996" s="782" t="s">
        <v>501</v>
      </c>
    </row>
    <row r="231997" spans="429:429">
      <c r="PM231997" s="782" t="s">
        <v>501</v>
      </c>
    </row>
    <row r="231998" spans="429:429">
      <c r="PM231998" s="782" t="s">
        <v>501</v>
      </c>
    </row>
    <row r="231999" spans="429:429">
      <c r="PM231999" s="782" t="s">
        <v>501</v>
      </c>
    </row>
    <row r="232000" spans="429:429">
      <c r="PM232000" s="782" t="s">
        <v>501</v>
      </c>
    </row>
    <row r="232001" spans="429:429">
      <c r="PM232001" s="782" t="s">
        <v>501</v>
      </c>
    </row>
    <row r="232002" spans="429:429">
      <c r="PM232002" s="782" t="s">
        <v>501</v>
      </c>
    </row>
    <row r="232003" spans="429:429">
      <c r="PM232003" s="782" t="s">
        <v>501</v>
      </c>
    </row>
    <row r="232004" spans="429:429">
      <c r="PM232004" s="782" t="s">
        <v>501</v>
      </c>
    </row>
    <row r="232005" spans="429:429">
      <c r="PM232005" s="782" t="s">
        <v>501</v>
      </c>
    </row>
    <row r="232006" spans="429:429">
      <c r="PM232006" s="782" t="s">
        <v>501</v>
      </c>
    </row>
    <row r="232007" spans="429:429">
      <c r="PM232007" s="782" t="s">
        <v>501</v>
      </c>
    </row>
    <row r="232008" spans="429:429">
      <c r="PM232008" s="782" t="s">
        <v>501</v>
      </c>
    </row>
    <row r="232009" spans="429:429">
      <c r="PM232009" s="782" t="s">
        <v>501</v>
      </c>
    </row>
    <row r="232010" spans="429:429">
      <c r="PM232010" s="782" t="s">
        <v>501</v>
      </c>
    </row>
    <row r="232011" spans="429:429">
      <c r="PM232011" s="782" t="s">
        <v>501</v>
      </c>
    </row>
    <row r="232012" spans="429:429">
      <c r="PM232012" s="782" t="s">
        <v>501</v>
      </c>
    </row>
    <row r="232013" spans="429:429">
      <c r="PM232013" s="782" t="s">
        <v>501</v>
      </c>
    </row>
    <row r="232014" spans="429:429">
      <c r="PM232014" s="782" t="s">
        <v>501</v>
      </c>
    </row>
    <row r="232015" spans="429:429">
      <c r="PM232015" s="782" t="s">
        <v>501</v>
      </c>
    </row>
    <row r="232016" spans="429:429">
      <c r="PM232016" s="782" t="s">
        <v>501</v>
      </c>
    </row>
    <row r="232017" spans="429:429">
      <c r="PM232017" s="782" t="s">
        <v>501</v>
      </c>
    </row>
    <row r="232018" spans="429:429">
      <c r="PM232018" s="782" t="s">
        <v>501</v>
      </c>
    </row>
    <row r="232019" spans="429:429">
      <c r="PM232019" s="782" t="s">
        <v>501</v>
      </c>
    </row>
    <row r="232020" spans="429:429">
      <c r="PM232020" s="782" t="s">
        <v>501</v>
      </c>
    </row>
    <row r="232021" spans="429:429">
      <c r="PM232021" s="782" t="s">
        <v>501</v>
      </c>
    </row>
    <row r="232022" spans="429:429">
      <c r="PM232022" s="782" t="s">
        <v>501</v>
      </c>
    </row>
    <row r="232023" spans="429:429">
      <c r="PM232023" s="782" t="s">
        <v>501</v>
      </c>
    </row>
    <row r="232024" spans="429:429">
      <c r="PM232024" s="782" t="s">
        <v>501</v>
      </c>
    </row>
    <row r="232025" spans="429:429">
      <c r="PM232025" s="782" t="s">
        <v>501</v>
      </c>
    </row>
    <row r="232026" spans="429:429">
      <c r="PM232026" s="782" t="s">
        <v>501</v>
      </c>
    </row>
    <row r="232027" spans="429:429">
      <c r="PM232027" s="782" t="s">
        <v>501</v>
      </c>
    </row>
    <row r="232028" spans="429:429">
      <c r="PM232028" s="782" t="s">
        <v>501</v>
      </c>
    </row>
    <row r="232029" spans="429:429">
      <c r="PM232029" s="782" t="s">
        <v>501</v>
      </c>
    </row>
    <row r="232030" spans="429:429">
      <c r="PM232030" s="782" t="s">
        <v>501</v>
      </c>
    </row>
    <row r="232031" spans="429:429">
      <c r="PM232031" s="782" t="s">
        <v>501</v>
      </c>
    </row>
    <row r="232032" spans="429:429">
      <c r="PM232032" s="782" t="s">
        <v>501</v>
      </c>
    </row>
    <row r="232033" spans="429:429">
      <c r="PM232033" s="782" t="s">
        <v>501</v>
      </c>
    </row>
    <row r="232034" spans="429:429">
      <c r="PM232034" s="782" t="s">
        <v>501</v>
      </c>
    </row>
    <row r="232035" spans="429:429">
      <c r="PM232035" s="782" t="s">
        <v>501</v>
      </c>
    </row>
    <row r="232036" spans="429:429">
      <c r="PM232036" s="782" t="s">
        <v>501</v>
      </c>
    </row>
    <row r="232037" spans="429:429">
      <c r="PM232037" s="782" t="s">
        <v>501</v>
      </c>
    </row>
    <row r="232038" spans="429:429">
      <c r="PM232038" s="782" t="s">
        <v>501</v>
      </c>
    </row>
    <row r="232039" spans="429:429">
      <c r="PM232039" s="782" t="s">
        <v>501</v>
      </c>
    </row>
    <row r="232040" spans="429:429">
      <c r="PM232040" s="782" t="s">
        <v>501</v>
      </c>
    </row>
    <row r="232041" spans="429:429">
      <c r="PM232041" s="782" t="s">
        <v>501</v>
      </c>
    </row>
    <row r="232042" spans="429:429">
      <c r="PM232042" s="782" t="s">
        <v>501</v>
      </c>
    </row>
    <row r="232043" spans="429:429">
      <c r="PM232043" s="782" t="s">
        <v>501</v>
      </c>
    </row>
    <row r="232044" spans="429:429">
      <c r="PM232044" s="782" t="s">
        <v>501</v>
      </c>
    </row>
    <row r="232045" spans="429:429">
      <c r="PM232045" s="782" t="s">
        <v>501</v>
      </c>
    </row>
    <row r="232046" spans="429:429">
      <c r="PM232046" s="782" t="s">
        <v>501</v>
      </c>
    </row>
    <row r="232047" spans="429:429">
      <c r="PM232047" s="782" t="s">
        <v>501</v>
      </c>
    </row>
    <row r="232048" spans="429:429">
      <c r="PM232048" s="782" t="s">
        <v>501</v>
      </c>
    </row>
    <row r="232049" spans="429:429">
      <c r="PM232049" s="782" t="s">
        <v>501</v>
      </c>
    </row>
    <row r="232050" spans="429:429">
      <c r="PM232050" s="782" t="s">
        <v>501</v>
      </c>
    </row>
    <row r="232051" spans="429:429">
      <c r="PM232051" s="782" t="s">
        <v>501</v>
      </c>
    </row>
    <row r="232052" spans="429:429">
      <c r="PM232052" s="782" t="s">
        <v>501</v>
      </c>
    </row>
    <row r="232053" spans="429:429">
      <c r="PM232053" s="782" t="s">
        <v>501</v>
      </c>
    </row>
    <row r="232054" spans="429:429">
      <c r="PM232054" s="782" t="s">
        <v>501</v>
      </c>
    </row>
    <row r="232055" spans="429:429">
      <c r="PM232055" s="782" t="s">
        <v>501</v>
      </c>
    </row>
    <row r="232056" spans="429:429">
      <c r="PM232056" s="782" t="s">
        <v>501</v>
      </c>
    </row>
    <row r="232057" spans="429:429">
      <c r="PM232057" s="782" t="s">
        <v>501</v>
      </c>
    </row>
    <row r="232058" spans="429:429">
      <c r="PM232058" s="782" t="s">
        <v>501</v>
      </c>
    </row>
    <row r="232059" spans="429:429">
      <c r="PM232059" s="782" t="s">
        <v>501</v>
      </c>
    </row>
    <row r="232060" spans="429:429">
      <c r="PM232060" s="782" t="s">
        <v>501</v>
      </c>
    </row>
    <row r="232061" spans="429:429">
      <c r="PM232061" s="782" t="s">
        <v>501</v>
      </c>
    </row>
    <row r="232062" spans="429:429">
      <c r="PM232062" s="782" t="s">
        <v>501</v>
      </c>
    </row>
    <row r="232063" spans="429:429">
      <c r="PM232063" s="782" t="s">
        <v>501</v>
      </c>
    </row>
    <row r="232064" spans="429:429">
      <c r="PM232064" s="782" t="s">
        <v>501</v>
      </c>
    </row>
    <row r="232065" spans="429:429">
      <c r="PM232065" s="782" t="s">
        <v>501</v>
      </c>
    </row>
    <row r="232066" spans="429:429">
      <c r="PM232066" s="782" t="s">
        <v>501</v>
      </c>
    </row>
    <row r="232067" spans="429:429">
      <c r="PM232067" s="782" t="s">
        <v>501</v>
      </c>
    </row>
    <row r="232068" spans="429:429">
      <c r="PM232068" s="782" t="s">
        <v>501</v>
      </c>
    </row>
    <row r="232069" spans="429:429">
      <c r="PM232069" s="782" t="s">
        <v>501</v>
      </c>
    </row>
    <row r="232070" spans="429:429">
      <c r="PM232070" s="782" t="s">
        <v>501</v>
      </c>
    </row>
    <row r="232071" spans="429:429">
      <c r="PM232071" s="782" t="s">
        <v>501</v>
      </c>
    </row>
    <row r="232072" spans="429:429">
      <c r="PM232072" s="782" t="s">
        <v>501</v>
      </c>
    </row>
    <row r="232073" spans="429:429">
      <c r="PM232073" s="782" t="s">
        <v>501</v>
      </c>
    </row>
    <row r="232074" spans="429:429">
      <c r="PM232074" s="782" t="s">
        <v>501</v>
      </c>
    </row>
    <row r="232075" spans="429:429">
      <c r="PM232075" s="782" t="s">
        <v>501</v>
      </c>
    </row>
    <row r="232076" spans="429:429">
      <c r="PM232076" s="782" t="s">
        <v>501</v>
      </c>
    </row>
    <row r="232077" spans="429:429">
      <c r="PM232077" s="782" t="s">
        <v>501</v>
      </c>
    </row>
    <row r="232078" spans="429:429">
      <c r="PM232078" s="782" t="s">
        <v>501</v>
      </c>
    </row>
    <row r="232079" spans="429:429">
      <c r="PM232079" s="782" t="s">
        <v>501</v>
      </c>
    </row>
    <row r="232080" spans="429:429">
      <c r="PM232080" s="782" t="s">
        <v>501</v>
      </c>
    </row>
    <row r="232081" spans="429:429">
      <c r="PM232081" s="782" t="s">
        <v>501</v>
      </c>
    </row>
    <row r="232082" spans="429:429">
      <c r="PM232082" s="782" t="s">
        <v>501</v>
      </c>
    </row>
    <row r="232083" spans="429:429">
      <c r="PM232083" s="782" t="s">
        <v>501</v>
      </c>
    </row>
    <row r="232084" spans="429:429">
      <c r="PM232084" s="782" t="s">
        <v>501</v>
      </c>
    </row>
    <row r="232085" spans="429:429">
      <c r="PM232085" s="782" t="s">
        <v>501</v>
      </c>
    </row>
    <row r="232086" spans="429:429">
      <c r="PM232086" s="782" t="s">
        <v>501</v>
      </c>
    </row>
    <row r="232087" spans="429:429">
      <c r="PM232087" s="782" t="s">
        <v>501</v>
      </c>
    </row>
    <row r="232088" spans="429:429">
      <c r="PM232088" s="782" t="s">
        <v>501</v>
      </c>
    </row>
    <row r="232089" spans="429:429">
      <c r="PM232089" s="782" t="s">
        <v>501</v>
      </c>
    </row>
    <row r="232090" spans="429:429">
      <c r="PM232090" s="782" t="s">
        <v>501</v>
      </c>
    </row>
    <row r="232091" spans="429:429">
      <c r="PM232091" s="782" t="s">
        <v>501</v>
      </c>
    </row>
    <row r="232092" spans="429:429">
      <c r="PM232092" s="782" t="s">
        <v>501</v>
      </c>
    </row>
    <row r="232093" spans="429:429">
      <c r="PM232093" s="782" t="s">
        <v>501</v>
      </c>
    </row>
    <row r="232094" spans="429:429">
      <c r="PM232094" s="782" t="s">
        <v>501</v>
      </c>
    </row>
    <row r="232095" spans="429:429">
      <c r="PM232095" s="782" t="s">
        <v>501</v>
      </c>
    </row>
    <row r="232096" spans="429:429">
      <c r="PM232096" s="782" t="s">
        <v>501</v>
      </c>
    </row>
    <row r="232097" spans="429:429">
      <c r="PM232097" s="782" t="s">
        <v>501</v>
      </c>
    </row>
    <row r="232098" spans="429:429">
      <c r="PM232098" s="782" t="s">
        <v>501</v>
      </c>
    </row>
    <row r="232099" spans="429:429">
      <c r="PM232099" s="782" t="s">
        <v>501</v>
      </c>
    </row>
    <row r="232100" spans="429:429">
      <c r="PM232100" s="782" t="s">
        <v>501</v>
      </c>
    </row>
    <row r="232101" spans="429:429">
      <c r="PM232101" s="782" t="s">
        <v>501</v>
      </c>
    </row>
    <row r="232102" spans="429:429">
      <c r="PM232102" s="782" t="s">
        <v>501</v>
      </c>
    </row>
    <row r="232103" spans="429:429">
      <c r="PM232103" s="782" t="s">
        <v>501</v>
      </c>
    </row>
    <row r="232104" spans="429:429">
      <c r="PM232104" s="782" t="s">
        <v>501</v>
      </c>
    </row>
    <row r="232105" spans="429:429">
      <c r="PM232105" s="782" t="s">
        <v>501</v>
      </c>
    </row>
    <row r="232106" spans="429:429">
      <c r="PM232106" s="782" t="s">
        <v>501</v>
      </c>
    </row>
    <row r="232107" spans="429:429">
      <c r="PM232107" s="782" t="s">
        <v>501</v>
      </c>
    </row>
    <row r="232108" spans="429:429">
      <c r="PM232108" s="782" t="s">
        <v>501</v>
      </c>
    </row>
    <row r="232109" spans="429:429">
      <c r="PM232109" s="782" t="s">
        <v>501</v>
      </c>
    </row>
    <row r="232110" spans="429:429">
      <c r="PM232110" s="782" t="s">
        <v>501</v>
      </c>
    </row>
    <row r="232111" spans="429:429">
      <c r="PM232111" s="782" t="s">
        <v>501</v>
      </c>
    </row>
    <row r="232112" spans="429:429">
      <c r="PM232112" s="782" t="s">
        <v>501</v>
      </c>
    </row>
    <row r="232113" spans="429:429">
      <c r="PM232113" s="782" t="s">
        <v>501</v>
      </c>
    </row>
    <row r="232114" spans="429:429">
      <c r="PM232114" s="782" t="s">
        <v>501</v>
      </c>
    </row>
    <row r="232115" spans="429:429">
      <c r="PM232115" s="782" t="s">
        <v>501</v>
      </c>
    </row>
    <row r="232116" spans="429:429">
      <c r="PM232116" s="782" t="s">
        <v>501</v>
      </c>
    </row>
    <row r="232117" spans="429:429">
      <c r="PM232117" s="782" t="s">
        <v>501</v>
      </c>
    </row>
    <row r="232118" spans="429:429">
      <c r="PM232118" s="782" t="s">
        <v>501</v>
      </c>
    </row>
    <row r="232119" spans="429:429">
      <c r="PM232119" s="782" t="s">
        <v>501</v>
      </c>
    </row>
    <row r="232120" spans="429:429">
      <c r="PM232120" s="782" t="s">
        <v>501</v>
      </c>
    </row>
    <row r="232121" spans="429:429">
      <c r="PM232121" s="782" t="s">
        <v>501</v>
      </c>
    </row>
    <row r="232122" spans="429:429">
      <c r="PM232122" s="782" t="s">
        <v>501</v>
      </c>
    </row>
    <row r="232123" spans="429:429">
      <c r="PM232123" s="782" t="s">
        <v>501</v>
      </c>
    </row>
    <row r="232124" spans="429:429">
      <c r="PM232124" s="782" t="s">
        <v>501</v>
      </c>
    </row>
    <row r="232125" spans="429:429">
      <c r="PM232125" s="782" t="s">
        <v>501</v>
      </c>
    </row>
    <row r="232126" spans="429:429">
      <c r="PM232126" s="782" t="s">
        <v>501</v>
      </c>
    </row>
    <row r="232127" spans="429:429">
      <c r="PM232127" s="782" t="s">
        <v>501</v>
      </c>
    </row>
    <row r="232128" spans="429:429">
      <c r="PM232128" s="782" t="s">
        <v>501</v>
      </c>
    </row>
    <row r="232129" spans="429:429">
      <c r="PM232129" s="782" t="s">
        <v>501</v>
      </c>
    </row>
    <row r="232130" spans="429:429">
      <c r="PM232130" s="782" t="s">
        <v>501</v>
      </c>
    </row>
    <row r="232131" spans="429:429">
      <c r="PM232131" s="782" t="s">
        <v>501</v>
      </c>
    </row>
    <row r="232132" spans="429:429">
      <c r="PM232132" s="782" t="s">
        <v>501</v>
      </c>
    </row>
    <row r="232133" spans="429:429">
      <c r="PM232133" s="782" t="s">
        <v>501</v>
      </c>
    </row>
    <row r="232134" spans="429:429">
      <c r="PM232134" s="782" t="s">
        <v>501</v>
      </c>
    </row>
    <row r="232135" spans="429:429">
      <c r="PM232135" s="782" t="s">
        <v>501</v>
      </c>
    </row>
    <row r="232136" spans="429:429">
      <c r="PM232136" s="782" t="s">
        <v>501</v>
      </c>
    </row>
    <row r="232137" spans="429:429">
      <c r="PM232137" s="782" t="s">
        <v>501</v>
      </c>
    </row>
    <row r="232138" spans="429:429">
      <c r="PM232138" s="782" t="s">
        <v>501</v>
      </c>
    </row>
    <row r="232139" spans="429:429">
      <c r="PM232139" s="782" t="s">
        <v>501</v>
      </c>
    </row>
    <row r="232140" spans="429:429">
      <c r="PM232140" s="782" t="s">
        <v>501</v>
      </c>
    </row>
    <row r="232141" spans="429:429">
      <c r="PM232141" s="782" t="s">
        <v>501</v>
      </c>
    </row>
    <row r="232142" spans="429:429">
      <c r="PM232142" s="782" t="s">
        <v>501</v>
      </c>
    </row>
    <row r="232143" spans="429:429">
      <c r="PM232143" s="782" t="s">
        <v>501</v>
      </c>
    </row>
    <row r="232144" spans="429:429">
      <c r="PM232144" s="782" t="s">
        <v>501</v>
      </c>
    </row>
    <row r="232145" spans="429:429">
      <c r="PM232145" s="782" t="s">
        <v>501</v>
      </c>
    </row>
    <row r="232146" spans="429:429">
      <c r="PM232146" s="782" t="s">
        <v>501</v>
      </c>
    </row>
    <row r="232147" spans="429:429">
      <c r="PM232147" s="782" t="s">
        <v>501</v>
      </c>
    </row>
    <row r="232148" spans="429:429">
      <c r="PM232148" s="782" t="s">
        <v>501</v>
      </c>
    </row>
    <row r="232149" spans="429:429">
      <c r="PM232149" s="782" t="s">
        <v>501</v>
      </c>
    </row>
    <row r="232150" spans="429:429">
      <c r="PM232150" s="782" t="s">
        <v>501</v>
      </c>
    </row>
    <row r="232151" spans="429:429">
      <c r="PM232151" s="782" t="s">
        <v>501</v>
      </c>
    </row>
    <row r="232152" spans="429:429">
      <c r="PM232152" s="782" t="s">
        <v>501</v>
      </c>
    </row>
    <row r="232153" spans="429:429">
      <c r="PM232153" s="782" t="s">
        <v>501</v>
      </c>
    </row>
    <row r="232154" spans="429:429">
      <c r="PM232154" s="782" t="s">
        <v>501</v>
      </c>
    </row>
    <row r="232155" spans="429:429">
      <c r="PM232155" s="782" t="s">
        <v>501</v>
      </c>
    </row>
    <row r="232156" spans="429:429">
      <c r="PM232156" s="782" t="s">
        <v>501</v>
      </c>
    </row>
    <row r="232157" spans="429:429">
      <c r="PM232157" s="782" t="s">
        <v>501</v>
      </c>
    </row>
    <row r="232158" spans="429:429">
      <c r="PM232158" s="782" t="s">
        <v>501</v>
      </c>
    </row>
    <row r="232159" spans="429:429">
      <c r="PM232159" s="782" t="s">
        <v>501</v>
      </c>
    </row>
    <row r="232160" spans="429:429">
      <c r="PM232160" s="782" t="s">
        <v>501</v>
      </c>
    </row>
    <row r="232161" spans="429:429">
      <c r="PM232161" s="782" t="s">
        <v>501</v>
      </c>
    </row>
    <row r="232162" spans="429:429">
      <c r="PM232162" s="782" t="s">
        <v>501</v>
      </c>
    </row>
    <row r="232163" spans="429:429">
      <c r="PM232163" s="782" t="s">
        <v>501</v>
      </c>
    </row>
    <row r="232164" spans="429:429">
      <c r="PM232164" s="782" t="s">
        <v>501</v>
      </c>
    </row>
    <row r="232165" spans="429:429">
      <c r="PM232165" s="782" t="s">
        <v>501</v>
      </c>
    </row>
    <row r="232166" spans="429:429">
      <c r="PM232166" s="782" t="s">
        <v>501</v>
      </c>
    </row>
    <row r="232167" spans="429:429">
      <c r="PM232167" s="782" t="s">
        <v>501</v>
      </c>
    </row>
    <row r="232168" spans="429:429">
      <c r="PM232168" s="782" t="s">
        <v>501</v>
      </c>
    </row>
    <row r="232169" spans="429:429">
      <c r="PM232169" s="782" t="s">
        <v>501</v>
      </c>
    </row>
    <row r="232170" spans="429:429">
      <c r="PM232170" s="782" t="s">
        <v>501</v>
      </c>
    </row>
    <row r="232171" spans="429:429">
      <c r="PM232171" s="782" t="s">
        <v>501</v>
      </c>
    </row>
    <row r="232172" spans="429:429">
      <c r="PM232172" s="782" t="s">
        <v>501</v>
      </c>
    </row>
    <row r="232173" spans="429:429">
      <c r="PM232173" s="782" t="s">
        <v>501</v>
      </c>
    </row>
    <row r="232174" spans="429:429">
      <c r="PM232174" s="782" t="s">
        <v>501</v>
      </c>
    </row>
    <row r="232175" spans="429:429">
      <c r="PM232175" s="782" t="s">
        <v>501</v>
      </c>
    </row>
    <row r="232176" spans="429:429">
      <c r="PM232176" s="782" t="s">
        <v>501</v>
      </c>
    </row>
    <row r="232177" spans="429:429">
      <c r="PM232177" s="782" t="s">
        <v>501</v>
      </c>
    </row>
    <row r="232178" spans="429:429">
      <c r="PM232178" s="782" t="s">
        <v>501</v>
      </c>
    </row>
    <row r="232179" spans="429:429">
      <c r="PM232179" s="782" t="s">
        <v>501</v>
      </c>
    </row>
    <row r="232180" spans="429:429">
      <c r="PM232180" s="782" t="s">
        <v>501</v>
      </c>
    </row>
    <row r="232181" spans="429:429">
      <c r="PM232181" s="782" t="s">
        <v>501</v>
      </c>
    </row>
    <row r="232182" spans="429:429">
      <c r="PM232182" s="782" t="s">
        <v>501</v>
      </c>
    </row>
    <row r="232183" spans="429:429">
      <c r="PM232183" s="782" t="s">
        <v>501</v>
      </c>
    </row>
    <row r="232184" spans="429:429">
      <c r="PM232184" s="782" t="s">
        <v>501</v>
      </c>
    </row>
    <row r="232185" spans="429:429">
      <c r="PM232185" s="782" t="s">
        <v>501</v>
      </c>
    </row>
    <row r="232186" spans="429:429">
      <c r="PM232186" s="782" t="s">
        <v>501</v>
      </c>
    </row>
    <row r="232187" spans="429:429">
      <c r="PM232187" s="782" t="s">
        <v>501</v>
      </c>
    </row>
    <row r="232188" spans="429:429">
      <c r="PM232188" s="782" t="s">
        <v>501</v>
      </c>
    </row>
    <row r="232189" spans="429:429">
      <c r="PM232189" s="782" t="s">
        <v>501</v>
      </c>
    </row>
    <row r="232190" spans="429:429">
      <c r="PM232190" s="782" t="s">
        <v>501</v>
      </c>
    </row>
    <row r="232191" spans="429:429">
      <c r="PM232191" s="782" t="s">
        <v>501</v>
      </c>
    </row>
    <row r="232192" spans="429:429">
      <c r="PM232192" s="782" t="s">
        <v>501</v>
      </c>
    </row>
    <row r="232193" spans="429:429">
      <c r="PM232193" s="782" t="s">
        <v>501</v>
      </c>
    </row>
    <row r="232194" spans="429:429">
      <c r="PM232194" s="782" t="s">
        <v>501</v>
      </c>
    </row>
    <row r="232195" spans="429:429">
      <c r="PM232195" s="782" t="s">
        <v>501</v>
      </c>
    </row>
    <row r="232196" spans="429:429">
      <c r="PM232196" s="782" t="s">
        <v>501</v>
      </c>
    </row>
    <row r="232197" spans="429:429">
      <c r="PM232197" s="782" t="s">
        <v>501</v>
      </c>
    </row>
    <row r="232198" spans="429:429">
      <c r="PM232198" s="782" t="s">
        <v>501</v>
      </c>
    </row>
    <row r="232199" spans="429:429">
      <c r="PM232199" s="782" t="s">
        <v>501</v>
      </c>
    </row>
    <row r="232200" spans="429:429">
      <c r="PM232200" s="782" t="s">
        <v>501</v>
      </c>
    </row>
    <row r="232201" spans="429:429">
      <c r="PM232201" s="782" t="s">
        <v>501</v>
      </c>
    </row>
    <row r="232202" spans="429:429">
      <c r="PM232202" s="782" t="s">
        <v>501</v>
      </c>
    </row>
    <row r="232203" spans="429:429">
      <c r="PM232203" s="782" t="s">
        <v>501</v>
      </c>
    </row>
    <row r="232204" spans="429:429">
      <c r="PM232204" s="782" t="s">
        <v>501</v>
      </c>
    </row>
    <row r="232205" spans="429:429">
      <c r="PM232205" s="782" t="s">
        <v>501</v>
      </c>
    </row>
    <row r="232206" spans="429:429">
      <c r="PM232206" s="782" t="s">
        <v>501</v>
      </c>
    </row>
    <row r="232207" spans="429:429">
      <c r="PM232207" s="782" t="s">
        <v>501</v>
      </c>
    </row>
    <row r="232208" spans="429:429">
      <c r="PM232208" s="782" t="s">
        <v>501</v>
      </c>
    </row>
    <row r="232209" spans="429:429">
      <c r="PM232209" s="782" t="s">
        <v>501</v>
      </c>
    </row>
    <row r="232210" spans="429:429">
      <c r="PM232210" s="782" t="s">
        <v>501</v>
      </c>
    </row>
    <row r="232211" spans="429:429">
      <c r="PM232211" s="782" t="s">
        <v>501</v>
      </c>
    </row>
    <row r="232212" spans="429:429">
      <c r="PM232212" s="782" t="s">
        <v>501</v>
      </c>
    </row>
    <row r="232213" spans="429:429">
      <c r="PM232213" s="782" t="s">
        <v>501</v>
      </c>
    </row>
    <row r="232214" spans="429:429">
      <c r="PM232214" s="782" t="s">
        <v>501</v>
      </c>
    </row>
    <row r="232215" spans="429:429">
      <c r="PM232215" s="782" t="s">
        <v>501</v>
      </c>
    </row>
    <row r="232216" spans="429:429">
      <c r="PM232216" s="782" t="s">
        <v>501</v>
      </c>
    </row>
    <row r="232217" spans="429:429">
      <c r="PM232217" s="782" t="s">
        <v>501</v>
      </c>
    </row>
    <row r="232218" spans="429:429">
      <c r="PM232218" s="782" t="s">
        <v>501</v>
      </c>
    </row>
    <row r="232219" spans="429:429">
      <c r="PM232219" s="782" t="s">
        <v>501</v>
      </c>
    </row>
    <row r="232220" spans="429:429">
      <c r="PM232220" s="782" t="s">
        <v>501</v>
      </c>
    </row>
    <row r="232221" spans="429:429">
      <c r="PM232221" s="782" t="s">
        <v>501</v>
      </c>
    </row>
    <row r="232222" spans="429:429">
      <c r="PM232222" s="782" t="s">
        <v>501</v>
      </c>
    </row>
    <row r="232223" spans="429:429">
      <c r="PM232223" s="782" t="s">
        <v>501</v>
      </c>
    </row>
    <row r="232224" spans="429:429">
      <c r="PM232224" s="782" t="s">
        <v>501</v>
      </c>
    </row>
    <row r="232225" spans="429:429">
      <c r="PM232225" s="782" t="s">
        <v>501</v>
      </c>
    </row>
    <row r="232226" spans="429:429">
      <c r="PM232226" s="782" t="s">
        <v>501</v>
      </c>
    </row>
    <row r="232227" spans="429:429">
      <c r="PM232227" s="782" t="s">
        <v>501</v>
      </c>
    </row>
    <row r="232228" spans="429:429">
      <c r="PM232228" s="782" t="s">
        <v>501</v>
      </c>
    </row>
    <row r="232229" spans="429:429">
      <c r="PM232229" s="782" t="s">
        <v>501</v>
      </c>
    </row>
    <row r="232230" spans="429:429">
      <c r="PM232230" s="782" t="s">
        <v>501</v>
      </c>
    </row>
    <row r="232231" spans="429:429">
      <c r="PM232231" s="782" t="s">
        <v>501</v>
      </c>
    </row>
    <row r="232232" spans="429:429">
      <c r="PM232232" s="782" t="s">
        <v>501</v>
      </c>
    </row>
    <row r="232233" spans="429:429">
      <c r="PM232233" s="782" t="s">
        <v>501</v>
      </c>
    </row>
    <row r="232234" spans="429:429">
      <c r="PM232234" s="782" t="s">
        <v>501</v>
      </c>
    </row>
    <row r="232235" spans="429:429">
      <c r="PM232235" s="782" t="s">
        <v>501</v>
      </c>
    </row>
    <row r="232236" spans="429:429">
      <c r="PM232236" s="782" t="s">
        <v>501</v>
      </c>
    </row>
    <row r="232237" spans="429:429">
      <c r="PM232237" s="782" t="s">
        <v>501</v>
      </c>
    </row>
    <row r="232238" spans="429:429">
      <c r="PM232238" s="782" t="s">
        <v>501</v>
      </c>
    </row>
    <row r="232239" spans="429:429">
      <c r="PM232239" s="782" t="s">
        <v>501</v>
      </c>
    </row>
    <row r="232240" spans="429:429">
      <c r="PM232240" s="782" t="s">
        <v>501</v>
      </c>
    </row>
    <row r="232241" spans="429:429">
      <c r="PM232241" s="782" t="s">
        <v>501</v>
      </c>
    </row>
    <row r="232242" spans="429:429">
      <c r="PM232242" s="782" t="s">
        <v>501</v>
      </c>
    </row>
    <row r="232243" spans="429:429">
      <c r="PM232243" s="782" t="s">
        <v>501</v>
      </c>
    </row>
    <row r="232244" spans="429:429">
      <c r="PM232244" s="782" t="s">
        <v>501</v>
      </c>
    </row>
    <row r="232245" spans="429:429">
      <c r="PM232245" s="782" t="s">
        <v>501</v>
      </c>
    </row>
    <row r="232246" spans="429:429">
      <c r="PM232246" s="782" t="s">
        <v>501</v>
      </c>
    </row>
    <row r="232247" spans="429:429">
      <c r="PM232247" s="782" t="s">
        <v>501</v>
      </c>
    </row>
    <row r="232248" spans="429:429">
      <c r="PM232248" s="782" t="s">
        <v>501</v>
      </c>
    </row>
    <row r="232249" spans="429:429">
      <c r="PM232249" s="782" t="s">
        <v>501</v>
      </c>
    </row>
    <row r="232250" spans="429:429">
      <c r="PM232250" s="782" t="s">
        <v>501</v>
      </c>
    </row>
    <row r="232251" spans="429:429">
      <c r="PM232251" s="782" t="s">
        <v>501</v>
      </c>
    </row>
    <row r="232252" spans="429:429">
      <c r="PM232252" s="782" t="s">
        <v>501</v>
      </c>
    </row>
    <row r="232253" spans="429:429">
      <c r="PM232253" s="782" t="s">
        <v>501</v>
      </c>
    </row>
    <row r="232254" spans="429:429">
      <c r="PM232254" s="782" t="s">
        <v>501</v>
      </c>
    </row>
    <row r="232255" spans="429:429">
      <c r="PM232255" s="782" t="s">
        <v>501</v>
      </c>
    </row>
    <row r="232256" spans="429:429">
      <c r="PM232256" s="782" t="s">
        <v>501</v>
      </c>
    </row>
    <row r="232257" spans="429:429">
      <c r="PM232257" s="782" t="s">
        <v>501</v>
      </c>
    </row>
    <row r="232258" spans="429:429">
      <c r="PM232258" s="782" t="s">
        <v>501</v>
      </c>
    </row>
    <row r="232259" spans="429:429">
      <c r="PM232259" s="782" t="s">
        <v>501</v>
      </c>
    </row>
    <row r="232260" spans="429:429">
      <c r="PM232260" s="782" t="s">
        <v>501</v>
      </c>
    </row>
    <row r="232261" spans="429:429">
      <c r="PM232261" s="782" t="s">
        <v>501</v>
      </c>
    </row>
    <row r="232262" spans="429:429">
      <c r="PM232262" s="782" t="s">
        <v>501</v>
      </c>
    </row>
    <row r="232263" spans="429:429">
      <c r="PM232263" s="782" t="s">
        <v>501</v>
      </c>
    </row>
    <row r="232264" spans="429:429">
      <c r="PM232264" s="782" t="s">
        <v>501</v>
      </c>
    </row>
    <row r="232265" spans="429:429">
      <c r="PM232265" s="782" t="s">
        <v>501</v>
      </c>
    </row>
    <row r="232266" spans="429:429">
      <c r="PM232266" s="782" t="s">
        <v>501</v>
      </c>
    </row>
    <row r="232267" spans="429:429">
      <c r="PM232267" s="782" t="s">
        <v>501</v>
      </c>
    </row>
    <row r="232268" spans="429:429">
      <c r="PM232268" s="782" t="s">
        <v>501</v>
      </c>
    </row>
    <row r="232269" spans="429:429">
      <c r="PM232269" s="782" t="s">
        <v>501</v>
      </c>
    </row>
    <row r="232270" spans="429:429">
      <c r="PM232270" s="782" t="s">
        <v>501</v>
      </c>
    </row>
    <row r="232271" spans="429:429">
      <c r="PM232271" s="782" t="s">
        <v>501</v>
      </c>
    </row>
    <row r="232272" spans="429:429">
      <c r="PM232272" s="782" t="s">
        <v>501</v>
      </c>
    </row>
    <row r="232273" spans="429:429">
      <c r="PM232273" s="782" t="s">
        <v>501</v>
      </c>
    </row>
    <row r="232274" spans="429:429">
      <c r="PM232274" s="782" t="s">
        <v>501</v>
      </c>
    </row>
    <row r="232275" spans="429:429">
      <c r="PM232275" s="782" t="s">
        <v>501</v>
      </c>
    </row>
    <row r="232276" spans="429:429">
      <c r="PM232276" s="782" t="s">
        <v>501</v>
      </c>
    </row>
    <row r="232277" spans="429:429">
      <c r="PM232277" s="782" t="s">
        <v>501</v>
      </c>
    </row>
    <row r="232278" spans="429:429">
      <c r="PM232278" s="782" t="s">
        <v>501</v>
      </c>
    </row>
    <row r="232279" spans="429:429">
      <c r="PM232279" s="782" t="s">
        <v>501</v>
      </c>
    </row>
    <row r="232280" spans="429:429">
      <c r="PM232280" s="782" t="s">
        <v>501</v>
      </c>
    </row>
    <row r="232281" spans="429:429">
      <c r="PM232281" s="782" t="s">
        <v>501</v>
      </c>
    </row>
    <row r="232282" spans="429:429">
      <c r="PM232282" s="782" t="s">
        <v>501</v>
      </c>
    </row>
    <row r="232283" spans="429:429">
      <c r="PM232283" s="782" t="s">
        <v>501</v>
      </c>
    </row>
    <row r="232284" spans="429:429">
      <c r="PM232284" s="782" t="s">
        <v>501</v>
      </c>
    </row>
    <row r="232285" spans="429:429">
      <c r="PM232285" s="782" t="s">
        <v>501</v>
      </c>
    </row>
    <row r="232286" spans="429:429">
      <c r="PM232286" s="782" t="s">
        <v>501</v>
      </c>
    </row>
    <row r="232287" spans="429:429">
      <c r="PM232287" s="782" t="s">
        <v>501</v>
      </c>
    </row>
    <row r="232288" spans="429:429">
      <c r="PM232288" s="782" t="s">
        <v>501</v>
      </c>
    </row>
    <row r="232289" spans="429:429">
      <c r="PM232289" s="782" t="s">
        <v>501</v>
      </c>
    </row>
    <row r="232290" spans="429:429">
      <c r="PM232290" s="782" t="s">
        <v>501</v>
      </c>
    </row>
    <row r="232291" spans="429:429">
      <c r="PM232291" s="782" t="s">
        <v>501</v>
      </c>
    </row>
    <row r="232292" spans="429:429">
      <c r="PM232292" s="782" t="s">
        <v>501</v>
      </c>
    </row>
    <row r="232293" spans="429:429">
      <c r="PM232293" s="782" t="s">
        <v>501</v>
      </c>
    </row>
    <row r="232294" spans="429:429">
      <c r="PM232294" s="782" t="s">
        <v>501</v>
      </c>
    </row>
    <row r="232295" spans="429:429">
      <c r="PM232295" s="782" t="s">
        <v>501</v>
      </c>
    </row>
    <row r="232296" spans="429:429">
      <c r="PM232296" s="782" t="s">
        <v>501</v>
      </c>
    </row>
    <row r="232297" spans="429:429">
      <c r="PM232297" s="782" t="s">
        <v>501</v>
      </c>
    </row>
    <row r="232298" spans="429:429">
      <c r="PM232298" s="782" t="s">
        <v>501</v>
      </c>
    </row>
    <row r="232299" spans="429:429">
      <c r="PM232299" s="782" t="s">
        <v>501</v>
      </c>
    </row>
    <row r="232300" spans="429:429">
      <c r="PM232300" s="782" t="s">
        <v>501</v>
      </c>
    </row>
    <row r="232301" spans="429:429">
      <c r="PM232301" s="782" t="s">
        <v>501</v>
      </c>
    </row>
    <row r="232302" spans="429:429">
      <c r="PM232302" s="782" t="s">
        <v>501</v>
      </c>
    </row>
    <row r="232303" spans="429:429">
      <c r="PM232303" s="782" t="s">
        <v>501</v>
      </c>
    </row>
    <row r="232304" spans="429:429">
      <c r="PM232304" s="782" t="s">
        <v>501</v>
      </c>
    </row>
    <row r="232305" spans="429:429">
      <c r="PM232305" s="782" t="s">
        <v>501</v>
      </c>
    </row>
    <row r="232306" spans="429:429">
      <c r="PM232306" s="782" t="s">
        <v>501</v>
      </c>
    </row>
    <row r="232307" spans="429:429">
      <c r="PM232307" s="782" t="s">
        <v>501</v>
      </c>
    </row>
    <row r="232308" spans="429:429">
      <c r="PM232308" s="782" t="s">
        <v>501</v>
      </c>
    </row>
    <row r="232309" spans="429:429">
      <c r="PM232309" s="782" t="s">
        <v>501</v>
      </c>
    </row>
    <row r="232310" spans="429:429">
      <c r="PM232310" s="782" t="s">
        <v>501</v>
      </c>
    </row>
    <row r="232311" spans="429:429">
      <c r="PM232311" s="782" t="s">
        <v>501</v>
      </c>
    </row>
    <row r="232312" spans="429:429">
      <c r="PM232312" s="782" t="s">
        <v>501</v>
      </c>
    </row>
    <row r="232313" spans="429:429">
      <c r="PM232313" s="782" t="s">
        <v>501</v>
      </c>
    </row>
    <row r="232314" spans="429:429">
      <c r="PM232314" s="782" t="s">
        <v>501</v>
      </c>
    </row>
    <row r="232315" spans="429:429">
      <c r="PM232315" s="782" t="s">
        <v>501</v>
      </c>
    </row>
    <row r="232316" spans="429:429">
      <c r="PM232316" s="782" t="s">
        <v>501</v>
      </c>
    </row>
    <row r="232317" spans="429:429">
      <c r="PM232317" s="782" t="s">
        <v>501</v>
      </c>
    </row>
    <row r="232318" spans="429:429">
      <c r="PM232318" s="782" t="s">
        <v>501</v>
      </c>
    </row>
    <row r="232319" spans="429:429">
      <c r="PM232319" s="782" t="s">
        <v>501</v>
      </c>
    </row>
    <row r="232320" spans="429:429">
      <c r="PM232320" s="782" t="s">
        <v>501</v>
      </c>
    </row>
    <row r="232321" spans="429:429">
      <c r="PM232321" s="782" t="s">
        <v>501</v>
      </c>
    </row>
    <row r="232322" spans="429:429">
      <c r="PM232322" s="782" t="s">
        <v>501</v>
      </c>
    </row>
    <row r="232323" spans="429:429">
      <c r="PM232323" s="782" t="s">
        <v>501</v>
      </c>
    </row>
    <row r="232324" spans="429:429">
      <c r="PM232324" s="782" t="s">
        <v>501</v>
      </c>
    </row>
    <row r="232325" spans="429:429">
      <c r="PM232325" s="782" t="s">
        <v>501</v>
      </c>
    </row>
    <row r="232326" spans="429:429">
      <c r="PM232326" s="782" t="s">
        <v>501</v>
      </c>
    </row>
    <row r="232327" spans="429:429">
      <c r="PM232327" s="782" t="s">
        <v>501</v>
      </c>
    </row>
    <row r="232328" spans="429:429">
      <c r="PM232328" s="782" t="s">
        <v>501</v>
      </c>
    </row>
    <row r="232329" spans="429:429">
      <c r="PM232329" s="782" t="s">
        <v>501</v>
      </c>
    </row>
    <row r="232330" spans="429:429">
      <c r="PM232330" s="782" t="s">
        <v>501</v>
      </c>
    </row>
    <row r="232331" spans="429:429">
      <c r="PM232331" s="782" t="s">
        <v>501</v>
      </c>
    </row>
    <row r="232332" spans="429:429">
      <c r="PM232332" s="782" t="s">
        <v>501</v>
      </c>
    </row>
    <row r="232333" spans="429:429">
      <c r="PM232333" s="782" t="s">
        <v>501</v>
      </c>
    </row>
    <row r="232334" spans="429:429">
      <c r="PM232334" s="782" t="s">
        <v>501</v>
      </c>
    </row>
    <row r="232335" spans="429:429">
      <c r="PM232335" s="782" t="s">
        <v>501</v>
      </c>
    </row>
    <row r="232336" spans="429:429">
      <c r="PM232336" s="782" t="s">
        <v>501</v>
      </c>
    </row>
    <row r="232337" spans="429:429">
      <c r="PM232337" s="782" t="s">
        <v>501</v>
      </c>
    </row>
    <row r="232338" spans="429:429">
      <c r="PM232338" s="782" t="s">
        <v>501</v>
      </c>
    </row>
    <row r="232339" spans="429:429">
      <c r="PM232339" s="782" t="s">
        <v>501</v>
      </c>
    </row>
    <row r="232340" spans="429:429">
      <c r="PM232340" s="782" t="s">
        <v>501</v>
      </c>
    </row>
    <row r="232341" spans="429:429">
      <c r="PM232341" s="782" t="s">
        <v>501</v>
      </c>
    </row>
    <row r="232342" spans="429:429">
      <c r="PM232342" s="782" t="s">
        <v>501</v>
      </c>
    </row>
    <row r="232343" spans="429:429">
      <c r="PM232343" s="782" t="s">
        <v>501</v>
      </c>
    </row>
    <row r="232344" spans="429:429">
      <c r="PM232344" s="782" t="s">
        <v>501</v>
      </c>
    </row>
    <row r="232345" spans="429:429">
      <c r="PM232345" s="782" t="s">
        <v>501</v>
      </c>
    </row>
    <row r="232346" spans="429:429">
      <c r="PM232346" s="782" t="s">
        <v>501</v>
      </c>
    </row>
    <row r="232347" spans="429:429">
      <c r="PM232347" s="782" t="s">
        <v>501</v>
      </c>
    </row>
    <row r="232348" spans="429:429">
      <c r="PM232348" s="782" t="s">
        <v>501</v>
      </c>
    </row>
    <row r="232349" spans="429:429">
      <c r="PM232349" s="782" t="s">
        <v>501</v>
      </c>
    </row>
    <row r="232350" spans="429:429">
      <c r="PM232350" s="782" t="s">
        <v>501</v>
      </c>
    </row>
    <row r="232351" spans="429:429">
      <c r="PM232351" s="782" t="s">
        <v>501</v>
      </c>
    </row>
    <row r="232352" spans="429:429">
      <c r="PM232352" s="782" t="s">
        <v>501</v>
      </c>
    </row>
    <row r="232353" spans="429:429">
      <c r="PM232353" s="782" t="s">
        <v>501</v>
      </c>
    </row>
    <row r="232354" spans="429:429">
      <c r="PM232354" s="782" t="s">
        <v>501</v>
      </c>
    </row>
    <row r="232355" spans="429:429">
      <c r="PM232355" s="782" t="s">
        <v>501</v>
      </c>
    </row>
    <row r="232356" spans="429:429">
      <c r="PM232356" s="782" t="s">
        <v>501</v>
      </c>
    </row>
    <row r="232357" spans="429:429">
      <c r="PM232357" s="782" t="s">
        <v>501</v>
      </c>
    </row>
    <row r="232358" spans="429:429">
      <c r="PM232358" s="782" t="s">
        <v>501</v>
      </c>
    </row>
    <row r="232359" spans="429:429">
      <c r="PM232359" s="782" t="s">
        <v>501</v>
      </c>
    </row>
    <row r="232360" spans="429:429">
      <c r="PM232360" s="782" t="s">
        <v>501</v>
      </c>
    </row>
    <row r="232361" spans="429:429">
      <c r="PM232361" s="782" t="s">
        <v>501</v>
      </c>
    </row>
    <row r="232362" spans="429:429">
      <c r="PM232362" s="782" t="s">
        <v>501</v>
      </c>
    </row>
    <row r="232363" spans="429:429">
      <c r="PM232363" s="782" t="s">
        <v>501</v>
      </c>
    </row>
    <row r="232364" spans="429:429">
      <c r="PM232364" s="782" t="s">
        <v>501</v>
      </c>
    </row>
    <row r="232365" spans="429:429">
      <c r="PM232365" s="782" t="s">
        <v>501</v>
      </c>
    </row>
    <row r="232366" spans="429:429">
      <c r="PM232366" s="782" t="s">
        <v>501</v>
      </c>
    </row>
    <row r="232367" spans="429:429">
      <c r="PM232367" s="782" t="s">
        <v>501</v>
      </c>
    </row>
    <row r="232368" spans="429:429">
      <c r="PM232368" s="782" t="s">
        <v>501</v>
      </c>
    </row>
    <row r="232369" spans="429:429">
      <c r="PM232369" s="782" t="s">
        <v>501</v>
      </c>
    </row>
    <row r="232370" spans="429:429">
      <c r="PM232370" s="782" t="s">
        <v>501</v>
      </c>
    </row>
    <row r="232371" spans="429:429">
      <c r="PM232371" s="782" t="s">
        <v>501</v>
      </c>
    </row>
    <row r="232372" spans="429:429">
      <c r="PM232372" s="782" t="s">
        <v>501</v>
      </c>
    </row>
    <row r="232373" spans="429:429">
      <c r="PM232373" s="782" t="s">
        <v>501</v>
      </c>
    </row>
    <row r="232374" spans="429:429">
      <c r="PM232374" s="782" t="s">
        <v>501</v>
      </c>
    </row>
    <row r="232375" spans="429:429">
      <c r="PM232375" s="782" t="s">
        <v>501</v>
      </c>
    </row>
    <row r="232376" spans="429:429">
      <c r="PM232376" s="782" t="s">
        <v>501</v>
      </c>
    </row>
    <row r="232377" spans="429:429">
      <c r="PM232377" s="782" t="s">
        <v>501</v>
      </c>
    </row>
    <row r="232378" spans="429:429">
      <c r="PM232378" s="782" t="s">
        <v>501</v>
      </c>
    </row>
    <row r="232379" spans="429:429">
      <c r="PM232379" s="782" t="s">
        <v>501</v>
      </c>
    </row>
    <row r="232380" spans="429:429">
      <c r="PM232380" s="782" t="s">
        <v>501</v>
      </c>
    </row>
    <row r="232381" spans="429:429">
      <c r="PM232381" s="782" t="s">
        <v>501</v>
      </c>
    </row>
    <row r="232382" spans="429:429">
      <c r="PM232382" s="782" t="s">
        <v>501</v>
      </c>
    </row>
    <row r="232383" spans="429:429">
      <c r="PM232383" s="782" t="s">
        <v>501</v>
      </c>
    </row>
    <row r="232384" spans="429:429">
      <c r="PM232384" s="782" t="s">
        <v>501</v>
      </c>
    </row>
    <row r="232385" spans="429:429">
      <c r="PM232385" s="782" t="s">
        <v>501</v>
      </c>
    </row>
    <row r="232386" spans="429:429">
      <c r="PM232386" s="782" t="s">
        <v>501</v>
      </c>
    </row>
    <row r="232387" spans="429:429">
      <c r="PM232387" s="782" t="s">
        <v>501</v>
      </c>
    </row>
    <row r="232388" spans="429:429">
      <c r="PM232388" s="782" t="s">
        <v>501</v>
      </c>
    </row>
    <row r="232389" spans="429:429">
      <c r="PM232389" s="782" t="s">
        <v>501</v>
      </c>
    </row>
    <row r="232390" spans="429:429">
      <c r="PM232390" s="782" t="s">
        <v>501</v>
      </c>
    </row>
    <row r="232391" spans="429:429">
      <c r="PM232391" s="782" t="s">
        <v>501</v>
      </c>
    </row>
    <row r="232392" spans="429:429">
      <c r="PM232392" s="782" t="s">
        <v>501</v>
      </c>
    </row>
    <row r="232393" spans="429:429">
      <c r="PM232393" s="782" t="s">
        <v>501</v>
      </c>
    </row>
    <row r="232394" spans="429:429">
      <c r="PM232394" s="782" t="s">
        <v>501</v>
      </c>
    </row>
    <row r="232395" spans="429:429">
      <c r="PM232395" s="782" t="s">
        <v>501</v>
      </c>
    </row>
    <row r="232396" spans="429:429">
      <c r="PM232396" s="782" t="s">
        <v>501</v>
      </c>
    </row>
    <row r="232397" spans="429:429">
      <c r="PM232397" s="782" t="s">
        <v>501</v>
      </c>
    </row>
    <row r="232398" spans="429:429">
      <c r="PM232398" s="782" t="s">
        <v>501</v>
      </c>
    </row>
    <row r="232399" spans="429:429">
      <c r="PM232399" s="782" t="s">
        <v>501</v>
      </c>
    </row>
    <row r="232400" spans="429:429">
      <c r="PM232400" s="782" t="s">
        <v>501</v>
      </c>
    </row>
    <row r="232401" spans="429:429">
      <c r="PM232401" s="782" t="s">
        <v>501</v>
      </c>
    </row>
    <row r="232402" spans="429:429">
      <c r="PM232402" s="782" t="s">
        <v>501</v>
      </c>
    </row>
    <row r="232403" spans="429:429">
      <c r="PM232403" s="782" t="s">
        <v>501</v>
      </c>
    </row>
    <row r="232404" spans="429:429">
      <c r="PM232404" s="782" t="s">
        <v>501</v>
      </c>
    </row>
    <row r="232405" spans="429:429">
      <c r="PM232405" s="782" t="s">
        <v>501</v>
      </c>
    </row>
    <row r="232406" spans="429:429">
      <c r="PM232406" s="782" t="s">
        <v>501</v>
      </c>
    </row>
    <row r="232407" spans="429:429">
      <c r="PM232407" s="782" t="s">
        <v>501</v>
      </c>
    </row>
    <row r="232408" spans="429:429">
      <c r="PM232408" s="782" t="s">
        <v>501</v>
      </c>
    </row>
    <row r="232409" spans="429:429">
      <c r="PM232409" s="782" t="s">
        <v>501</v>
      </c>
    </row>
    <row r="232410" spans="429:429">
      <c r="PM232410" s="782" t="s">
        <v>501</v>
      </c>
    </row>
    <row r="232411" spans="429:429">
      <c r="PM232411" s="782" t="s">
        <v>501</v>
      </c>
    </row>
    <row r="232412" spans="429:429">
      <c r="PM232412" s="782" t="s">
        <v>501</v>
      </c>
    </row>
    <row r="232413" spans="429:429">
      <c r="PM232413" s="782" t="s">
        <v>501</v>
      </c>
    </row>
    <row r="232414" spans="429:429">
      <c r="PM232414" s="782" t="s">
        <v>501</v>
      </c>
    </row>
    <row r="232415" spans="429:429">
      <c r="PM232415" s="782" t="s">
        <v>501</v>
      </c>
    </row>
    <row r="232416" spans="429:429">
      <c r="PM232416" s="782" t="s">
        <v>501</v>
      </c>
    </row>
    <row r="232417" spans="429:429">
      <c r="PM232417" s="782" t="s">
        <v>501</v>
      </c>
    </row>
    <row r="232418" spans="429:429">
      <c r="PM232418" s="782" t="s">
        <v>501</v>
      </c>
    </row>
    <row r="232419" spans="429:429">
      <c r="PM232419" s="782" t="s">
        <v>501</v>
      </c>
    </row>
    <row r="232420" spans="429:429">
      <c r="PM232420" s="782" t="s">
        <v>501</v>
      </c>
    </row>
    <row r="232421" spans="429:429">
      <c r="PM232421" s="782" t="s">
        <v>501</v>
      </c>
    </row>
    <row r="232422" spans="429:429">
      <c r="PM232422" s="782" t="s">
        <v>501</v>
      </c>
    </row>
    <row r="232423" spans="429:429">
      <c r="PM232423" s="782" t="s">
        <v>501</v>
      </c>
    </row>
    <row r="232424" spans="429:429">
      <c r="PM232424" s="782" t="s">
        <v>501</v>
      </c>
    </row>
    <row r="232425" spans="429:429">
      <c r="PM232425" s="782" t="s">
        <v>501</v>
      </c>
    </row>
    <row r="232426" spans="429:429">
      <c r="PM232426" s="782" t="s">
        <v>501</v>
      </c>
    </row>
    <row r="232427" spans="429:429">
      <c r="PM232427" s="782" t="s">
        <v>501</v>
      </c>
    </row>
    <row r="232428" spans="429:429">
      <c r="PM232428" s="782" t="s">
        <v>501</v>
      </c>
    </row>
    <row r="232429" spans="429:429">
      <c r="PM232429" s="782" t="s">
        <v>501</v>
      </c>
    </row>
    <row r="232430" spans="429:429">
      <c r="PM232430" s="782" t="s">
        <v>501</v>
      </c>
    </row>
    <row r="232431" spans="429:429">
      <c r="PM232431" s="782" t="s">
        <v>501</v>
      </c>
    </row>
    <row r="232432" spans="429:429">
      <c r="PM232432" s="782" t="s">
        <v>501</v>
      </c>
    </row>
    <row r="232433" spans="429:429">
      <c r="PM232433" s="782" t="s">
        <v>501</v>
      </c>
    </row>
    <row r="232434" spans="429:429">
      <c r="PM232434" s="782" t="s">
        <v>501</v>
      </c>
    </row>
    <row r="232435" spans="429:429">
      <c r="PM232435" s="782" t="s">
        <v>501</v>
      </c>
    </row>
    <row r="232436" spans="429:429">
      <c r="PM232436" s="782" t="s">
        <v>501</v>
      </c>
    </row>
    <row r="232437" spans="429:429">
      <c r="PM232437" s="782" t="s">
        <v>501</v>
      </c>
    </row>
    <row r="232438" spans="429:429">
      <c r="PM232438" s="782" t="s">
        <v>501</v>
      </c>
    </row>
    <row r="232439" spans="429:429">
      <c r="PM232439" s="782" t="s">
        <v>501</v>
      </c>
    </row>
    <row r="232440" spans="429:429">
      <c r="PM232440" s="782" t="s">
        <v>501</v>
      </c>
    </row>
    <row r="232441" spans="429:429">
      <c r="PM232441" s="782" t="s">
        <v>501</v>
      </c>
    </row>
    <row r="232442" spans="429:429">
      <c r="PM232442" s="782" t="s">
        <v>501</v>
      </c>
    </row>
    <row r="232443" spans="429:429">
      <c r="PM232443" s="782" t="s">
        <v>501</v>
      </c>
    </row>
    <row r="232444" spans="429:429">
      <c r="PM232444" s="782" t="s">
        <v>501</v>
      </c>
    </row>
    <row r="232445" spans="429:429">
      <c r="PM232445" s="782" t="s">
        <v>501</v>
      </c>
    </row>
    <row r="232446" spans="429:429">
      <c r="PM232446" s="782" t="s">
        <v>501</v>
      </c>
    </row>
    <row r="232447" spans="429:429">
      <c r="PM232447" s="782" t="s">
        <v>501</v>
      </c>
    </row>
    <row r="232448" spans="429:429">
      <c r="PM232448" s="782" t="s">
        <v>501</v>
      </c>
    </row>
    <row r="232449" spans="429:429">
      <c r="PM232449" s="782" t="s">
        <v>501</v>
      </c>
    </row>
    <row r="232450" spans="429:429">
      <c r="PM232450" s="782" t="s">
        <v>501</v>
      </c>
    </row>
    <row r="232451" spans="429:429">
      <c r="PM232451" s="782" t="s">
        <v>501</v>
      </c>
    </row>
    <row r="232452" spans="429:429">
      <c r="PM232452" s="782" t="s">
        <v>501</v>
      </c>
    </row>
    <row r="232453" spans="429:429">
      <c r="PM232453" s="782" t="s">
        <v>501</v>
      </c>
    </row>
    <row r="232454" spans="429:429">
      <c r="PM232454" s="782" t="s">
        <v>501</v>
      </c>
    </row>
    <row r="232455" spans="429:429">
      <c r="PM232455" s="782" t="s">
        <v>501</v>
      </c>
    </row>
    <row r="232456" spans="429:429">
      <c r="PM232456" s="782" t="s">
        <v>501</v>
      </c>
    </row>
    <row r="232457" spans="429:429">
      <c r="PM232457" s="782" t="s">
        <v>501</v>
      </c>
    </row>
    <row r="232458" spans="429:429">
      <c r="PM232458" s="782" t="s">
        <v>501</v>
      </c>
    </row>
    <row r="232459" spans="429:429">
      <c r="PM232459" s="782" t="s">
        <v>501</v>
      </c>
    </row>
    <row r="232460" spans="429:429">
      <c r="PM232460" s="782" t="s">
        <v>501</v>
      </c>
    </row>
    <row r="232461" spans="429:429">
      <c r="PM232461" s="782" t="s">
        <v>501</v>
      </c>
    </row>
    <row r="232462" spans="429:429">
      <c r="PM232462" s="782" t="s">
        <v>501</v>
      </c>
    </row>
    <row r="232463" spans="429:429">
      <c r="PM232463" s="782" t="s">
        <v>501</v>
      </c>
    </row>
    <row r="232464" spans="429:429">
      <c r="PM232464" s="782" t="s">
        <v>501</v>
      </c>
    </row>
    <row r="232465" spans="429:429">
      <c r="PM232465" s="782" t="s">
        <v>501</v>
      </c>
    </row>
    <row r="232466" spans="429:429">
      <c r="PM232466" s="782" t="s">
        <v>501</v>
      </c>
    </row>
    <row r="232467" spans="429:429">
      <c r="PM232467" s="782" t="s">
        <v>501</v>
      </c>
    </row>
    <row r="232468" spans="429:429">
      <c r="PM232468" s="782" t="s">
        <v>501</v>
      </c>
    </row>
    <row r="232469" spans="429:429">
      <c r="PM232469" s="782" t="s">
        <v>501</v>
      </c>
    </row>
    <row r="232470" spans="429:429">
      <c r="PM232470" s="782" t="s">
        <v>501</v>
      </c>
    </row>
    <row r="232471" spans="429:429">
      <c r="PM232471" s="782" t="s">
        <v>501</v>
      </c>
    </row>
    <row r="232472" spans="429:429">
      <c r="PM232472" s="782" t="s">
        <v>501</v>
      </c>
    </row>
    <row r="232473" spans="429:429">
      <c r="PM232473" s="782" t="s">
        <v>501</v>
      </c>
    </row>
    <row r="232474" spans="429:429">
      <c r="PM232474" s="782" t="s">
        <v>501</v>
      </c>
    </row>
    <row r="232475" spans="429:429">
      <c r="PM232475" s="782" t="s">
        <v>501</v>
      </c>
    </row>
    <row r="232476" spans="429:429">
      <c r="PM232476" s="782" t="s">
        <v>501</v>
      </c>
    </row>
    <row r="232477" spans="429:429">
      <c r="PM232477" s="782" t="s">
        <v>501</v>
      </c>
    </row>
    <row r="232478" spans="429:429">
      <c r="PM232478" s="782" t="s">
        <v>501</v>
      </c>
    </row>
    <row r="232479" spans="429:429">
      <c r="PM232479" s="782" t="s">
        <v>501</v>
      </c>
    </row>
    <row r="232480" spans="429:429">
      <c r="PM232480" s="782" t="s">
        <v>501</v>
      </c>
    </row>
    <row r="232481" spans="429:429">
      <c r="PM232481" s="782" t="s">
        <v>501</v>
      </c>
    </row>
    <row r="232482" spans="429:429">
      <c r="PM232482" s="782" t="s">
        <v>501</v>
      </c>
    </row>
    <row r="232483" spans="429:429">
      <c r="PM232483" s="782" t="s">
        <v>501</v>
      </c>
    </row>
    <row r="232484" spans="429:429">
      <c r="PM232484" s="782" t="s">
        <v>501</v>
      </c>
    </row>
    <row r="232485" spans="429:429">
      <c r="PM232485" s="782" t="s">
        <v>501</v>
      </c>
    </row>
    <row r="232486" spans="429:429">
      <c r="PM232486" s="782" t="s">
        <v>501</v>
      </c>
    </row>
    <row r="232487" spans="429:429">
      <c r="PM232487" s="782" t="s">
        <v>501</v>
      </c>
    </row>
    <row r="232488" spans="429:429">
      <c r="PM232488" s="782" t="s">
        <v>501</v>
      </c>
    </row>
    <row r="232489" spans="429:429">
      <c r="PM232489" s="782" t="s">
        <v>501</v>
      </c>
    </row>
    <row r="232490" spans="429:429">
      <c r="PM232490" s="782" t="s">
        <v>501</v>
      </c>
    </row>
    <row r="232491" spans="429:429">
      <c r="PM232491" s="782" t="s">
        <v>501</v>
      </c>
    </row>
    <row r="232492" spans="429:429">
      <c r="PM232492" s="782" t="s">
        <v>501</v>
      </c>
    </row>
    <row r="232493" spans="429:429">
      <c r="PM232493" s="782" t="s">
        <v>501</v>
      </c>
    </row>
    <row r="232494" spans="429:429">
      <c r="PM232494" s="782" t="s">
        <v>501</v>
      </c>
    </row>
    <row r="232495" spans="429:429">
      <c r="PM232495" s="782" t="s">
        <v>501</v>
      </c>
    </row>
    <row r="232496" spans="429:429">
      <c r="PM232496" s="782" t="s">
        <v>501</v>
      </c>
    </row>
    <row r="232497" spans="429:429">
      <c r="PM232497" s="782" t="s">
        <v>501</v>
      </c>
    </row>
    <row r="232498" spans="429:429">
      <c r="PM232498" s="782" t="s">
        <v>501</v>
      </c>
    </row>
    <row r="232499" spans="429:429">
      <c r="PM232499" s="782" t="s">
        <v>501</v>
      </c>
    </row>
    <row r="232500" spans="429:429">
      <c r="PM232500" s="782" t="s">
        <v>501</v>
      </c>
    </row>
    <row r="232501" spans="429:429">
      <c r="PM232501" s="782" t="s">
        <v>501</v>
      </c>
    </row>
    <row r="232502" spans="429:429">
      <c r="PM232502" s="782" t="s">
        <v>501</v>
      </c>
    </row>
    <row r="232503" spans="429:429">
      <c r="PM232503" s="782" t="s">
        <v>501</v>
      </c>
    </row>
    <row r="232504" spans="429:429">
      <c r="PM232504" s="782" t="s">
        <v>501</v>
      </c>
    </row>
    <row r="232505" spans="429:429">
      <c r="PM232505" s="782" t="s">
        <v>501</v>
      </c>
    </row>
    <row r="232506" spans="429:429">
      <c r="PM232506" s="782" t="s">
        <v>501</v>
      </c>
    </row>
    <row r="232507" spans="429:429">
      <c r="PM232507" s="782" t="s">
        <v>501</v>
      </c>
    </row>
    <row r="232508" spans="429:429">
      <c r="PM232508" s="782" t="s">
        <v>501</v>
      </c>
    </row>
    <row r="232509" spans="429:429">
      <c r="PM232509" s="782" t="s">
        <v>501</v>
      </c>
    </row>
    <row r="232510" spans="429:429">
      <c r="PM232510" s="782" t="s">
        <v>501</v>
      </c>
    </row>
    <row r="232511" spans="429:429">
      <c r="PM232511" s="782" t="s">
        <v>501</v>
      </c>
    </row>
    <row r="232512" spans="429:429">
      <c r="PM232512" s="782" t="s">
        <v>501</v>
      </c>
    </row>
    <row r="232513" spans="429:429">
      <c r="PM232513" s="782" t="s">
        <v>501</v>
      </c>
    </row>
    <row r="232514" spans="429:429">
      <c r="PM232514" s="782" t="s">
        <v>501</v>
      </c>
    </row>
    <row r="232515" spans="429:429">
      <c r="PM232515" s="782" t="s">
        <v>501</v>
      </c>
    </row>
    <row r="232516" spans="429:429">
      <c r="PM232516" s="782" t="s">
        <v>501</v>
      </c>
    </row>
    <row r="232517" spans="429:429">
      <c r="PM232517" s="782" t="s">
        <v>501</v>
      </c>
    </row>
    <row r="232518" spans="429:429">
      <c r="PM232518" s="782" t="s">
        <v>501</v>
      </c>
    </row>
    <row r="232519" spans="429:429">
      <c r="PM232519" s="782" t="s">
        <v>501</v>
      </c>
    </row>
    <row r="232520" spans="429:429">
      <c r="PM232520" s="782" t="s">
        <v>501</v>
      </c>
    </row>
    <row r="232521" spans="429:429">
      <c r="PM232521" s="782" t="s">
        <v>501</v>
      </c>
    </row>
    <row r="232522" spans="429:429">
      <c r="PM232522" s="782" t="s">
        <v>501</v>
      </c>
    </row>
    <row r="232523" spans="429:429">
      <c r="PM232523" s="782" t="s">
        <v>501</v>
      </c>
    </row>
    <row r="232524" spans="429:429">
      <c r="PM232524" s="782" t="s">
        <v>501</v>
      </c>
    </row>
    <row r="232525" spans="429:429">
      <c r="PM232525" s="782" t="s">
        <v>501</v>
      </c>
    </row>
    <row r="232526" spans="429:429">
      <c r="PM232526" s="782" t="s">
        <v>501</v>
      </c>
    </row>
    <row r="232527" spans="429:429">
      <c r="PM232527" s="782" t="s">
        <v>501</v>
      </c>
    </row>
    <row r="232528" spans="429:429">
      <c r="PM232528" s="782" t="s">
        <v>501</v>
      </c>
    </row>
    <row r="232529" spans="429:429">
      <c r="PM232529" s="782" t="s">
        <v>501</v>
      </c>
    </row>
    <row r="232530" spans="429:429">
      <c r="PM232530" s="782" t="s">
        <v>501</v>
      </c>
    </row>
    <row r="232531" spans="429:429">
      <c r="PM232531" s="782" t="s">
        <v>501</v>
      </c>
    </row>
    <row r="232532" spans="429:429">
      <c r="PM232532" s="782" t="s">
        <v>501</v>
      </c>
    </row>
    <row r="232533" spans="429:429">
      <c r="PM232533" s="782" t="s">
        <v>501</v>
      </c>
    </row>
    <row r="232534" spans="429:429">
      <c r="PM232534" s="782" t="s">
        <v>501</v>
      </c>
    </row>
    <row r="232535" spans="429:429">
      <c r="PM232535" s="782" t="s">
        <v>501</v>
      </c>
    </row>
    <row r="232536" spans="429:429">
      <c r="PM232536" s="782" t="s">
        <v>501</v>
      </c>
    </row>
    <row r="232537" spans="429:429">
      <c r="PM232537" s="782" t="s">
        <v>501</v>
      </c>
    </row>
    <row r="232538" spans="429:429">
      <c r="PM232538" s="782" t="s">
        <v>501</v>
      </c>
    </row>
    <row r="232539" spans="429:429">
      <c r="PM232539" s="782" t="s">
        <v>501</v>
      </c>
    </row>
    <row r="232540" spans="429:429">
      <c r="PM232540" s="782" t="s">
        <v>501</v>
      </c>
    </row>
    <row r="232541" spans="429:429">
      <c r="PM232541" s="782" t="s">
        <v>501</v>
      </c>
    </row>
    <row r="232542" spans="429:429">
      <c r="PM232542" s="782" t="s">
        <v>501</v>
      </c>
    </row>
    <row r="232543" spans="429:429">
      <c r="PM232543" s="782" t="s">
        <v>501</v>
      </c>
    </row>
    <row r="232544" spans="429:429">
      <c r="PM232544" s="782" t="s">
        <v>501</v>
      </c>
    </row>
    <row r="232545" spans="429:429">
      <c r="PM232545" s="782" t="s">
        <v>501</v>
      </c>
    </row>
    <row r="232546" spans="429:429">
      <c r="PM232546" s="782" t="s">
        <v>501</v>
      </c>
    </row>
    <row r="232547" spans="429:429">
      <c r="PM232547" s="782" t="s">
        <v>501</v>
      </c>
    </row>
    <row r="232548" spans="429:429">
      <c r="PM232548" s="782" t="s">
        <v>501</v>
      </c>
    </row>
    <row r="232549" spans="429:429">
      <c r="PM232549" s="782" t="s">
        <v>501</v>
      </c>
    </row>
    <row r="232550" spans="429:429">
      <c r="PM232550" s="782" t="s">
        <v>501</v>
      </c>
    </row>
    <row r="232551" spans="429:429">
      <c r="PM232551" s="782" t="s">
        <v>501</v>
      </c>
    </row>
    <row r="232552" spans="429:429">
      <c r="PM232552" s="782" t="s">
        <v>501</v>
      </c>
    </row>
    <row r="232553" spans="429:429">
      <c r="PM232553" s="782" t="s">
        <v>501</v>
      </c>
    </row>
    <row r="232554" spans="429:429">
      <c r="PM232554" s="782" t="s">
        <v>501</v>
      </c>
    </row>
    <row r="232555" spans="429:429">
      <c r="PM232555" s="782" t="s">
        <v>501</v>
      </c>
    </row>
    <row r="232556" spans="429:429">
      <c r="PM232556" s="782" t="s">
        <v>501</v>
      </c>
    </row>
    <row r="232557" spans="429:429">
      <c r="PM232557" s="782" t="s">
        <v>501</v>
      </c>
    </row>
    <row r="232558" spans="429:429">
      <c r="PM232558" s="782" t="s">
        <v>501</v>
      </c>
    </row>
    <row r="232559" spans="429:429">
      <c r="PM232559" s="782" t="s">
        <v>501</v>
      </c>
    </row>
    <row r="232560" spans="429:429">
      <c r="PM232560" s="782" t="s">
        <v>501</v>
      </c>
    </row>
    <row r="232561" spans="429:429">
      <c r="PM232561" s="782" t="s">
        <v>501</v>
      </c>
    </row>
    <row r="232562" spans="429:429">
      <c r="PM232562" s="782" t="s">
        <v>501</v>
      </c>
    </row>
    <row r="232563" spans="429:429">
      <c r="PM232563" s="782" t="s">
        <v>501</v>
      </c>
    </row>
    <row r="232564" spans="429:429">
      <c r="PM232564" s="782" t="s">
        <v>501</v>
      </c>
    </row>
    <row r="232565" spans="429:429">
      <c r="PM232565" s="782" t="s">
        <v>501</v>
      </c>
    </row>
    <row r="232566" spans="429:429">
      <c r="PM232566" s="782" t="s">
        <v>501</v>
      </c>
    </row>
    <row r="232567" spans="429:429">
      <c r="PM232567" s="782" t="s">
        <v>501</v>
      </c>
    </row>
    <row r="232568" spans="429:429">
      <c r="PM232568" s="782" t="s">
        <v>501</v>
      </c>
    </row>
    <row r="232569" spans="429:429">
      <c r="PM232569" s="782" t="s">
        <v>501</v>
      </c>
    </row>
    <row r="232570" spans="429:429">
      <c r="PM232570" s="782" t="s">
        <v>501</v>
      </c>
    </row>
    <row r="232571" spans="429:429">
      <c r="PM232571" s="782" t="s">
        <v>501</v>
      </c>
    </row>
    <row r="232572" spans="429:429">
      <c r="PM232572" s="782" t="s">
        <v>501</v>
      </c>
    </row>
    <row r="232573" spans="429:429">
      <c r="PM232573" s="782" t="s">
        <v>501</v>
      </c>
    </row>
    <row r="232574" spans="429:429">
      <c r="PM232574" s="782" t="s">
        <v>501</v>
      </c>
    </row>
    <row r="232575" spans="429:429">
      <c r="PM232575" s="782" t="s">
        <v>501</v>
      </c>
    </row>
    <row r="232576" spans="429:429">
      <c r="PM232576" s="782" t="s">
        <v>501</v>
      </c>
    </row>
    <row r="232577" spans="429:429">
      <c r="PM232577" s="782" t="s">
        <v>501</v>
      </c>
    </row>
    <row r="232578" spans="429:429">
      <c r="PM232578" s="782" t="s">
        <v>501</v>
      </c>
    </row>
    <row r="232579" spans="429:429">
      <c r="PM232579" s="782" t="s">
        <v>501</v>
      </c>
    </row>
    <row r="232580" spans="429:429">
      <c r="PM232580" s="782" t="s">
        <v>501</v>
      </c>
    </row>
    <row r="232581" spans="429:429">
      <c r="PM232581" s="782" t="s">
        <v>501</v>
      </c>
    </row>
    <row r="232582" spans="429:429">
      <c r="PM232582" s="782" t="s">
        <v>501</v>
      </c>
    </row>
    <row r="232583" spans="429:429">
      <c r="PM232583" s="782" t="s">
        <v>501</v>
      </c>
    </row>
    <row r="232584" spans="429:429">
      <c r="PM232584" s="782" t="s">
        <v>501</v>
      </c>
    </row>
    <row r="232585" spans="429:429">
      <c r="PM232585" s="782" t="s">
        <v>501</v>
      </c>
    </row>
    <row r="232586" spans="429:429">
      <c r="PM232586" s="782" t="s">
        <v>501</v>
      </c>
    </row>
    <row r="232587" spans="429:429">
      <c r="PM232587" s="782" t="s">
        <v>501</v>
      </c>
    </row>
    <row r="232588" spans="429:429">
      <c r="PM232588" s="782" t="s">
        <v>501</v>
      </c>
    </row>
    <row r="232589" spans="429:429">
      <c r="PM232589" s="782" t="s">
        <v>501</v>
      </c>
    </row>
    <row r="232590" spans="429:429">
      <c r="PM232590" s="782" t="s">
        <v>501</v>
      </c>
    </row>
    <row r="232591" spans="429:429">
      <c r="PM232591" s="782" t="s">
        <v>501</v>
      </c>
    </row>
    <row r="232592" spans="429:429">
      <c r="PM232592" s="782" t="s">
        <v>501</v>
      </c>
    </row>
    <row r="232593" spans="429:429">
      <c r="PM232593" s="782" t="s">
        <v>501</v>
      </c>
    </row>
    <row r="232594" spans="429:429">
      <c r="PM232594" s="782" t="s">
        <v>501</v>
      </c>
    </row>
    <row r="232595" spans="429:429">
      <c r="PM232595" s="782" t="s">
        <v>501</v>
      </c>
    </row>
    <row r="232596" spans="429:429">
      <c r="PM232596" s="782" t="s">
        <v>501</v>
      </c>
    </row>
    <row r="232597" spans="429:429">
      <c r="PM232597" s="782" t="s">
        <v>501</v>
      </c>
    </row>
    <row r="232598" spans="429:429">
      <c r="PM232598" s="782" t="s">
        <v>501</v>
      </c>
    </row>
    <row r="232599" spans="429:429">
      <c r="PM232599" s="782" t="s">
        <v>501</v>
      </c>
    </row>
    <row r="232600" spans="429:429">
      <c r="PM232600" s="782" t="s">
        <v>501</v>
      </c>
    </row>
    <row r="232601" spans="429:429">
      <c r="PM232601" s="782" t="s">
        <v>501</v>
      </c>
    </row>
    <row r="232602" spans="429:429">
      <c r="PM232602" s="782" t="s">
        <v>501</v>
      </c>
    </row>
    <row r="232603" spans="429:429">
      <c r="PM232603" s="782" t="s">
        <v>501</v>
      </c>
    </row>
    <row r="232604" spans="429:429">
      <c r="PM232604" s="782" t="s">
        <v>501</v>
      </c>
    </row>
    <row r="232605" spans="429:429">
      <c r="PM232605" s="782" t="s">
        <v>501</v>
      </c>
    </row>
    <row r="232606" spans="429:429">
      <c r="PM232606" s="782" t="s">
        <v>501</v>
      </c>
    </row>
    <row r="232607" spans="429:429">
      <c r="PM232607" s="782" t="s">
        <v>501</v>
      </c>
    </row>
    <row r="232608" spans="429:429">
      <c r="PM232608" s="782" t="s">
        <v>501</v>
      </c>
    </row>
    <row r="232609" spans="429:429">
      <c r="PM232609" s="782" t="s">
        <v>501</v>
      </c>
    </row>
    <row r="232610" spans="429:429">
      <c r="PM232610" s="782" t="s">
        <v>501</v>
      </c>
    </row>
    <row r="232611" spans="429:429">
      <c r="PM232611" s="782" t="s">
        <v>501</v>
      </c>
    </row>
    <row r="232612" spans="429:429">
      <c r="PM232612" s="782" t="s">
        <v>501</v>
      </c>
    </row>
    <row r="232613" spans="429:429">
      <c r="PM232613" s="782" t="s">
        <v>501</v>
      </c>
    </row>
    <row r="232614" spans="429:429">
      <c r="PM232614" s="782" t="s">
        <v>501</v>
      </c>
    </row>
    <row r="232615" spans="429:429">
      <c r="PM232615" s="782" t="s">
        <v>501</v>
      </c>
    </row>
    <row r="232616" spans="429:429">
      <c r="PM232616" s="782" t="s">
        <v>501</v>
      </c>
    </row>
    <row r="232617" spans="429:429">
      <c r="PM232617" s="782" t="s">
        <v>501</v>
      </c>
    </row>
    <row r="232618" spans="429:429">
      <c r="PM232618" s="782" t="s">
        <v>501</v>
      </c>
    </row>
    <row r="232619" spans="429:429">
      <c r="PM232619" s="782" t="s">
        <v>501</v>
      </c>
    </row>
    <row r="232620" spans="429:429">
      <c r="PM232620" s="782" t="s">
        <v>501</v>
      </c>
    </row>
    <row r="232621" spans="429:429">
      <c r="PM232621" s="782" t="s">
        <v>501</v>
      </c>
    </row>
    <row r="232622" spans="429:429">
      <c r="PM232622" s="782" t="s">
        <v>501</v>
      </c>
    </row>
    <row r="232623" spans="429:429">
      <c r="PM232623" s="782" t="s">
        <v>501</v>
      </c>
    </row>
    <row r="232624" spans="429:429">
      <c r="PM232624" s="782" t="s">
        <v>501</v>
      </c>
    </row>
    <row r="232625" spans="429:429">
      <c r="PM232625" s="782" t="s">
        <v>501</v>
      </c>
    </row>
    <row r="232626" spans="429:429">
      <c r="PM232626" s="782" t="s">
        <v>501</v>
      </c>
    </row>
    <row r="232627" spans="429:429">
      <c r="PM232627" s="782" t="s">
        <v>501</v>
      </c>
    </row>
    <row r="232628" spans="429:429">
      <c r="PM232628" s="782" t="s">
        <v>501</v>
      </c>
    </row>
    <row r="232629" spans="429:429">
      <c r="PM232629" s="782" t="s">
        <v>501</v>
      </c>
    </row>
    <row r="232630" spans="429:429">
      <c r="PM232630" s="782" t="s">
        <v>501</v>
      </c>
    </row>
    <row r="232631" spans="429:429">
      <c r="PM232631" s="782" t="s">
        <v>501</v>
      </c>
    </row>
    <row r="232632" spans="429:429">
      <c r="PM232632" s="782" t="s">
        <v>501</v>
      </c>
    </row>
    <row r="232633" spans="429:429">
      <c r="PM232633" s="782" t="s">
        <v>501</v>
      </c>
    </row>
    <row r="232634" spans="429:429">
      <c r="PM232634" s="782" t="s">
        <v>501</v>
      </c>
    </row>
    <row r="232635" spans="429:429">
      <c r="PM232635" s="782" t="s">
        <v>501</v>
      </c>
    </row>
    <row r="232636" spans="429:429">
      <c r="PM232636" s="782" t="s">
        <v>501</v>
      </c>
    </row>
    <row r="232637" spans="429:429">
      <c r="PM232637" s="782" t="s">
        <v>501</v>
      </c>
    </row>
    <row r="232638" spans="429:429">
      <c r="PM232638" s="782" t="s">
        <v>501</v>
      </c>
    </row>
    <row r="232639" spans="429:429">
      <c r="PM232639" s="782" t="s">
        <v>501</v>
      </c>
    </row>
    <row r="232640" spans="429:429">
      <c r="PM232640" s="782" t="s">
        <v>501</v>
      </c>
    </row>
    <row r="232641" spans="429:429">
      <c r="PM232641" s="782" t="s">
        <v>501</v>
      </c>
    </row>
    <row r="232642" spans="429:429">
      <c r="PM232642" s="782" t="s">
        <v>501</v>
      </c>
    </row>
    <row r="232643" spans="429:429">
      <c r="PM232643" s="782" t="s">
        <v>501</v>
      </c>
    </row>
    <row r="232644" spans="429:429">
      <c r="PM232644" s="782" t="s">
        <v>501</v>
      </c>
    </row>
    <row r="232645" spans="429:429">
      <c r="PM232645" s="782" t="s">
        <v>501</v>
      </c>
    </row>
    <row r="232646" spans="429:429">
      <c r="PM232646" s="782" t="s">
        <v>501</v>
      </c>
    </row>
    <row r="232647" spans="429:429">
      <c r="PM232647" s="782" t="s">
        <v>501</v>
      </c>
    </row>
    <row r="232648" spans="429:429">
      <c r="PM232648" s="782" t="s">
        <v>501</v>
      </c>
    </row>
    <row r="232649" spans="429:429">
      <c r="PM232649" s="782" t="s">
        <v>501</v>
      </c>
    </row>
    <row r="232650" spans="429:429">
      <c r="PM232650" s="782" t="s">
        <v>501</v>
      </c>
    </row>
    <row r="232651" spans="429:429">
      <c r="PM232651" s="782" t="s">
        <v>501</v>
      </c>
    </row>
    <row r="232652" spans="429:429">
      <c r="PM232652" s="782" t="s">
        <v>501</v>
      </c>
    </row>
    <row r="232653" spans="429:429">
      <c r="PM232653" s="782" t="s">
        <v>501</v>
      </c>
    </row>
    <row r="232654" spans="429:429">
      <c r="PM232654" s="782" t="s">
        <v>501</v>
      </c>
    </row>
    <row r="232655" spans="429:429">
      <c r="PM232655" s="782" t="s">
        <v>501</v>
      </c>
    </row>
    <row r="232656" spans="429:429">
      <c r="PM232656" s="782" t="s">
        <v>501</v>
      </c>
    </row>
    <row r="232657" spans="429:429">
      <c r="PM232657" s="782" t="s">
        <v>501</v>
      </c>
    </row>
    <row r="232658" spans="429:429">
      <c r="PM232658" s="782" t="s">
        <v>501</v>
      </c>
    </row>
    <row r="232659" spans="429:429">
      <c r="PM232659" s="782" t="s">
        <v>501</v>
      </c>
    </row>
    <row r="232660" spans="429:429">
      <c r="PM232660" s="782" t="s">
        <v>501</v>
      </c>
    </row>
    <row r="232661" spans="429:429">
      <c r="PM232661" s="782" t="s">
        <v>501</v>
      </c>
    </row>
    <row r="232662" spans="429:429">
      <c r="PM232662" s="782" t="s">
        <v>501</v>
      </c>
    </row>
    <row r="232663" spans="429:429">
      <c r="PM232663" s="782" t="s">
        <v>501</v>
      </c>
    </row>
    <row r="232664" spans="429:429">
      <c r="PM232664" s="782" t="s">
        <v>501</v>
      </c>
    </row>
    <row r="232665" spans="429:429">
      <c r="PM232665" s="782" t="s">
        <v>501</v>
      </c>
    </row>
    <row r="232666" spans="429:429">
      <c r="PM232666" s="782" t="s">
        <v>501</v>
      </c>
    </row>
    <row r="232667" spans="429:429">
      <c r="PM232667" s="782" t="s">
        <v>501</v>
      </c>
    </row>
    <row r="232668" spans="429:429">
      <c r="PM232668" s="782" t="s">
        <v>501</v>
      </c>
    </row>
    <row r="232669" spans="429:429">
      <c r="PM232669" s="782" t="s">
        <v>501</v>
      </c>
    </row>
    <row r="232670" spans="429:429">
      <c r="PM232670" s="782" t="s">
        <v>501</v>
      </c>
    </row>
    <row r="232671" spans="429:429">
      <c r="PM232671" s="782" t="s">
        <v>501</v>
      </c>
    </row>
    <row r="232672" spans="429:429">
      <c r="PM232672" s="782" t="s">
        <v>501</v>
      </c>
    </row>
    <row r="232673" spans="429:429">
      <c r="PM232673" s="782" t="s">
        <v>501</v>
      </c>
    </row>
    <row r="232674" spans="429:429">
      <c r="PM232674" s="782" t="s">
        <v>501</v>
      </c>
    </row>
    <row r="232675" spans="429:429">
      <c r="PM232675" s="782" t="s">
        <v>501</v>
      </c>
    </row>
    <row r="232676" spans="429:429">
      <c r="PM232676" s="782" t="s">
        <v>501</v>
      </c>
    </row>
    <row r="232677" spans="429:429">
      <c r="PM232677" s="782" t="s">
        <v>501</v>
      </c>
    </row>
    <row r="232678" spans="429:429">
      <c r="PM232678" s="782" t="s">
        <v>501</v>
      </c>
    </row>
    <row r="232679" spans="429:429">
      <c r="PM232679" s="782" t="s">
        <v>501</v>
      </c>
    </row>
    <row r="232680" spans="429:429">
      <c r="PM232680" s="782" t="s">
        <v>501</v>
      </c>
    </row>
    <row r="232681" spans="429:429">
      <c r="PM232681" s="782" t="s">
        <v>501</v>
      </c>
    </row>
    <row r="232682" spans="429:429">
      <c r="PM232682" s="782" t="s">
        <v>501</v>
      </c>
    </row>
    <row r="232683" spans="429:429">
      <c r="PM232683" s="782" t="s">
        <v>501</v>
      </c>
    </row>
    <row r="232684" spans="429:429">
      <c r="PM232684" s="782" t="s">
        <v>501</v>
      </c>
    </row>
    <row r="232685" spans="429:429">
      <c r="PM232685" s="782" t="s">
        <v>501</v>
      </c>
    </row>
    <row r="232686" spans="429:429">
      <c r="PM232686" s="782" t="s">
        <v>501</v>
      </c>
    </row>
    <row r="232687" spans="429:429">
      <c r="PM232687" s="782" t="s">
        <v>501</v>
      </c>
    </row>
    <row r="232688" spans="429:429">
      <c r="PM232688" s="782" t="s">
        <v>501</v>
      </c>
    </row>
    <row r="232689" spans="429:429">
      <c r="PM232689" s="782" t="s">
        <v>501</v>
      </c>
    </row>
    <row r="232690" spans="429:429">
      <c r="PM232690" s="782" t="s">
        <v>501</v>
      </c>
    </row>
    <row r="232691" spans="429:429">
      <c r="PM232691" s="782" t="s">
        <v>501</v>
      </c>
    </row>
    <row r="232692" spans="429:429">
      <c r="PM232692" s="782" t="s">
        <v>501</v>
      </c>
    </row>
    <row r="232693" spans="429:429">
      <c r="PM232693" s="782" t="s">
        <v>501</v>
      </c>
    </row>
    <row r="232694" spans="429:429">
      <c r="PM232694" s="782" t="s">
        <v>501</v>
      </c>
    </row>
    <row r="232695" spans="429:429">
      <c r="PM232695" s="782" t="s">
        <v>501</v>
      </c>
    </row>
    <row r="232696" spans="429:429">
      <c r="PM232696" s="782" t="s">
        <v>501</v>
      </c>
    </row>
    <row r="232697" spans="429:429">
      <c r="PM232697" s="782" t="s">
        <v>501</v>
      </c>
    </row>
    <row r="232698" spans="429:429">
      <c r="PM232698" s="782" t="s">
        <v>501</v>
      </c>
    </row>
    <row r="232699" spans="429:429">
      <c r="PM232699" s="782" t="s">
        <v>501</v>
      </c>
    </row>
    <row r="232700" spans="429:429">
      <c r="PM232700" s="782" t="s">
        <v>501</v>
      </c>
    </row>
    <row r="232701" spans="429:429">
      <c r="PM232701" s="782" t="s">
        <v>501</v>
      </c>
    </row>
    <row r="232702" spans="429:429">
      <c r="PM232702" s="782" t="s">
        <v>501</v>
      </c>
    </row>
    <row r="232703" spans="429:429">
      <c r="PM232703" s="782" t="s">
        <v>501</v>
      </c>
    </row>
    <row r="232704" spans="429:429">
      <c r="PM232704" s="782" t="s">
        <v>501</v>
      </c>
    </row>
    <row r="232705" spans="429:429">
      <c r="PM232705" s="782" t="s">
        <v>501</v>
      </c>
    </row>
    <row r="232706" spans="429:429">
      <c r="PM232706" s="782" t="s">
        <v>501</v>
      </c>
    </row>
    <row r="232707" spans="429:429">
      <c r="PM232707" s="782" t="s">
        <v>501</v>
      </c>
    </row>
    <row r="232708" spans="429:429">
      <c r="PM232708" s="782" t="s">
        <v>501</v>
      </c>
    </row>
    <row r="232709" spans="429:429">
      <c r="PM232709" s="782" t="s">
        <v>501</v>
      </c>
    </row>
    <row r="232710" spans="429:429">
      <c r="PM232710" s="782" t="s">
        <v>501</v>
      </c>
    </row>
    <row r="232711" spans="429:429">
      <c r="PM232711" s="782" t="s">
        <v>501</v>
      </c>
    </row>
    <row r="232712" spans="429:429">
      <c r="PM232712" s="782" t="s">
        <v>501</v>
      </c>
    </row>
    <row r="232713" spans="429:429">
      <c r="PM232713" s="782" t="s">
        <v>501</v>
      </c>
    </row>
    <row r="232714" spans="429:429">
      <c r="PM232714" s="782" t="s">
        <v>501</v>
      </c>
    </row>
    <row r="232715" spans="429:429">
      <c r="PM232715" s="782" t="s">
        <v>501</v>
      </c>
    </row>
    <row r="232716" spans="429:429">
      <c r="PM232716" s="782" t="s">
        <v>501</v>
      </c>
    </row>
    <row r="232717" spans="429:429">
      <c r="PM232717" s="782" t="s">
        <v>501</v>
      </c>
    </row>
    <row r="232718" spans="429:429">
      <c r="PM232718" s="782" t="s">
        <v>501</v>
      </c>
    </row>
    <row r="232719" spans="429:429">
      <c r="PM232719" s="782" t="s">
        <v>501</v>
      </c>
    </row>
    <row r="232720" spans="429:429">
      <c r="PM232720" s="782" t="s">
        <v>501</v>
      </c>
    </row>
    <row r="232721" spans="429:429">
      <c r="PM232721" s="782" t="s">
        <v>501</v>
      </c>
    </row>
    <row r="232722" spans="429:429">
      <c r="PM232722" s="782" t="s">
        <v>501</v>
      </c>
    </row>
    <row r="232723" spans="429:429">
      <c r="PM232723" s="782" t="s">
        <v>501</v>
      </c>
    </row>
    <row r="232724" spans="429:429">
      <c r="PM232724" s="782" t="s">
        <v>501</v>
      </c>
    </row>
    <row r="232725" spans="429:429">
      <c r="PM232725" s="782" t="s">
        <v>501</v>
      </c>
    </row>
    <row r="232726" spans="429:429">
      <c r="PM232726" s="782" t="s">
        <v>501</v>
      </c>
    </row>
    <row r="232727" spans="429:429">
      <c r="PM232727" s="782" t="s">
        <v>501</v>
      </c>
    </row>
    <row r="232728" spans="429:429">
      <c r="PM232728" s="782" t="s">
        <v>501</v>
      </c>
    </row>
    <row r="232729" spans="429:429">
      <c r="PM232729" s="782" t="s">
        <v>501</v>
      </c>
    </row>
    <row r="232730" spans="429:429">
      <c r="PM232730" s="782" t="s">
        <v>501</v>
      </c>
    </row>
    <row r="232731" spans="429:429">
      <c r="PM232731" s="782" t="s">
        <v>501</v>
      </c>
    </row>
    <row r="232732" spans="429:429">
      <c r="PM232732" s="782" t="s">
        <v>501</v>
      </c>
    </row>
    <row r="232733" spans="429:429">
      <c r="PM232733" s="782" t="s">
        <v>501</v>
      </c>
    </row>
    <row r="232734" spans="429:429">
      <c r="PM232734" s="782" t="s">
        <v>501</v>
      </c>
    </row>
    <row r="232735" spans="429:429">
      <c r="PM232735" s="782" t="s">
        <v>501</v>
      </c>
    </row>
    <row r="232736" spans="429:429">
      <c r="PM232736" s="782" t="s">
        <v>501</v>
      </c>
    </row>
    <row r="232737" spans="429:429">
      <c r="PM232737" s="782" t="s">
        <v>501</v>
      </c>
    </row>
    <row r="232738" spans="429:429">
      <c r="PM232738" s="782" t="s">
        <v>501</v>
      </c>
    </row>
    <row r="232739" spans="429:429">
      <c r="PM232739" s="782" t="s">
        <v>501</v>
      </c>
    </row>
    <row r="232740" spans="429:429">
      <c r="PM232740" s="782" t="s">
        <v>501</v>
      </c>
    </row>
    <row r="232741" spans="429:429">
      <c r="PM232741" s="782" t="s">
        <v>501</v>
      </c>
    </row>
    <row r="232742" spans="429:429">
      <c r="PM232742" s="782" t="s">
        <v>501</v>
      </c>
    </row>
    <row r="232743" spans="429:429">
      <c r="PM232743" s="782" t="s">
        <v>501</v>
      </c>
    </row>
    <row r="232744" spans="429:429">
      <c r="PM232744" s="782" t="s">
        <v>501</v>
      </c>
    </row>
    <row r="232745" spans="429:429">
      <c r="PM232745" s="782" t="s">
        <v>501</v>
      </c>
    </row>
    <row r="232746" spans="429:429">
      <c r="PM232746" s="782" t="s">
        <v>501</v>
      </c>
    </row>
    <row r="232747" spans="429:429">
      <c r="PM232747" s="782" t="s">
        <v>501</v>
      </c>
    </row>
    <row r="232748" spans="429:429">
      <c r="PM232748" s="782" t="s">
        <v>501</v>
      </c>
    </row>
    <row r="232749" spans="429:429">
      <c r="PM232749" s="782" t="s">
        <v>501</v>
      </c>
    </row>
    <row r="232750" spans="429:429">
      <c r="PM232750" s="782" t="s">
        <v>501</v>
      </c>
    </row>
    <row r="232751" spans="429:429">
      <c r="PM232751" s="782" t="s">
        <v>501</v>
      </c>
    </row>
    <row r="232752" spans="429:429">
      <c r="PM232752" s="782" t="s">
        <v>501</v>
      </c>
    </row>
    <row r="232753" spans="429:429">
      <c r="PM232753" s="782" t="s">
        <v>501</v>
      </c>
    </row>
    <row r="232754" spans="429:429">
      <c r="PM232754" s="782" t="s">
        <v>501</v>
      </c>
    </row>
    <row r="232755" spans="429:429">
      <c r="PM232755" s="782" t="s">
        <v>501</v>
      </c>
    </row>
    <row r="232756" spans="429:429">
      <c r="PM232756" s="782" t="s">
        <v>501</v>
      </c>
    </row>
    <row r="232757" spans="429:429">
      <c r="PM232757" s="782" t="s">
        <v>501</v>
      </c>
    </row>
    <row r="232758" spans="429:429">
      <c r="PM232758" s="782" t="s">
        <v>501</v>
      </c>
    </row>
    <row r="232759" spans="429:429">
      <c r="PM232759" s="782" t="s">
        <v>501</v>
      </c>
    </row>
    <row r="232760" spans="429:429">
      <c r="PM232760" s="782" t="s">
        <v>501</v>
      </c>
    </row>
    <row r="232761" spans="429:429">
      <c r="PM232761" s="782" t="s">
        <v>501</v>
      </c>
    </row>
    <row r="232762" spans="429:429">
      <c r="PM232762" s="782" t="s">
        <v>501</v>
      </c>
    </row>
    <row r="232763" spans="429:429">
      <c r="PM232763" s="782" t="s">
        <v>501</v>
      </c>
    </row>
    <row r="232764" spans="429:429">
      <c r="PM232764" s="782" t="s">
        <v>501</v>
      </c>
    </row>
    <row r="232765" spans="429:429">
      <c r="PM232765" s="782" t="s">
        <v>501</v>
      </c>
    </row>
    <row r="232766" spans="429:429">
      <c r="PM232766" s="782" t="s">
        <v>501</v>
      </c>
    </row>
    <row r="232767" spans="429:429">
      <c r="PM232767" s="782" t="s">
        <v>501</v>
      </c>
    </row>
    <row r="232768" spans="429:429">
      <c r="PM232768" s="782" t="s">
        <v>501</v>
      </c>
    </row>
    <row r="232769" spans="429:429">
      <c r="PM232769" s="782" t="s">
        <v>501</v>
      </c>
    </row>
    <row r="232770" spans="429:429">
      <c r="PM232770" s="782" t="s">
        <v>501</v>
      </c>
    </row>
    <row r="232771" spans="429:429">
      <c r="PM232771" s="782" t="s">
        <v>501</v>
      </c>
    </row>
    <row r="232772" spans="429:429">
      <c r="PM232772" s="782" t="s">
        <v>501</v>
      </c>
    </row>
    <row r="232773" spans="429:429">
      <c r="PM232773" s="782" t="s">
        <v>501</v>
      </c>
    </row>
    <row r="232774" spans="429:429">
      <c r="PM232774" s="782" t="s">
        <v>501</v>
      </c>
    </row>
    <row r="232775" spans="429:429">
      <c r="PM232775" s="782" t="s">
        <v>501</v>
      </c>
    </row>
    <row r="232776" spans="429:429">
      <c r="PM232776" s="782" t="s">
        <v>501</v>
      </c>
    </row>
    <row r="232777" spans="429:429">
      <c r="PM232777" s="782" t="s">
        <v>501</v>
      </c>
    </row>
    <row r="232778" spans="429:429">
      <c r="PM232778" s="782" t="s">
        <v>501</v>
      </c>
    </row>
    <row r="232779" spans="429:429">
      <c r="PM232779" s="782" t="s">
        <v>501</v>
      </c>
    </row>
    <row r="232780" spans="429:429">
      <c r="PM232780" s="782" t="s">
        <v>501</v>
      </c>
    </row>
    <row r="232781" spans="429:429">
      <c r="PM232781" s="782" t="s">
        <v>501</v>
      </c>
    </row>
    <row r="232782" spans="429:429">
      <c r="PM232782" s="782" t="s">
        <v>501</v>
      </c>
    </row>
    <row r="232783" spans="429:429">
      <c r="PM232783" s="782" t="s">
        <v>501</v>
      </c>
    </row>
    <row r="232784" spans="429:429">
      <c r="PM232784" s="782" t="s">
        <v>501</v>
      </c>
    </row>
    <row r="232785" spans="429:429">
      <c r="PM232785" s="782" t="s">
        <v>501</v>
      </c>
    </row>
    <row r="232786" spans="429:429">
      <c r="PM232786" s="782" t="s">
        <v>501</v>
      </c>
    </row>
    <row r="232787" spans="429:429">
      <c r="PM232787" s="782" t="s">
        <v>501</v>
      </c>
    </row>
    <row r="232788" spans="429:429">
      <c r="PM232788" s="782" t="s">
        <v>501</v>
      </c>
    </row>
    <row r="232789" spans="429:429">
      <c r="PM232789" s="782" t="s">
        <v>501</v>
      </c>
    </row>
    <row r="232790" spans="429:429">
      <c r="PM232790" s="782" t="s">
        <v>501</v>
      </c>
    </row>
    <row r="232791" spans="429:429">
      <c r="PM232791" s="782" t="s">
        <v>501</v>
      </c>
    </row>
    <row r="232792" spans="429:429">
      <c r="PM232792" s="782" t="s">
        <v>501</v>
      </c>
    </row>
    <row r="232793" spans="429:429">
      <c r="PM232793" s="782" t="s">
        <v>501</v>
      </c>
    </row>
    <row r="232794" spans="429:429">
      <c r="PM232794" s="782" t="s">
        <v>501</v>
      </c>
    </row>
    <row r="232795" spans="429:429">
      <c r="PM232795" s="782" t="s">
        <v>501</v>
      </c>
    </row>
    <row r="232796" spans="429:429">
      <c r="PM232796" s="782" t="s">
        <v>501</v>
      </c>
    </row>
    <row r="232797" spans="429:429">
      <c r="PM232797" s="782" t="s">
        <v>501</v>
      </c>
    </row>
    <row r="232798" spans="429:429">
      <c r="PM232798" s="782" t="s">
        <v>501</v>
      </c>
    </row>
    <row r="232799" spans="429:429">
      <c r="PM232799" s="782" t="s">
        <v>501</v>
      </c>
    </row>
    <row r="232800" spans="429:429">
      <c r="PM232800" s="782" t="s">
        <v>501</v>
      </c>
    </row>
    <row r="232801" spans="429:429">
      <c r="PM232801" s="782" t="s">
        <v>501</v>
      </c>
    </row>
    <row r="232802" spans="429:429">
      <c r="PM232802" s="782" t="s">
        <v>501</v>
      </c>
    </row>
    <row r="232803" spans="429:429">
      <c r="PM232803" s="782" t="s">
        <v>501</v>
      </c>
    </row>
    <row r="232804" spans="429:429">
      <c r="PM232804" s="782" t="s">
        <v>501</v>
      </c>
    </row>
    <row r="232805" spans="429:429">
      <c r="PM232805" s="782" t="s">
        <v>501</v>
      </c>
    </row>
    <row r="232806" spans="429:429">
      <c r="PM232806" s="782" t="s">
        <v>501</v>
      </c>
    </row>
    <row r="232807" spans="429:429">
      <c r="PM232807" s="782" t="s">
        <v>501</v>
      </c>
    </row>
    <row r="232808" spans="429:429">
      <c r="PM232808" s="782" t="s">
        <v>501</v>
      </c>
    </row>
    <row r="232809" spans="429:429">
      <c r="PM232809" s="782" t="s">
        <v>501</v>
      </c>
    </row>
    <row r="232810" spans="429:429">
      <c r="PM232810" s="782" t="s">
        <v>501</v>
      </c>
    </row>
    <row r="232811" spans="429:429">
      <c r="PM232811" s="782" t="s">
        <v>501</v>
      </c>
    </row>
    <row r="232812" spans="429:429">
      <c r="PM232812" s="782" t="s">
        <v>501</v>
      </c>
    </row>
    <row r="232813" spans="429:429">
      <c r="PM232813" s="782" t="s">
        <v>501</v>
      </c>
    </row>
    <row r="232814" spans="429:429">
      <c r="PM232814" s="782" t="s">
        <v>501</v>
      </c>
    </row>
    <row r="232815" spans="429:429">
      <c r="PM232815" s="782" t="s">
        <v>501</v>
      </c>
    </row>
    <row r="232816" spans="429:429">
      <c r="PM232816" s="782" t="s">
        <v>501</v>
      </c>
    </row>
    <row r="232817" spans="429:429">
      <c r="PM232817" s="782" t="s">
        <v>501</v>
      </c>
    </row>
    <row r="232818" spans="429:429">
      <c r="PM232818" s="782" t="s">
        <v>501</v>
      </c>
    </row>
    <row r="232819" spans="429:429">
      <c r="PM232819" s="782" t="s">
        <v>501</v>
      </c>
    </row>
    <row r="232820" spans="429:429">
      <c r="PM232820" s="782" t="s">
        <v>501</v>
      </c>
    </row>
    <row r="232821" spans="429:429">
      <c r="PM232821" s="782" t="s">
        <v>501</v>
      </c>
    </row>
    <row r="232822" spans="429:429">
      <c r="PM232822" s="782" t="s">
        <v>501</v>
      </c>
    </row>
    <row r="232823" spans="429:429">
      <c r="PM232823" s="782" t="s">
        <v>501</v>
      </c>
    </row>
    <row r="232824" spans="429:429">
      <c r="PM232824" s="782" t="s">
        <v>501</v>
      </c>
    </row>
    <row r="232825" spans="429:429">
      <c r="PM232825" s="782" t="s">
        <v>501</v>
      </c>
    </row>
    <row r="232826" spans="429:429">
      <c r="PM232826" s="782" t="s">
        <v>501</v>
      </c>
    </row>
    <row r="232827" spans="429:429">
      <c r="PM232827" s="782" t="s">
        <v>501</v>
      </c>
    </row>
    <row r="232828" spans="429:429">
      <c r="PM232828" s="782" t="s">
        <v>501</v>
      </c>
    </row>
    <row r="232829" spans="429:429">
      <c r="PM232829" s="782" t="s">
        <v>501</v>
      </c>
    </row>
    <row r="232830" spans="429:429">
      <c r="PM232830" s="782" t="s">
        <v>501</v>
      </c>
    </row>
    <row r="232831" spans="429:429">
      <c r="PM232831" s="782" t="s">
        <v>501</v>
      </c>
    </row>
    <row r="232832" spans="429:429">
      <c r="PM232832" s="782" t="s">
        <v>501</v>
      </c>
    </row>
    <row r="232833" spans="429:429">
      <c r="PM232833" s="782" t="s">
        <v>501</v>
      </c>
    </row>
    <row r="232834" spans="429:429">
      <c r="PM232834" s="782" t="s">
        <v>501</v>
      </c>
    </row>
    <row r="232835" spans="429:429">
      <c r="PM232835" s="782" t="s">
        <v>501</v>
      </c>
    </row>
    <row r="232836" spans="429:429">
      <c r="PM232836" s="782" t="s">
        <v>501</v>
      </c>
    </row>
    <row r="232837" spans="429:429">
      <c r="PM232837" s="782" t="s">
        <v>501</v>
      </c>
    </row>
    <row r="232838" spans="429:429">
      <c r="PM232838" s="782" t="s">
        <v>501</v>
      </c>
    </row>
    <row r="232839" spans="429:429">
      <c r="PM232839" s="782" t="s">
        <v>501</v>
      </c>
    </row>
    <row r="232840" spans="429:429">
      <c r="PM232840" s="782" t="s">
        <v>501</v>
      </c>
    </row>
    <row r="232841" spans="429:429">
      <c r="PM232841" s="782" t="s">
        <v>501</v>
      </c>
    </row>
    <row r="232842" spans="429:429">
      <c r="PM232842" s="782" t="s">
        <v>501</v>
      </c>
    </row>
    <row r="232843" spans="429:429">
      <c r="PM232843" s="782" t="s">
        <v>501</v>
      </c>
    </row>
    <row r="232844" spans="429:429">
      <c r="PM232844" s="782" t="s">
        <v>501</v>
      </c>
    </row>
    <row r="232845" spans="429:429">
      <c r="PM232845" s="782" t="s">
        <v>501</v>
      </c>
    </row>
    <row r="232846" spans="429:429">
      <c r="PM232846" s="782" t="s">
        <v>501</v>
      </c>
    </row>
    <row r="232847" spans="429:429">
      <c r="PM232847" s="782" t="s">
        <v>501</v>
      </c>
    </row>
    <row r="232848" spans="429:429">
      <c r="PM232848" s="782" t="s">
        <v>501</v>
      </c>
    </row>
    <row r="232849" spans="429:429">
      <c r="PM232849" s="782" t="s">
        <v>501</v>
      </c>
    </row>
    <row r="232850" spans="429:429">
      <c r="PM232850" s="782" t="s">
        <v>501</v>
      </c>
    </row>
    <row r="232851" spans="429:429">
      <c r="PM232851" s="782" t="s">
        <v>501</v>
      </c>
    </row>
    <row r="232852" spans="429:429">
      <c r="PM232852" s="782" t="s">
        <v>501</v>
      </c>
    </row>
    <row r="232853" spans="429:429">
      <c r="PM232853" s="782" t="s">
        <v>501</v>
      </c>
    </row>
    <row r="232854" spans="429:429">
      <c r="PM232854" s="782" t="s">
        <v>501</v>
      </c>
    </row>
    <row r="232855" spans="429:429">
      <c r="PM232855" s="782" t="s">
        <v>501</v>
      </c>
    </row>
    <row r="232856" spans="429:429">
      <c r="PM232856" s="782" t="s">
        <v>501</v>
      </c>
    </row>
    <row r="232857" spans="429:429">
      <c r="PM232857" s="782" t="s">
        <v>501</v>
      </c>
    </row>
    <row r="232858" spans="429:429">
      <c r="PM232858" s="782" t="s">
        <v>501</v>
      </c>
    </row>
    <row r="232859" spans="429:429">
      <c r="PM232859" s="782" t="s">
        <v>501</v>
      </c>
    </row>
    <row r="232860" spans="429:429">
      <c r="PM232860" s="782" t="s">
        <v>501</v>
      </c>
    </row>
    <row r="232861" spans="429:429">
      <c r="PM232861" s="782" t="s">
        <v>501</v>
      </c>
    </row>
    <row r="232862" spans="429:429">
      <c r="PM232862" s="782" t="s">
        <v>501</v>
      </c>
    </row>
    <row r="232863" spans="429:429">
      <c r="PM232863" s="782" t="s">
        <v>501</v>
      </c>
    </row>
    <row r="232864" spans="429:429">
      <c r="PM232864" s="782" t="s">
        <v>501</v>
      </c>
    </row>
    <row r="232865" spans="429:429">
      <c r="PM232865" s="782" t="s">
        <v>501</v>
      </c>
    </row>
    <row r="232866" spans="429:429">
      <c r="PM232866" s="782" t="s">
        <v>501</v>
      </c>
    </row>
    <row r="232867" spans="429:429">
      <c r="PM232867" s="782" t="s">
        <v>501</v>
      </c>
    </row>
    <row r="232868" spans="429:429">
      <c r="PM232868" s="782" t="s">
        <v>501</v>
      </c>
    </row>
    <row r="232869" spans="429:429">
      <c r="PM232869" s="782" t="s">
        <v>501</v>
      </c>
    </row>
    <row r="232870" spans="429:429">
      <c r="PM232870" s="782" t="s">
        <v>501</v>
      </c>
    </row>
    <row r="232871" spans="429:429">
      <c r="PM232871" s="782" t="s">
        <v>501</v>
      </c>
    </row>
    <row r="232872" spans="429:429">
      <c r="PM232872" s="782" t="s">
        <v>501</v>
      </c>
    </row>
    <row r="232873" spans="429:429">
      <c r="PM232873" s="782" t="s">
        <v>501</v>
      </c>
    </row>
    <row r="232874" spans="429:429">
      <c r="PM232874" s="782" t="s">
        <v>501</v>
      </c>
    </row>
    <row r="232875" spans="429:429">
      <c r="PM232875" s="782" t="s">
        <v>501</v>
      </c>
    </row>
    <row r="232876" spans="429:429">
      <c r="PM232876" s="782" t="s">
        <v>501</v>
      </c>
    </row>
    <row r="232877" spans="429:429">
      <c r="PM232877" s="782" t="s">
        <v>501</v>
      </c>
    </row>
    <row r="232878" spans="429:429">
      <c r="PM232878" s="782" t="s">
        <v>501</v>
      </c>
    </row>
    <row r="232879" spans="429:429">
      <c r="PM232879" s="782" t="s">
        <v>501</v>
      </c>
    </row>
    <row r="232880" spans="429:429">
      <c r="PM232880" s="782" t="s">
        <v>501</v>
      </c>
    </row>
    <row r="232881" spans="429:429">
      <c r="PM232881" s="782" t="s">
        <v>501</v>
      </c>
    </row>
    <row r="232882" spans="429:429">
      <c r="PM232882" s="782" t="s">
        <v>501</v>
      </c>
    </row>
    <row r="232883" spans="429:429">
      <c r="PM232883" s="782" t="s">
        <v>501</v>
      </c>
    </row>
    <row r="232884" spans="429:429">
      <c r="PM232884" s="782" t="s">
        <v>501</v>
      </c>
    </row>
    <row r="232885" spans="429:429">
      <c r="PM232885" s="782" t="s">
        <v>501</v>
      </c>
    </row>
    <row r="232886" spans="429:429">
      <c r="PM232886" s="782" t="s">
        <v>501</v>
      </c>
    </row>
    <row r="232887" spans="429:429">
      <c r="PM232887" s="782" t="s">
        <v>501</v>
      </c>
    </row>
    <row r="232888" spans="429:429">
      <c r="PM232888" s="782" t="s">
        <v>501</v>
      </c>
    </row>
    <row r="232889" spans="429:429">
      <c r="PM232889" s="782" t="s">
        <v>501</v>
      </c>
    </row>
    <row r="232890" spans="429:429">
      <c r="PM232890" s="782" t="s">
        <v>501</v>
      </c>
    </row>
    <row r="232891" spans="429:429">
      <c r="PM232891" s="782" t="s">
        <v>501</v>
      </c>
    </row>
    <row r="232892" spans="429:429">
      <c r="PM232892" s="782" t="s">
        <v>501</v>
      </c>
    </row>
    <row r="232893" spans="429:429">
      <c r="PM232893" s="782" t="s">
        <v>501</v>
      </c>
    </row>
    <row r="232894" spans="429:429">
      <c r="PM232894" s="782" t="s">
        <v>501</v>
      </c>
    </row>
    <row r="232895" spans="429:429">
      <c r="PM232895" s="782" t="s">
        <v>501</v>
      </c>
    </row>
    <row r="232896" spans="429:429">
      <c r="PM232896" s="782" t="s">
        <v>501</v>
      </c>
    </row>
    <row r="232897" spans="429:429">
      <c r="PM232897" s="782" t="s">
        <v>501</v>
      </c>
    </row>
    <row r="232898" spans="429:429">
      <c r="PM232898" s="782" t="s">
        <v>501</v>
      </c>
    </row>
    <row r="232899" spans="429:429">
      <c r="PM232899" s="782" t="s">
        <v>501</v>
      </c>
    </row>
    <row r="232900" spans="429:429">
      <c r="PM232900" s="782" t="s">
        <v>501</v>
      </c>
    </row>
    <row r="232901" spans="429:429">
      <c r="PM232901" s="782" t="s">
        <v>501</v>
      </c>
    </row>
    <row r="232902" spans="429:429">
      <c r="PM232902" s="782" t="s">
        <v>501</v>
      </c>
    </row>
    <row r="232903" spans="429:429">
      <c r="PM232903" s="782" t="s">
        <v>501</v>
      </c>
    </row>
    <row r="232904" spans="429:429">
      <c r="PM232904" s="782" t="s">
        <v>501</v>
      </c>
    </row>
    <row r="232905" spans="429:429">
      <c r="PM232905" s="782" t="s">
        <v>501</v>
      </c>
    </row>
    <row r="232906" spans="429:429">
      <c r="PM232906" s="782" t="s">
        <v>501</v>
      </c>
    </row>
    <row r="232907" spans="429:429">
      <c r="PM232907" s="782" t="s">
        <v>501</v>
      </c>
    </row>
    <row r="232908" spans="429:429">
      <c r="PM232908" s="782" t="s">
        <v>501</v>
      </c>
    </row>
    <row r="232909" spans="429:429">
      <c r="PM232909" s="782" t="s">
        <v>501</v>
      </c>
    </row>
    <row r="232910" spans="429:429">
      <c r="PM232910" s="782" t="s">
        <v>501</v>
      </c>
    </row>
    <row r="232911" spans="429:429">
      <c r="PM232911" s="782" t="s">
        <v>501</v>
      </c>
    </row>
    <row r="232912" spans="429:429">
      <c r="PM232912" s="782" t="s">
        <v>501</v>
      </c>
    </row>
    <row r="232913" spans="429:429">
      <c r="PM232913" s="782" t="s">
        <v>501</v>
      </c>
    </row>
    <row r="232914" spans="429:429">
      <c r="PM232914" s="782" t="s">
        <v>501</v>
      </c>
    </row>
    <row r="232915" spans="429:429">
      <c r="PM232915" s="782" t="s">
        <v>501</v>
      </c>
    </row>
    <row r="232916" spans="429:429">
      <c r="PM232916" s="782" t="s">
        <v>501</v>
      </c>
    </row>
    <row r="232917" spans="429:429">
      <c r="PM232917" s="782" t="s">
        <v>501</v>
      </c>
    </row>
    <row r="232918" spans="429:429">
      <c r="PM232918" s="782" t="s">
        <v>501</v>
      </c>
    </row>
    <row r="232919" spans="429:429">
      <c r="PM232919" s="782" t="s">
        <v>501</v>
      </c>
    </row>
    <row r="232920" spans="429:429">
      <c r="PM232920" s="782" t="s">
        <v>501</v>
      </c>
    </row>
    <row r="232921" spans="429:429">
      <c r="PM232921" s="782" t="s">
        <v>501</v>
      </c>
    </row>
    <row r="232922" spans="429:429">
      <c r="PM232922" s="782" t="s">
        <v>501</v>
      </c>
    </row>
    <row r="232923" spans="429:429">
      <c r="PM232923" s="782" t="s">
        <v>501</v>
      </c>
    </row>
    <row r="232924" spans="429:429">
      <c r="PM232924" s="782" t="s">
        <v>501</v>
      </c>
    </row>
    <row r="232925" spans="429:429">
      <c r="PM232925" s="782" t="s">
        <v>501</v>
      </c>
    </row>
    <row r="232926" spans="429:429">
      <c r="PM232926" s="782" t="s">
        <v>501</v>
      </c>
    </row>
    <row r="232927" spans="429:429">
      <c r="PM232927" s="782" t="s">
        <v>501</v>
      </c>
    </row>
    <row r="232928" spans="429:429">
      <c r="PM232928" s="782" t="s">
        <v>501</v>
      </c>
    </row>
    <row r="232929" spans="429:429">
      <c r="PM232929" s="782" t="s">
        <v>501</v>
      </c>
    </row>
    <row r="232930" spans="429:429">
      <c r="PM232930" s="782" t="s">
        <v>501</v>
      </c>
    </row>
    <row r="232931" spans="429:429">
      <c r="PM232931" s="782" t="s">
        <v>501</v>
      </c>
    </row>
    <row r="232932" spans="429:429">
      <c r="PM232932" s="782" t="s">
        <v>501</v>
      </c>
    </row>
    <row r="232933" spans="429:429">
      <c r="PM232933" s="782" t="s">
        <v>501</v>
      </c>
    </row>
    <row r="232934" spans="429:429">
      <c r="PM232934" s="782" t="s">
        <v>501</v>
      </c>
    </row>
    <row r="232935" spans="429:429">
      <c r="PM232935" s="782" t="s">
        <v>501</v>
      </c>
    </row>
    <row r="232936" spans="429:429">
      <c r="PM232936" s="782" t="s">
        <v>501</v>
      </c>
    </row>
    <row r="232937" spans="429:429">
      <c r="PM232937" s="782" t="s">
        <v>501</v>
      </c>
    </row>
    <row r="232938" spans="429:429">
      <c r="PM232938" s="782" t="s">
        <v>501</v>
      </c>
    </row>
    <row r="232939" spans="429:429">
      <c r="PM232939" s="782" t="s">
        <v>501</v>
      </c>
    </row>
    <row r="232940" spans="429:429">
      <c r="PM232940" s="782" t="s">
        <v>501</v>
      </c>
    </row>
    <row r="232941" spans="429:429">
      <c r="PM232941" s="782" t="s">
        <v>501</v>
      </c>
    </row>
    <row r="232942" spans="429:429">
      <c r="PM232942" s="782" t="s">
        <v>501</v>
      </c>
    </row>
    <row r="232943" spans="429:429">
      <c r="PM232943" s="782" t="s">
        <v>501</v>
      </c>
    </row>
    <row r="232944" spans="429:429">
      <c r="PM232944" s="782" t="s">
        <v>501</v>
      </c>
    </row>
    <row r="232945" spans="429:429">
      <c r="PM232945" s="782" t="s">
        <v>501</v>
      </c>
    </row>
    <row r="232946" spans="429:429">
      <c r="PM232946" s="782" t="s">
        <v>501</v>
      </c>
    </row>
    <row r="232947" spans="429:429">
      <c r="PM232947" s="782" t="s">
        <v>501</v>
      </c>
    </row>
    <row r="232948" spans="429:429">
      <c r="PM232948" s="782" t="s">
        <v>501</v>
      </c>
    </row>
    <row r="232949" spans="429:429">
      <c r="PM232949" s="782" t="s">
        <v>501</v>
      </c>
    </row>
    <row r="232950" spans="429:429">
      <c r="PM232950" s="782" t="s">
        <v>501</v>
      </c>
    </row>
    <row r="232951" spans="429:429">
      <c r="PM232951" s="782" t="s">
        <v>501</v>
      </c>
    </row>
    <row r="232952" spans="429:429">
      <c r="PM232952" s="782" t="s">
        <v>501</v>
      </c>
    </row>
    <row r="232953" spans="429:429">
      <c r="PM232953" s="782" t="s">
        <v>501</v>
      </c>
    </row>
    <row r="232954" spans="429:429">
      <c r="PM232954" s="782" t="s">
        <v>501</v>
      </c>
    </row>
    <row r="232955" spans="429:429">
      <c r="PM232955" s="782" t="s">
        <v>501</v>
      </c>
    </row>
    <row r="232956" spans="429:429">
      <c r="PM232956" s="782" t="s">
        <v>501</v>
      </c>
    </row>
    <row r="232957" spans="429:429">
      <c r="PM232957" s="782" t="s">
        <v>501</v>
      </c>
    </row>
    <row r="232958" spans="429:429">
      <c r="PM232958" s="782" t="s">
        <v>501</v>
      </c>
    </row>
    <row r="232959" spans="429:429">
      <c r="PM232959" s="782" t="s">
        <v>501</v>
      </c>
    </row>
    <row r="232960" spans="429:429">
      <c r="PM232960" s="782" t="s">
        <v>501</v>
      </c>
    </row>
    <row r="232961" spans="429:429">
      <c r="PM232961" s="782" t="s">
        <v>501</v>
      </c>
    </row>
    <row r="232962" spans="429:429">
      <c r="PM232962" s="782" t="s">
        <v>501</v>
      </c>
    </row>
    <row r="232963" spans="429:429">
      <c r="PM232963" s="782" t="s">
        <v>501</v>
      </c>
    </row>
    <row r="232964" spans="429:429">
      <c r="PM232964" s="782" t="s">
        <v>501</v>
      </c>
    </row>
    <row r="232965" spans="429:429">
      <c r="PM232965" s="782" t="s">
        <v>501</v>
      </c>
    </row>
    <row r="232966" spans="429:429">
      <c r="PM232966" s="782" t="s">
        <v>501</v>
      </c>
    </row>
    <row r="232967" spans="429:429">
      <c r="PM232967" s="782" t="s">
        <v>501</v>
      </c>
    </row>
    <row r="232968" spans="429:429">
      <c r="PM232968" s="782" t="s">
        <v>501</v>
      </c>
    </row>
    <row r="232969" spans="429:429">
      <c r="PM232969" s="782" t="s">
        <v>501</v>
      </c>
    </row>
    <row r="232970" spans="429:429">
      <c r="PM232970" s="782" t="s">
        <v>501</v>
      </c>
    </row>
    <row r="232971" spans="429:429">
      <c r="PM232971" s="782" t="s">
        <v>501</v>
      </c>
    </row>
    <row r="232972" spans="429:429">
      <c r="PM232972" s="782" t="s">
        <v>501</v>
      </c>
    </row>
    <row r="232973" spans="429:429">
      <c r="PM232973" s="782" t="s">
        <v>501</v>
      </c>
    </row>
    <row r="232974" spans="429:429">
      <c r="PM232974" s="782" t="s">
        <v>501</v>
      </c>
    </row>
    <row r="232975" spans="429:429">
      <c r="PM232975" s="782" t="s">
        <v>501</v>
      </c>
    </row>
    <row r="232976" spans="429:429">
      <c r="PM232976" s="782" t="s">
        <v>501</v>
      </c>
    </row>
    <row r="232977" spans="429:429">
      <c r="PM232977" s="782" t="s">
        <v>501</v>
      </c>
    </row>
    <row r="232978" spans="429:429">
      <c r="PM232978" s="782" t="s">
        <v>501</v>
      </c>
    </row>
    <row r="232979" spans="429:429">
      <c r="PM232979" s="782" t="s">
        <v>501</v>
      </c>
    </row>
    <row r="232980" spans="429:429">
      <c r="PM232980" s="782" t="s">
        <v>501</v>
      </c>
    </row>
    <row r="232981" spans="429:429">
      <c r="PM232981" s="782" t="s">
        <v>501</v>
      </c>
    </row>
    <row r="232982" spans="429:429">
      <c r="PM232982" s="782" t="s">
        <v>501</v>
      </c>
    </row>
    <row r="232983" spans="429:429">
      <c r="PM232983" s="782" t="s">
        <v>501</v>
      </c>
    </row>
    <row r="232984" spans="429:429">
      <c r="PM232984" s="782" t="s">
        <v>501</v>
      </c>
    </row>
    <row r="232985" spans="429:429">
      <c r="PM232985" s="782" t="s">
        <v>501</v>
      </c>
    </row>
    <row r="232986" spans="429:429">
      <c r="PM232986" s="782" t="s">
        <v>501</v>
      </c>
    </row>
    <row r="232987" spans="429:429">
      <c r="PM232987" s="782" t="s">
        <v>501</v>
      </c>
    </row>
    <row r="232988" spans="429:429">
      <c r="PM232988" s="782" t="s">
        <v>501</v>
      </c>
    </row>
    <row r="232989" spans="429:429">
      <c r="PM232989" s="782" t="s">
        <v>501</v>
      </c>
    </row>
    <row r="232990" spans="429:429">
      <c r="PM232990" s="782" t="s">
        <v>501</v>
      </c>
    </row>
    <row r="232991" spans="429:429">
      <c r="PM232991" s="782" t="s">
        <v>501</v>
      </c>
    </row>
    <row r="232992" spans="429:429">
      <c r="PM232992" s="782" t="s">
        <v>501</v>
      </c>
    </row>
    <row r="232993" spans="429:429">
      <c r="PM232993" s="782" t="s">
        <v>501</v>
      </c>
    </row>
    <row r="232994" spans="429:429">
      <c r="PM232994" s="782" t="s">
        <v>501</v>
      </c>
    </row>
    <row r="232995" spans="429:429">
      <c r="PM232995" s="782" t="s">
        <v>501</v>
      </c>
    </row>
    <row r="232996" spans="429:429">
      <c r="PM232996" s="782" t="s">
        <v>501</v>
      </c>
    </row>
    <row r="232997" spans="429:429">
      <c r="PM232997" s="782" t="s">
        <v>501</v>
      </c>
    </row>
    <row r="232998" spans="429:429">
      <c r="PM232998" s="782" t="s">
        <v>501</v>
      </c>
    </row>
    <row r="232999" spans="429:429">
      <c r="PM232999" s="782" t="s">
        <v>501</v>
      </c>
    </row>
    <row r="233000" spans="429:429">
      <c r="PM233000" s="782" t="s">
        <v>501</v>
      </c>
    </row>
    <row r="233001" spans="429:429">
      <c r="PM233001" s="782" t="s">
        <v>501</v>
      </c>
    </row>
    <row r="233002" spans="429:429">
      <c r="PM233002" s="782" t="s">
        <v>501</v>
      </c>
    </row>
    <row r="233003" spans="429:429">
      <c r="PM233003" s="782" t="s">
        <v>501</v>
      </c>
    </row>
    <row r="233004" spans="429:429">
      <c r="PM233004" s="782" t="s">
        <v>501</v>
      </c>
    </row>
    <row r="233005" spans="429:429">
      <c r="PM233005" s="782" t="s">
        <v>501</v>
      </c>
    </row>
    <row r="233006" spans="429:429">
      <c r="PM233006" s="782" t="s">
        <v>501</v>
      </c>
    </row>
    <row r="233007" spans="429:429">
      <c r="PM233007" s="782" t="s">
        <v>501</v>
      </c>
    </row>
    <row r="233008" spans="429:429">
      <c r="PM233008" s="782" t="s">
        <v>501</v>
      </c>
    </row>
    <row r="233009" spans="429:429">
      <c r="PM233009" s="782" t="s">
        <v>501</v>
      </c>
    </row>
    <row r="233010" spans="429:429">
      <c r="PM233010" s="782" t="s">
        <v>501</v>
      </c>
    </row>
    <row r="233011" spans="429:429">
      <c r="PM233011" s="782" t="s">
        <v>501</v>
      </c>
    </row>
    <row r="233012" spans="429:429">
      <c r="PM233012" s="782" t="s">
        <v>501</v>
      </c>
    </row>
    <row r="233013" spans="429:429">
      <c r="PM233013" s="782" t="s">
        <v>501</v>
      </c>
    </row>
    <row r="233014" spans="429:429">
      <c r="PM233014" s="782" t="s">
        <v>501</v>
      </c>
    </row>
    <row r="233015" spans="429:429">
      <c r="PM233015" s="782" t="s">
        <v>501</v>
      </c>
    </row>
    <row r="233016" spans="429:429">
      <c r="PM233016" s="782" t="s">
        <v>501</v>
      </c>
    </row>
    <row r="233017" spans="429:429">
      <c r="PM233017" s="782" t="s">
        <v>501</v>
      </c>
    </row>
    <row r="233018" spans="429:429">
      <c r="PM233018" s="782" t="s">
        <v>501</v>
      </c>
    </row>
    <row r="233019" spans="429:429">
      <c r="PM233019" s="782" t="s">
        <v>501</v>
      </c>
    </row>
    <row r="233020" spans="429:429">
      <c r="PM233020" s="782" t="s">
        <v>501</v>
      </c>
    </row>
    <row r="233021" spans="429:429">
      <c r="PM233021" s="782" t="s">
        <v>501</v>
      </c>
    </row>
    <row r="233022" spans="429:429">
      <c r="PM233022" s="782" t="s">
        <v>501</v>
      </c>
    </row>
    <row r="233023" spans="429:429">
      <c r="PM233023" s="782" t="s">
        <v>501</v>
      </c>
    </row>
    <row r="233024" spans="429:429">
      <c r="PM233024" s="782" t="s">
        <v>501</v>
      </c>
    </row>
    <row r="233025" spans="429:429">
      <c r="PM233025" s="782" t="s">
        <v>501</v>
      </c>
    </row>
    <row r="233026" spans="429:429">
      <c r="PM233026" s="782" t="s">
        <v>501</v>
      </c>
    </row>
    <row r="233027" spans="429:429">
      <c r="PM233027" s="782" t="s">
        <v>501</v>
      </c>
    </row>
    <row r="233028" spans="429:429">
      <c r="PM233028" s="782" t="s">
        <v>501</v>
      </c>
    </row>
    <row r="233029" spans="429:429">
      <c r="PM233029" s="782" t="s">
        <v>501</v>
      </c>
    </row>
    <row r="233030" spans="429:429">
      <c r="PM233030" s="782" t="s">
        <v>501</v>
      </c>
    </row>
    <row r="233031" spans="429:429">
      <c r="PM233031" s="782" t="s">
        <v>501</v>
      </c>
    </row>
    <row r="233032" spans="429:429">
      <c r="PM233032" s="782" t="s">
        <v>501</v>
      </c>
    </row>
    <row r="233033" spans="429:429">
      <c r="PM233033" s="782" t="s">
        <v>501</v>
      </c>
    </row>
    <row r="233034" spans="429:429">
      <c r="PM233034" s="782" t="s">
        <v>501</v>
      </c>
    </row>
    <row r="233035" spans="429:429">
      <c r="PM233035" s="782" t="s">
        <v>501</v>
      </c>
    </row>
    <row r="233036" spans="429:429">
      <c r="PM233036" s="782" t="s">
        <v>501</v>
      </c>
    </row>
    <row r="233037" spans="429:429">
      <c r="PM233037" s="782" t="s">
        <v>501</v>
      </c>
    </row>
    <row r="233038" spans="429:429">
      <c r="PM233038" s="782" t="s">
        <v>501</v>
      </c>
    </row>
    <row r="233039" spans="429:429">
      <c r="PM233039" s="782" t="s">
        <v>501</v>
      </c>
    </row>
    <row r="233040" spans="429:429">
      <c r="PM233040" s="782" t="s">
        <v>501</v>
      </c>
    </row>
    <row r="233041" spans="429:429">
      <c r="PM233041" s="782" t="s">
        <v>501</v>
      </c>
    </row>
    <row r="233042" spans="429:429">
      <c r="PM233042" s="782" t="s">
        <v>501</v>
      </c>
    </row>
    <row r="233043" spans="429:429">
      <c r="PM233043" s="782" t="s">
        <v>501</v>
      </c>
    </row>
    <row r="233044" spans="429:429">
      <c r="PM233044" s="782" t="s">
        <v>501</v>
      </c>
    </row>
    <row r="233045" spans="429:429">
      <c r="PM233045" s="782" t="s">
        <v>501</v>
      </c>
    </row>
    <row r="233046" spans="429:429">
      <c r="PM233046" s="782" t="s">
        <v>501</v>
      </c>
    </row>
    <row r="233047" spans="429:429">
      <c r="PM233047" s="782" t="s">
        <v>501</v>
      </c>
    </row>
    <row r="233048" spans="429:429">
      <c r="PM233048" s="782" t="s">
        <v>501</v>
      </c>
    </row>
    <row r="233049" spans="429:429">
      <c r="PM233049" s="782" t="s">
        <v>501</v>
      </c>
    </row>
    <row r="233050" spans="429:429">
      <c r="PM233050" s="782" t="s">
        <v>501</v>
      </c>
    </row>
    <row r="233051" spans="429:429">
      <c r="PM233051" s="782" t="s">
        <v>501</v>
      </c>
    </row>
    <row r="233052" spans="429:429">
      <c r="PM233052" s="782" t="s">
        <v>501</v>
      </c>
    </row>
    <row r="233053" spans="429:429">
      <c r="PM233053" s="782" t="s">
        <v>501</v>
      </c>
    </row>
    <row r="233054" spans="429:429">
      <c r="PM233054" s="782" t="s">
        <v>501</v>
      </c>
    </row>
    <row r="233055" spans="429:429">
      <c r="PM233055" s="782" t="s">
        <v>501</v>
      </c>
    </row>
    <row r="233056" spans="429:429">
      <c r="PM233056" s="782" t="s">
        <v>501</v>
      </c>
    </row>
    <row r="233057" spans="429:429">
      <c r="PM233057" s="782" t="s">
        <v>501</v>
      </c>
    </row>
    <row r="233058" spans="429:429">
      <c r="PM233058" s="782" t="s">
        <v>501</v>
      </c>
    </row>
    <row r="233059" spans="429:429">
      <c r="PM233059" s="782" t="s">
        <v>501</v>
      </c>
    </row>
    <row r="233060" spans="429:429">
      <c r="PM233060" s="782" t="s">
        <v>501</v>
      </c>
    </row>
    <row r="233061" spans="429:429">
      <c r="PM233061" s="782" t="s">
        <v>501</v>
      </c>
    </row>
    <row r="233062" spans="429:429">
      <c r="PM233062" s="782" t="s">
        <v>501</v>
      </c>
    </row>
    <row r="233063" spans="429:429">
      <c r="PM233063" s="782" t="s">
        <v>501</v>
      </c>
    </row>
    <row r="233064" spans="429:429">
      <c r="PM233064" s="782" t="s">
        <v>501</v>
      </c>
    </row>
    <row r="233065" spans="429:429">
      <c r="PM233065" s="782" t="s">
        <v>501</v>
      </c>
    </row>
    <row r="233066" spans="429:429">
      <c r="PM233066" s="782" t="s">
        <v>501</v>
      </c>
    </row>
    <row r="233067" spans="429:429">
      <c r="PM233067" s="782" t="s">
        <v>501</v>
      </c>
    </row>
    <row r="233068" spans="429:429">
      <c r="PM233068" s="782" t="s">
        <v>501</v>
      </c>
    </row>
    <row r="233069" spans="429:429">
      <c r="PM233069" s="782" t="s">
        <v>501</v>
      </c>
    </row>
    <row r="233070" spans="429:429">
      <c r="PM233070" s="782" t="s">
        <v>501</v>
      </c>
    </row>
    <row r="233071" spans="429:429">
      <c r="PM233071" s="782" t="s">
        <v>501</v>
      </c>
    </row>
    <row r="233072" spans="429:429">
      <c r="PM233072" s="782" t="s">
        <v>501</v>
      </c>
    </row>
    <row r="233073" spans="429:429">
      <c r="PM233073" s="782" t="s">
        <v>501</v>
      </c>
    </row>
    <row r="233074" spans="429:429">
      <c r="PM233074" s="782" t="s">
        <v>501</v>
      </c>
    </row>
    <row r="233075" spans="429:429">
      <c r="PM233075" s="782" t="s">
        <v>501</v>
      </c>
    </row>
    <row r="233076" spans="429:429">
      <c r="PM233076" s="782" t="s">
        <v>501</v>
      </c>
    </row>
    <row r="233077" spans="429:429">
      <c r="PM233077" s="782" t="s">
        <v>501</v>
      </c>
    </row>
    <row r="233078" spans="429:429">
      <c r="PM233078" s="782" t="s">
        <v>501</v>
      </c>
    </row>
    <row r="233079" spans="429:429">
      <c r="PM233079" s="782" t="s">
        <v>501</v>
      </c>
    </row>
    <row r="233080" spans="429:429">
      <c r="PM233080" s="782" t="s">
        <v>501</v>
      </c>
    </row>
    <row r="233081" spans="429:429">
      <c r="PM233081" s="782" t="s">
        <v>501</v>
      </c>
    </row>
    <row r="233082" spans="429:429">
      <c r="PM233082" s="782" t="s">
        <v>501</v>
      </c>
    </row>
    <row r="233083" spans="429:429">
      <c r="PM233083" s="782" t="s">
        <v>501</v>
      </c>
    </row>
    <row r="233084" spans="429:429">
      <c r="PM233084" s="782" t="s">
        <v>501</v>
      </c>
    </row>
    <row r="233085" spans="429:429">
      <c r="PM233085" s="782" t="s">
        <v>501</v>
      </c>
    </row>
    <row r="233086" spans="429:429">
      <c r="PM233086" s="782" t="s">
        <v>501</v>
      </c>
    </row>
    <row r="233087" spans="429:429">
      <c r="PM233087" s="782" t="s">
        <v>501</v>
      </c>
    </row>
    <row r="233088" spans="429:429">
      <c r="PM233088" s="782" t="s">
        <v>501</v>
      </c>
    </row>
    <row r="233089" spans="429:429">
      <c r="PM233089" s="782" t="s">
        <v>501</v>
      </c>
    </row>
    <row r="233090" spans="429:429">
      <c r="PM233090" s="782" t="s">
        <v>501</v>
      </c>
    </row>
    <row r="233091" spans="429:429">
      <c r="PM233091" s="782" t="s">
        <v>501</v>
      </c>
    </row>
    <row r="233092" spans="429:429">
      <c r="PM233092" s="782" t="s">
        <v>501</v>
      </c>
    </row>
    <row r="233093" spans="429:429">
      <c r="PM233093" s="782" t="s">
        <v>501</v>
      </c>
    </row>
    <row r="233094" spans="429:429">
      <c r="PM233094" s="782" t="s">
        <v>501</v>
      </c>
    </row>
    <row r="233095" spans="429:429">
      <c r="PM233095" s="782" t="s">
        <v>501</v>
      </c>
    </row>
    <row r="233096" spans="429:429">
      <c r="PM233096" s="782" t="s">
        <v>501</v>
      </c>
    </row>
    <row r="233097" spans="429:429">
      <c r="PM233097" s="782" t="s">
        <v>501</v>
      </c>
    </row>
    <row r="233098" spans="429:429">
      <c r="PM233098" s="782" t="s">
        <v>501</v>
      </c>
    </row>
    <row r="233099" spans="429:429">
      <c r="PM233099" s="782" t="s">
        <v>501</v>
      </c>
    </row>
    <row r="233100" spans="429:429">
      <c r="PM233100" s="782" t="s">
        <v>501</v>
      </c>
    </row>
    <row r="233101" spans="429:429">
      <c r="PM233101" s="782" t="s">
        <v>501</v>
      </c>
    </row>
    <row r="233102" spans="429:429">
      <c r="PM233102" s="782" t="s">
        <v>501</v>
      </c>
    </row>
    <row r="233103" spans="429:429">
      <c r="PM233103" s="782" t="s">
        <v>501</v>
      </c>
    </row>
    <row r="233104" spans="429:429">
      <c r="PM233104" s="782" t="s">
        <v>501</v>
      </c>
    </row>
    <row r="233105" spans="429:429">
      <c r="PM233105" s="782" t="s">
        <v>501</v>
      </c>
    </row>
    <row r="233106" spans="429:429">
      <c r="PM233106" s="782" t="s">
        <v>501</v>
      </c>
    </row>
    <row r="233107" spans="429:429">
      <c r="PM233107" s="782" t="s">
        <v>501</v>
      </c>
    </row>
    <row r="233108" spans="429:429">
      <c r="PM233108" s="782" t="s">
        <v>501</v>
      </c>
    </row>
    <row r="233109" spans="429:429">
      <c r="PM233109" s="782" t="s">
        <v>501</v>
      </c>
    </row>
    <row r="233110" spans="429:429">
      <c r="PM233110" s="782" t="s">
        <v>501</v>
      </c>
    </row>
    <row r="233111" spans="429:429">
      <c r="PM233111" s="782" t="s">
        <v>501</v>
      </c>
    </row>
    <row r="233112" spans="429:429">
      <c r="PM233112" s="782" t="s">
        <v>501</v>
      </c>
    </row>
    <row r="233113" spans="429:429">
      <c r="PM233113" s="782" t="s">
        <v>501</v>
      </c>
    </row>
    <row r="233114" spans="429:429">
      <c r="PM233114" s="782" t="s">
        <v>501</v>
      </c>
    </row>
    <row r="233115" spans="429:429">
      <c r="PM233115" s="782" t="s">
        <v>501</v>
      </c>
    </row>
    <row r="233116" spans="429:429">
      <c r="PM233116" s="782" t="s">
        <v>501</v>
      </c>
    </row>
    <row r="233117" spans="429:429">
      <c r="PM233117" s="782" t="s">
        <v>501</v>
      </c>
    </row>
    <row r="233118" spans="429:429">
      <c r="PM233118" s="782" t="s">
        <v>501</v>
      </c>
    </row>
    <row r="233119" spans="429:429">
      <c r="PM233119" s="782" t="s">
        <v>501</v>
      </c>
    </row>
    <row r="233120" spans="429:429">
      <c r="PM233120" s="782" t="s">
        <v>501</v>
      </c>
    </row>
    <row r="233121" spans="429:429">
      <c r="PM233121" s="782" t="s">
        <v>501</v>
      </c>
    </row>
    <row r="233122" spans="429:429">
      <c r="PM233122" s="782" t="s">
        <v>501</v>
      </c>
    </row>
    <row r="233123" spans="429:429">
      <c r="PM233123" s="782" t="s">
        <v>501</v>
      </c>
    </row>
    <row r="233124" spans="429:429">
      <c r="PM233124" s="782" t="s">
        <v>501</v>
      </c>
    </row>
    <row r="233125" spans="429:429">
      <c r="PM233125" s="782" t="s">
        <v>501</v>
      </c>
    </row>
    <row r="233126" spans="429:429">
      <c r="PM233126" s="782" t="s">
        <v>501</v>
      </c>
    </row>
    <row r="233127" spans="429:429">
      <c r="PM233127" s="782" t="s">
        <v>501</v>
      </c>
    </row>
    <row r="233128" spans="429:429">
      <c r="PM233128" s="782" t="s">
        <v>501</v>
      </c>
    </row>
    <row r="233129" spans="429:429">
      <c r="PM233129" s="782" t="s">
        <v>501</v>
      </c>
    </row>
    <row r="233130" spans="429:429">
      <c r="PM233130" s="782" t="s">
        <v>501</v>
      </c>
    </row>
    <row r="233131" spans="429:429">
      <c r="PM233131" s="782" t="s">
        <v>501</v>
      </c>
    </row>
    <row r="233132" spans="429:429">
      <c r="PM233132" s="782" t="s">
        <v>501</v>
      </c>
    </row>
    <row r="233133" spans="429:429">
      <c r="PM233133" s="782" t="s">
        <v>501</v>
      </c>
    </row>
    <row r="233134" spans="429:429">
      <c r="PM233134" s="782" t="s">
        <v>501</v>
      </c>
    </row>
    <row r="233135" spans="429:429">
      <c r="PM233135" s="782" t="s">
        <v>501</v>
      </c>
    </row>
    <row r="233136" spans="429:429">
      <c r="PM233136" s="782" t="s">
        <v>501</v>
      </c>
    </row>
    <row r="233137" spans="429:429">
      <c r="PM233137" s="782" t="s">
        <v>501</v>
      </c>
    </row>
    <row r="233138" spans="429:429">
      <c r="PM233138" s="782" t="s">
        <v>501</v>
      </c>
    </row>
    <row r="233139" spans="429:429">
      <c r="PM233139" s="782" t="s">
        <v>501</v>
      </c>
    </row>
    <row r="233140" spans="429:429">
      <c r="PM233140" s="782" t="s">
        <v>501</v>
      </c>
    </row>
    <row r="233141" spans="429:429">
      <c r="PM233141" s="782" t="s">
        <v>501</v>
      </c>
    </row>
    <row r="233142" spans="429:429">
      <c r="PM233142" s="782" t="s">
        <v>501</v>
      </c>
    </row>
    <row r="233143" spans="429:429">
      <c r="PM233143" s="782" t="s">
        <v>501</v>
      </c>
    </row>
    <row r="233144" spans="429:429">
      <c r="PM233144" s="782" t="s">
        <v>501</v>
      </c>
    </row>
    <row r="233145" spans="429:429">
      <c r="PM233145" s="782" t="s">
        <v>501</v>
      </c>
    </row>
    <row r="233146" spans="429:429">
      <c r="PM233146" s="782" t="s">
        <v>501</v>
      </c>
    </row>
    <row r="233147" spans="429:429">
      <c r="PM233147" s="782" t="s">
        <v>501</v>
      </c>
    </row>
    <row r="233148" spans="429:429">
      <c r="PM233148" s="782" t="s">
        <v>501</v>
      </c>
    </row>
    <row r="233149" spans="429:429">
      <c r="PM233149" s="782" t="s">
        <v>501</v>
      </c>
    </row>
    <row r="233150" spans="429:429">
      <c r="PM233150" s="782" t="s">
        <v>501</v>
      </c>
    </row>
    <row r="233151" spans="429:429">
      <c r="PM233151" s="782" t="s">
        <v>501</v>
      </c>
    </row>
    <row r="233152" spans="429:429">
      <c r="PM233152" s="782" t="s">
        <v>501</v>
      </c>
    </row>
    <row r="233153" spans="429:429">
      <c r="PM233153" s="782" t="s">
        <v>501</v>
      </c>
    </row>
    <row r="233154" spans="429:429">
      <c r="PM233154" s="782" t="s">
        <v>501</v>
      </c>
    </row>
    <row r="233155" spans="429:429">
      <c r="PM233155" s="782" t="s">
        <v>501</v>
      </c>
    </row>
    <row r="233156" spans="429:429">
      <c r="PM233156" s="782" t="s">
        <v>501</v>
      </c>
    </row>
    <row r="233157" spans="429:429">
      <c r="PM233157" s="782" t="s">
        <v>501</v>
      </c>
    </row>
    <row r="233158" spans="429:429">
      <c r="PM233158" s="782" t="s">
        <v>501</v>
      </c>
    </row>
    <row r="233159" spans="429:429">
      <c r="PM233159" s="782" t="s">
        <v>501</v>
      </c>
    </row>
    <row r="233160" spans="429:429">
      <c r="PM233160" s="782" t="s">
        <v>501</v>
      </c>
    </row>
    <row r="233161" spans="429:429">
      <c r="PM233161" s="782" t="s">
        <v>501</v>
      </c>
    </row>
    <row r="233162" spans="429:429">
      <c r="PM233162" s="782" t="s">
        <v>501</v>
      </c>
    </row>
    <row r="233163" spans="429:429">
      <c r="PM233163" s="782" t="s">
        <v>501</v>
      </c>
    </row>
    <row r="233164" spans="429:429">
      <c r="PM233164" s="782" t="s">
        <v>501</v>
      </c>
    </row>
    <row r="233165" spans="429:429">
      <c r="PM233165" s="782" t="s">
        <v>501</v>
      </c>
    </row>
    <row r="233166" spans="429:429">
      <c r="PM233166" s="782" t="s">
        <v>501</v>
      </c>
    </row>
    <row r="233167" spans="429:429">
      <c r="PM233167" s="782" t="s">
        <v>501</v>
      </c>
    </row>
    <row r="233168" spans="429:429">
      <c r="PM233168" s="782" t="s">
        <v>501</v>
      </c>
    </row>
    <row r="233169" spans="429:429">
      <c r="PM233169" s="782" t="s">
        <v>501</v>
      </c>
    </row>
    <row r="233170" spans="429:429">
      <c r="PM233170" s="782" t="s">
        <v>501</v>
      </c>
    </row>
    <row r="233171" spans="429:429">
      <c r="PM233171" s="782" t="s">
        <v>501</v>
      </c>
    </row>
    <row r="233172" spans="429:429">
      <c r="PM233172" s="782" t="s">
        <v>501</v>
      </c>
    </row>
    <row r="233173" spans="429:429">
      <c r="PM233173" s="782" t="s">
        <v>501</v>
      </c>
    </row>
    <row r="233174" spans="429:429">
      <c r="PM233174" s="782" t="s">
        <v>501</v>
      </c>
    </row>
    <row r="233175" spans="429:429">
      <c r="PM233175" s="782" t="s">
        <v>501</v>
      </c>
    </row>
    <row r="233176" spans="429:429">
      <c r="PM233176" s="782" t="s">
        <v>501</v>
      </c>
    </row>
    <row r="233177" spans="429:429">
      <c r="PM233177" s="782" t="s">
        <v>501</v>
      </c>
    </row>
    <row r="233178" spans="429:429">
      <c r="PM233178" s="782" t="s">
        <v>501</v>
      </c>
    </row>
    <row r="233179" spans="429:429">
      <c r="PM233179" s="782" t="s">
        <v>501</v>
      </c>
    </row>
    <row r="233180" spans="429:429">
      <c r="PM233180" s="782" t="s">
        <v>501</v>
      </c>
    </row>
    <row r="233181" spans="429:429">
      <c r="PM233181" s="782" t="s">
        <v>501</v>
      </c>
    </row>
    <row r="233182" spans="429:429">
      <c r="PM233182" s="782" t="s">
        <v>501</v>
      </c>
    </row>
    <row r="233183" spans="429:429">
      <c r="PM233183" s="782" t="s">
        <v>501</v>
      </c>
    </row>
    <row r="233184" spans="429:429">
      <c r="PM233184" s="782" t="s">
        <v>501</v>
      </c>
    </row>
    <row r="233185" spans="429:429">
      <c r="PM233185" s="782" t="s">
        <v>501</v>
      </c>
    </row>
    <row r="233186" spans="429:429">
      <c r="PM233186" s="782" t="s">
        <v>501</v>
      </c>
    </row>
    <row r="233187" spans="429:429">
      <c r="PM233187" s="782" t="s">
        <v>501</v>
      </c>
    </row>
    <row r="233188" spans="429:429">
      <c r="PM233188" s="782" t="s">
        <v>501</v>
      </c>
    </row>
    <row r="233189" spans="429:429">
      <c r="PM233189" s="782" t="s">
        <v>501</v>
      </c>
    </row>
    <row r="233190" spans="429:429">
      <c r="PM233190" s="782" t="s">
        <v>501</v>
      </c>
    </row>
    <row r="233191" spans="429:429">
      <c r="PM233191" s="782" t="s">
        <v>501</v>
      </c>
    </row>
    <row r="233192" spans="429:429">
      <c r="PM233192" s="782" t="s">
        <v>501</v>
      </c>
    </row>
    <row r="233193" spans="429:429">
      <c r="PM233193" s="782" t="s">
        <v>501</v>
      </c>
    </row>
    <row r="233194" spans="429:429">
      <c r="PM233194" s="782" t="s">
        <v>501</v>
      </c>
    </row>
    <row r="233195" spans="429:429">
      <c r="PM233195" s="782" t="s">
        <v>501</v>
      </c>
    </row>
    <row r="233196" spans="429:429">
      <c r="PM233196" s="782" t="s">
        <v>501</v>
      </c>
    </row>
    <row r="233197" spans="429:429">
      <c r="PM233197" s="782" t="s">
        <v>501</v>
      </c>
    </row>
    <row r="233198" spans="429:429">
      <c r="PM233198" s="782" t="s">
        <v>501</v>
      </c>
    </row>
    <row r="233199" spans="429:429">
      <c r="PM233199" s="782" t="s">
        <v>501</v>
      </c>
    </row>
    <row r="233200" spans="429:429">
      <c r="PM233200" s="782" t="s">
        <v>501</v>
      </c>
    </row>
    <row r="233201" spans="429:429">
      <c r="PM233201" s="782" t="s">
        <v>501</v>
      </c>
    </row>
    <row r="233202" spans="429:429">
      <c r="PM233202" s="782" t="s">
        <v>501</v>
      </c>
    </row>
    <row r="233203" spans="429:429">
      <c r="PM233203" s="782" t="s">
        <v>501</v>
      </c>
    </row>
    <row r="233204" spans="429:429">
      <c r="PM233204" s="782" t="s">
        <v>501</v>
      </c>
    </row>
    <row r="233205" spans="429:429">
      <c r="PM233205" s="782" t="s">
        <v>501</v>
      </c>
    </row>
    <row r="233206" spans="429:429">
      <c r="PM233206" s="782" t="s">
        <v>501</v>
      </c>
    </row>
    <row r="233207" spans="429:429">
      <c r="PM233207" s="782" t="s">
        <v>501</v>
      </c>
    </row>
    <row r="233208" spans="429:429">
      <c r="PM233208" s="782" t="s">
        <v>501</v>
      </c>
    </row>
    <row r="233209" spans="429:429">
      <c r="PM233209" s="782" t="s">
        <v>501</v>
      </c>
    </row>
    <row r="233210" spans="429:429">
      <c r="PM233210" s="782" t="s">
        <v>501</v>
      </c>
    </row>
    <row r="233211" spans="429:429">
      <c r="PM233211" s="782" t="s">
        <v>501</v>
      </c>
    </row>
    <row r="233212" spans="429:429">
      <c r="PM233212" s="782" t="s">
        <v>501</v>
      </c>
    </row>
    <row r="233213" spans="429:429">
      <c r="PM233213" s="782" t="s">
        <v>501</v>
      </c>
    </row>
    <row r="233214" spans="429:429">
      <c r="PM233214" s="782" t="s">
        <v>501</v>
      </c>
    </row>
    <row r="233215" spans="429:429">
      <c r="PM233215" s="782" t="s">
        <v>501</v>
      </c>
    </row>
    <row r="233216" spans="429:429">
      <c r="PM233216" s="782" t="s">
        <v>501</v>
      </c>
    </row>
    <row r="233217" spans="429:429">
      <c r="PM233217" s="782" t="s">
        <v>501</v>
      </c>
    </row>
    <row r="233218" spans="429:429">
      <c r="PM233218" s="782" t="s">
        <v>501</v>
      </c>
    </row>
    <row r="233219" spans="429:429">
      <c r="PM233219" s="782" t="s">
        <v>501</v>
      </c>
    </row>
    <row r="233220" spans="429:429">
      <c r="PM233220" s="782" t="s">
        <v>501</v>
      </c>
    </row>
    <row r="233221" spans="429:429">
      <c r="PM233221" s="782" t="s">
        <v>501</v>
      </c>
    </row>
    <row r="233222" spans="429:429">
      <c r="PM233222" s="782" t="s">
        <v>501</v>
      </c>
    </row>
    <row r="233223" spans="429:429">
      <c r="PM233223" s="782" t="s">
        <v>501</v>
      </c>
    </row>
    <row r="233224" spans="429:429">
      <c r="PM233224" s="782" t="s">
        <v>501</v>
      </c>
    </row>
    <row r="233225" spans="429:429">
      <c r="PM233225" s="782" t="s">
        <v>501</v>
      </c>
    </row>
    <row r="233226" spans="429:429">
      <c r="PM233226" s="782" t="s">
        <v>501</v>
      </c>
    </row>
    <row r="233227" spans="429:429">
      <c r="PM233227" s="782" t="s">
        <v>501</v>
      </c>
    </row>
    <row r="233228" spans="429:429">
      <c r="PM233228" s="782" t="s">
        <v>501</v>
      </c>
    </row>
    <row r="233229" spans="429:429">
      <c r="PM233229" s="782" t="s">
        <v>501</v>
      </c>
    </row>
    <row r="233230" spans="429:429">
      <c r="PM233230" s="782" t="s">
        <v>501</v>
      </c>
    </row>
    <row r="233231" spans="429:429">
      <c r="PM233231" s="782" t="s">
        <v>501</v>
      </c>
    </row>
    <row r="233232" spans="429:429">
      <c r="PM233232" s="782" t="s">
        <v>501</v>
      </c>
    </row>
    <row r="233233" spans="429:429">
      <c r="PM233233" s="782" t="s">
        <v>501</v>
      </c>
    </row>
    <row r="233234" spans="429:429">
      <c r="PM233234" s="782" t="s">
        <v>501</v>
      </c>
    </row>
    <row r="233235" spans="429:429">
      <c r="PM233235" s="782" t="s">
        <v>501</v>
      </c>
    </row>
    <row r="233236" spans="429:429">
      <c r="PM233236" s="782" t="s">
        <v>501</v>
      </c>
    </row>
    <row r="233237" spans="429:429">
      <c r="PM233237" s="782" t="s">
        <v>501</v>
      </c>
    </row>
    <row r="233238" spans="429:429">
      <c r="PM233238" s="782" t="s">
        <v>501</v>
      </c>
    </row>
    <row r="233239" spans="429:429">
      <c r="PM233239" s="782" t="s">
        <v>501</v>
      </c>
    </row>
    <row r="233240" spans="429:429">
      <c r="PM233240" s="782" t="s">
        <v>501</v>
      </c>
    </row>
    <row r="233241" spans="429:429">
      <c r="PM233241" s="782" t="s">
        <v>501</v>
      </c>
    </row>
    <row r="233242" spans="429:429">
      <c r="PM233242" s="782" t="s">
        <v>501</v>
      </c>
    </row>
    <row r="233243" spans="429:429">
      <c r="PM233243" s="782" t="s">
        <v>501</v>
      </c>
    </row>
    <row r="233244" spans="429:429">
      <c r="PM233244" s="782" t="s">
        <v>501</v>
      </c>
    </row>
    <row r="233245" spans="429:429">
      <c r="PM233245" s="782" t="s">
        <v>501</v>
      </c>
    </row>
    <row r="233246" spans="429:429">
      <c r="PM233246" s="782" t="s">
        <v>501</v>
      </c>
    </row>
    <row r="233247" spans="429:429">
      <c r="PM233247" s="782" t="s">
        <v>501</v>
      </c>
    </row>
    <row r="233248" spans="429:429">
      <c r="PM233248" s="782" t="s">
        <v>501</v>
      </c>
    </row>
    <row r="233249" spans="429:429">
      <c r="PM233249" s="782" t="s">
        <v>501</v>
      </c>
    </row>
    <row r="233250" spans="429:429">
      <c r="PM233250" s="782" t="s">
        <v>501</v>
      </c>
    </row>
    <row r="233251" spans="429:429">
      <c r="PM233251" s="782" t="s">
        <v>501</v>
      </c>
    </row>
    <row r="233252" spans="429:429">
      <c r="PM233252" s="782" t="s">
        <v>501</v>
      </c>
    </row>
    <row r="233253" spans="429:429">
      <c r="PM233253" s="782" t="s">
        <v>501</v>
      </c>
    </row>
    <row r="233254" spans="429:429">
      <c r="PM233254" s="782" t="s">
        <v>501</v>
      </c>
    </row>
    <row r="233255" spans="429:429">
      <c r="PM233255" s="782" t="s">
        <v>501</v>
      </c>
    </row>
    <row r="233256" spans="429:429">
      <c r="PM233256" s="782" t="s">
        <v>501</v>
      </c>
    </row>
    <row r="233257" spans="429:429">
      <c r="PM233257" s="782" t="s">
        <v>501</v>
      </c>
    </row>
    <row r="233258" spans="429:429">
      <c r="PM233258" s="782" t="s">
        <v>501</v>
      </c>
    </row>
    <row r="233259" spans="429:429">
      <c r="PM233259" s="782" t="s">
        <v>501</v>
      </c>
    </row>
    <row r="233260" spans="429:429">
      <c r="PM233260" s="782" t="s">
        <v>501</v>
      </c>
    </row>
    <row r="233261" spans="429:429">
      <c r="PM233261" s="782" t="s">
        <v>501</v>
      </c>
    </row>
    <row r="233262" spans="429:429">
      <c r="PM233262" s="782" t="s">
        <v>501</v>
      </c>
    </row>
    <row r="233263" spans="429:429">
      <c r="PM233263" s="782" t="s">
        <v>501</v>
      </c>
    </row>
    <row r="233264" spans="429:429">
      <c r="PM233264" s="782" t="s">
        <v>501</v>
      </c>
    </row>
    <row r="233265" spans="429:429">
      <c r="PM233265" s="782" t="s">
        <v>501</v>
      </c>
    </row>
    <row r="233266" spans="429:429">
      <c r="PM233266" s="782" t="s">
        <v>501</v>
      </c>
    </row>
    <row r="233267" spans="429:429">
      <c r="PM233267" s="782" t="s">
        <v>501</v>
      </c>
    </row>
    <row r="233268" spans="429:429">
      <c r="PM233268" s="782" t="s">
        <v>501</v>
      </c>
    </row>
    <row r="233269" spans="429:429">
      <c r="PM233269" s="782" t="s">
        <v>501</v>
      </c>
    </row>
    <row r="233270" spans="429:429">
      <c r="PM233270" s="782" t="s">
        <v>501</v>
      </c>
    </row>
    <row r="233271" spans="429:429">
      <c r="PM233271" s="782" t="s">
        <v>501</v>
      </c>
    </row>
    <row r="233272" spans="429:429">
      <c r="PM233272" s="782" t="s">
        <v>501</v>
      </c>
    </row>
    <row r="233273" spans="429:429">
      <c r="PM233273" s="782" t="s">
        <v>501</v>
      </c>
    </row>
    <row r="233274" spans="429:429">
      <c r="PM233274" s="782" t="s">
        <v>501</v>
      </c>
    </row>
    <row r="233275" spans="429:429">
      <c r="PM233275" s="782" t="s">
        <v>501</v>
      </c>
    </row>
    <row r="233276" spans="429:429">
      <c r="PM233276" s="782" t="s">
        <v>501</v>
      </c>
    </row>
    <row r="233277" spans="429:429">
      <c r="PM233277" s="782" t="s">
        <v>501</v>
      </c>
    </row>
    <row r="233278" spans="429:429">
      <c r="PM233278" s="782" t="s">
        <v>501</v>
      </c>
    </row>
    <row r="233279" spans="429:429">
      <c r="PM233279" s="782" t="s">
        <v>501</v>
      </c>
    </row>
    <row r="233280" spans="429:429">
      <c r="PM233280" s="782" t="s">
        <v>501</v>
      </c>
    </row>
    <row r="233281" spans="429:429">
      <c r="PM233281" s="782" t="s">
        <v>501</v>
      </c>
    </row>
    <row r="233282" spans="429:429">
      <c r="PM233282" s="782" t="s">
        <v>501</v>
      </c>
    </row>
    <row r="233283" spans="429:429">
      <c r="PM233283" s="782" t="s">
        <v>501</v>
      </c>
    </row>
    <row r="233284" spans="429:429">
      <c r="PM233284" s="782" t="s">
        <v>501</v>
      </c>
    </row>
    <row r="233285" spans="429:429">
      <c r="PM233285" s="782" t="s">
        <v>501</v>
      </c>
    </row>
    <row r="233286" spans="429:429">
      <c r="PM233286" s="782" t="s">
        <v>501</v>
      </c>
    </row>
    <row r="233287" spans="429:429">
      <c r="PM233287" s="782" t="s">
        <v>501</v>
      </c>
    </row>
    <row r="233288" spans="429:429">
      <c r="PM233288" s="782" t="s">
        <v>501</v>
      </c>
    </row>
    <row r="233289" spans="429:429">
      <c r="PM233289" s="782" t="s">
        <v>501</v>
      </c>
    </row>
    <row r="233290" spans="429:429">
      <c r="PM233290" s="782" t="s">
        <v>501</v>
      </c>
    </row>
    <row r="233291" spans="429:429">
      <c r="PM233291" s="782" t="s">
        <v>501</v>
      </c>
    </row>
    <row r="233292" spans="429:429">
      <c r="PM233292" s="782" t="s">
        <v>501</v>
      </c>
    </row>
    <row r="233293" spans="429:429">
      <c r="PM233293" s="782" t="s">
        <v>501</v>
      </c>
    </row>
    <row r="233294" spans="429:429">
      <c r="PM233294" s="782" t="s">
        <v>501</v>
      </c>
    </row>
    <row r="233295" spans="429:429">
      <c r="PM233295" s="782" t="s">
        <v>501</v>
      </c>
    </row>
    <row r="233296" spans="429:429">
      <c r="PM233296" s="782" t="s">
        <v>501</v>
      </c>
    </row>
    <row r="233297" spans="429:429">
      <c r="PM233297" s="782" t="s">
        <v>501</v>
      </c>
    </row>
    <row r="233298" spans="429:429">
      <c r="PM233298" s="782" t="s">
        <v>501</v>
      </c>
    </row>
    <row r="233299" spans="429:429">
      <c r="PM233299" s="782" t="s">
        <v>501</v>
      </c>
    </row>
    <row r="233300" spans="429:429">
      <c r="PM233300" s="782" t="s">
        <v>501</v>
      </c>
    </row>
    <row r="233301" spans="429:429">
      <c r="PM233301" s="782" t="s">
        <v>501</v>
      </c>
    </row>
    <row r="233302" spans="429:429">
      <c r="PM233302" s="782" t="s">
        <v>501</v>
      </c>
    </row>
    <row r="233303" spans="429:429">
      <c r="PM233303" s="782" t="s">
        <v>501</v>
      </c>
    </row>
    <row r="233304" spans="429:429">
      <c r="PM233304" s="782" t="s">
        <v>501</v>
      </c>
    </row>
    <row r="233305" spans="429:429">
      <c r="PM233305" s="782" t="s">
        <v>501</v>
      </c>
    </row>
    <row r="233306" spans="429:429">
      <c r="PM233306" s="782" t="s">
        <v>501</v>
      </c>
    </row>
    <row r="233307" spans="429:429">
      <c r="PM233307" s="782" t="s">
        <v>501</v>
      </c>
    </row>
    <row r="233308" spans="429:429">
      <c r="PM233308" s="782" t="s">
        <v>501</v>
      </c>
    </row>
    <row r="233309" spans="429:429">
      <c r="PM233309" s="782" t="s">
        <v>501</v>
      </c>
    </row>
    <row r="233310" spans="429:429">
      <c r="PM233310" s="782" t="s">
        <v>501</v>
      </c>
    </row>
    <row r="233311" spans="429:429">
      <c r="PM233311" s="782" t="s">
        <v>501</v>
      </c>
    </row>
    <row r="233312" spans="429:429">
      <c r="PM233312" s="782" t="s">
        <v>501</v>
      </c>
    </row>
    <row r="233313" spans="429:429">
      <c r="PM233313" s="782" t="s">
        <v>501</v>
      </c>
    </row>
    <row r="233314" spans="429:429">
      <c r="PM233314" s="782" t="s">
        <v>501</v>
      </c>
    </row>
    <row r="233315" spans="429:429">
      <c r="PM233315" s="782" t="s">
        <v>501</v>
      </c>
    </row>
    <row r="233316" spans="429:429">
      <c r="PM233316" s="782" t="s">
        <v>501</v>
      </c>
    </row>
    <row r="233317" spans="429:429">
      <c r="PM233317" s="782" t="s">
        <v>501</v>
      </c>
    </row>
    <row r="233318" spans="429:429">
      <c r="PM233318" s="782" t="s">
        <v>501</v>
      </c>
    </row>
    <row r="233319" spans="429:429">
      <c r="PM233319" s="782" t="s">
        <v>501</v>
      </c>
    </row>
    <row r="233320" spans="429:429">
      <c r="PM233320" s="782" t="s">
        <v>501</v>
      </c>
    </row>
    <row r="233321" spans="429:429">
      <c r="PM233321" s="782" t="s">
        <v>501</v>
      </c>
    </row>
    <row r="233322" spans="429:429">
      <c r="PM233322" s="782" t="s">
        <v>501</v>
      </c>
    </row>
    <row r="233323" spans="429:429">
      <c r="PM233323" s="782" t="s">
        <v>501</v>
      </c>
    </row>
    <row r="233324" spans="429:429">
      <c r="PM233324" s="782" t="s">
        <v>501</v>
      </c>
    </row>
    <row r="233325" spans="429:429">
      <c r="PM233325" s="782" t="s">
        <v>501</v>
      </c>
    </row>
    <row r="233326" spans="429:429">
      <c r="PM233326" s="782" t="s">
        <v>501</v>
      </c>
    </row>
    <row r="233327" spans="429:429">
      <c r="PM233327" s="782" t="s">
        <v>501</v>
      </c>
    </row>
    <row r="233328" spans="429:429">
      <c r="PM233328" s="782" t="s">
        <v>501</v>
      </c>
    </row>
    <row r="233329" spans="429:429">
      <c r="PM233329" s="782" t="s">
        <v>501</v>
      </c>
    </row>
    <row r="233330" spans="429:429">
      <c r="PM233330" s="782" t="s">
        <v>501</v>
      </c>
    </row>
    <row r="233331" spans="429:429">
      <c r="PM233331" s="782" t="s">
        <v>501</v>
      </c>
    </row>
    <row r="233332" spans="429:429">
      <c r="PM233332" s="782" t="s">
        <v>501</v>
      </c>
    </row>
    <row r="233333" spans="429:429">
      <c r="PM233333" s="782" t="s">
        <v>501</v>
      </c>
    </row>
    <row r="233334" spans="429:429">
      <c r="PM233334" s="782" t="s">
        <v>501</v>
      </c>
    </row>
    <row r="233335" spans="429:429">
      <c r="PM233335" s="782" t="s">
        <v>501</v>
      </c>
    </row>
    <row r="233336" spans="429:429">
      <c r="PM233336" s="782" t="s">
        <v>501</v>
      </c>
    </row>
    <row r="233337" spans="429:429">
      <c r="PM233337" s="782" t="s">
        <v>501</v>
      </c>
    </row>
    <row r="233338" spans="429:429">
      <c r="PM233338" s="782" t="s">
        <v>501</v>
      </c>
    </row>
    <row r="233339" spans="429:429">
      <c r="PM233339" s="782" t="s">
        <v>501</v>
      </c>
    </row>
    <row r="233340" spans="429:429">
      <c r="PM233340" s="782" t="s">
        <v>501</v>
      </c>
    </row>
    <row r="233341" spans="429:429">
      <c r="PM233341" s="782" t="s">
        <v>501</v>
      </c>
    </row>
    <row r="233342" spans="429:429">
      <c r="PM233342" s="782" t="s">
        <v>501</v>
      </c>
    </row>
    <row r="233343" spans="429:429">
      <c r="PM233343" s="782" t="s">
        <v>501</v>
      </c>
    </row>
    <row r="233344" spans="429:429">
      <c r="PM233344" s="782" t="s">
        <v>501</v>
      </c>
    </row>
    <row r="233345" spans="429:429">
      <c r="PM233345" s="782" t="s">
        <v>501</v>
      </c>
    </row>
    <row r="233346" spans="429:429">
      <c r="PM233346" s="782" t="s">
        <v>501</v>
      </c>
    </row>
    <row r="233347" spans="429:429">
      <c r="PM233347" s="782" t="s">
        <v>501</v>
      </c>
    </row>
    <row r="233348" spans="429:429">
      <c r="PM233348" s="782" t="s">
        <v>501</v>
      </c>
    </row>
    <row r="233349" spans="429:429">
      <c r="PM233349" s="782" t="s">
        <v>501</v>
      </c>
    </row>
    <row r="233350" spans="429:429">
      <c r="PM233350" s="782" t="s">
        <v>501</v>
      </c>
    </row>
    <row r="233351" spans="429:429">
      <c r="PM233351" s="782" t="s">
        <v>501</v>
      </c>
    </row>
    <row r="233352" spans="429:429">
      <c r="PM233352" s="782" t="s">
        <v>501</v>
      </c>
    </row>
    <row r="233353" spans="429:429">
      <c r="PM233353" s="782" t="s">
        <v>501</v>
      </c>
    </row>
    <row r="233354" spans="429:429">
      <c r="PM233354" s="782" t="s">
        <v>501</v>
      </c>
    </row>
    <row r="233355" spans="429:429">
      <c r="PM233355" s="782" t="s">
        <v>501</v>
      </c>
    </row>
    <row r="233356" spans="429:429">
      <c r="PM233356" s="782" t="s">
        <v>501</v>
      </c>
    </row>
    <row r="233357" spans="429:429">
      <c r="PM233357" s="782" t="s">
        <v>501</v>
      </c>
    </row>
    <row r="233358" spans="429:429">
      <c r="PM233358" s="782" t="s">
        <v>501</v>
      </c>
    </row>
    <row r="233359" spans="429:429">
      <c r="PM233359" s="782" t="s">
        <v>501</v>
      </c>
    </row>
    <row r="233360" spans="429:429">
      <c r="PM233360" s="782" t="s">
        <v>501</v>
      </c>
    </row>
    <row r="233361" spans="429:429">
      <c r="PM233361" s="782" t="s">
        <v>501</v>
      </c>
    </row>
    <row r="233362" spans="429:429">
      <c r="PM233362" s="782" t="s">
        <v>501</v>
      </c>
    </row>
    <row r="233363" spans="429:429">
      <c r="PM233363" s="782" t="s">
        <v>501</v>
      </c>
    </row>
    <row r="233364" spans="429:429">
      <c r="PM233364" s="782" t="s">
        <v>501</v>
      </c>
    </row>
    <row r="233365" spans="429:429">
      <c r="PM233365" s="782" t="s">
        <v>501</v>
      </c>
    </row>
    <row r="233366" spans="429:429">
      <c r="PM233366" s="782" t="s">
        <v>501</v>
      </c>
    </row>
    <row r="233367" spans="429:429">
      <c r="PM233367" s="782" t="s">
        <v>501</v>
      </c>
    </row>
    <row r="233368" spans="429:429">
      <c r="PM233368" s="782" t="s">
        <v>501</v>
      </c>
    </row>
    <row r="233369" spans="429:429">
      <c r="PM233369" s="782" t="s">
        <v>501</v>
      </c>
    </row>
    <row r="233370" spans="429:429">
      <c r="PM233370" s="782" t="s">
        <v>501</v>
      </c>
    </row>
    <row r="233371" spans="429:429">
      <c r="PM233371" s="782" t="s">
        <v>501</v>
      </c>
    </row>
    <row r="233372" spans="429:429">
      <c r="PM233372" s="782" t="s">
        <v>501</v>
      </c>
    </row>
    <row r="233373" spans="429:429">
      <c r="PM233373" s="782" t="s">
        <v>501</v>
      </c>
    </row>
    <row r="233374" spans="429:429">
      <c r="PM233374" s="782" t="s">
        <v>501</v>
      </c>
    </row>
    <row r="233375" spans="429:429">
      <c r="PM233375" s="782" t="s">
        <v>501</v>
      </c>
    </row>
    <row r="233376" spans="429:429">
      <c r="PM233376" s="782" t="s">
        <v>501</v>
      </c>
    </row>
    <row r="233377" spans="429:429">
      <c r="PM233377" s="782" t="s">
        <v>501</v>
      </c>
    </row>
    <row r="233378" spans="429:429">
      <c r="PM233378" s="782" t="s">
        <v>501</v>
      </c>
    </row>
    <row r="233379" spans="429:429">
      <c r="PM233379" s="782" t="s">
        <v>501</v>
      </c>
    </row>
    <row r="233380" spans="429:429">
      <c r="PM233380" s="782" t="s">
        <v>501</v>
      </c>
    </row>
    <row r="233381" spans="429:429">
      <c r="PM233381" s="782" t="s">
        <v>501</v>
      </c>
    </row>
    <row r="233382" spans="429:429">
      <c r="PM233382" s="782" t="s">
        <v>501</v>
      </c>
    </row>
    <row r="233383" spans="429:429">
      <c r="PM233383" s="782" t="s">
        <v>501</v>
      </c>
    </row>
    <row r="233384" spans="429:429">
      <c r="PM233384" s="782" t="s">
        <v>501</v>
      </c>
    </row>
    <row r="233385" spans="429:429">
      <c r="PM233385" s="782" t="s">
        <v>501</v>
      </c>
    </row>
    <row r="233386" spans="429:429">
      <c r="PM233386" s="782" t="s">
        <v>501</v>
      </c>
    </row>
    <row r="233387" spans="429:429">
      <c r="PM233387" s="782" t="s">
        <v>501</v>
      </c>
    </row>
    <row r="233388" spans="429:429">
      <c r="PM233388" s="782" t="s">
        <v>501</v>
      </c>
    </row>
    <row r="233389" spans="429:429">
      <c r="PM233389" s="782" t="s">
        <v>501</v>
      </c>
    </row>
    <row r="233390" spans="429:429">
      <c r="PM233390" s="782" t="s">
        <v>501</v>
      </c>
    </row>
    <row r="233391" spans="429:429">
      <c r="PM233391" s="782" t="s">
        <v>501</v>
      </c>
    </row>
    <row r="233392" spans="429:429">
      <c r="PM233392" s="782" t="s">
        <v>501</v>
      </c>
    </row>
    <row r="233393" spans="429:429">
      <c r="PM233393" s="782" t="s">
        <v>501</v>
      </c>
    </row>
    <row r="233394" spans="429:429">
      <c r="PM233394" s="782" t="s">
        <v>501</v>
      </c>
    </row>
    <row r="233395" spans="429:429">
      <c r="PM233395" s="782" t="s">
        <v>501</v>
      </c>
    </row>
    <row r="233396" spans="429:429">
      <c r="PM233396" s="782" t="s">
        <v>501</v>
      </c>
    </row>
    <row r="233397" spans="429:429">
      <c r="PM233397" s="782" t="s">
        <v>501</v>
      </c>
    </row>
    <row r="233398" spans="429:429">
      <c r="PM233398" s="782" t="s">
        <v>501</v>
      </c>
    </row>
    <row r="233399" spans="429:429">
      <c r="PM233399" s="782" t="s">
        <v>501</v>
      </c>
    </row>
    <row r="233400" spans="429:429">
      <c r="PM233400" s="782" t="s">
        <v>501</v>
      </c>
    </row>
    <row r="233401" spans="429:429">
      <c r="PM233401" s="782" t="s">
        <v>501</v>
      </c>
    </row>
    <row r="233402" spans="429:429">
      <c r="PM233402" s="782" t="s">
        <v>501</v>
      </c>
    </row>
    <row r="233403" spans="429:429">
      <c r="PM233403" s="782" t="s">
        <v>501</v>
      </c>
    </row>
    <row r="233404" spans="429:429">
      <c r="PM233404" s="782" t="s">
        <v>501</v>
      </c>
    </row>
    <row r="233405" spans="429:429">
      <c r="PM233405" s="782" t="s">
        <v>501</v>
      </c>
    </row>
    <row r="233406" spans="429:429">
      <c r="PM233406" s="782" t="s">
        <v>501</v>
      </c>
    </row>
    <row r="233407" spans="429:429">
      <c r="PM233407" s="782" t="s">
        <v>501</v>
      </c>
    </row>
    <row r="233408" spans="429:429">
      <c r="PM233408" s="782" t="s">
        <v>501</v>
      </c>
    </row>
    <row r="233409" spans="429:429">
      <c r="PM233409" s="782" t="s">
        <v>501</v>
      </c>
    </row>
    <row r="233410" spans="429:429">
      <c r="PM233410" s="782" t="s">
        <v>501</v>
      </c>
    </row>
    <row r="233411" spans="429:429">
      <c r="PM233411" s="782" t="s">
        <v>501</v>
      </c>
    </row>
    <row r="233412" spans="429:429">
      <c r="PM233412" s="782" t="s">
        <v>501</v>
      </c>
    </row>
    <row r="233413" spans="429:429">
      <c r="PM233413" s="782" t="s">
        <v>501</v>
      </c>
    </row>
    <row r="233414" spans="429:429">
      <c r="PM233414" s="782" t="s">
        <v>501</v>
      </c>
    </row>
    <row r="233415" spans="429:429">
      <c r="PM233415" s="782" t="s">
        <v>501</v>
      </c>
    </row>
    <row r="233416" spans="429:429">
      <c r="PM233416" s="782" t="s">
        <v>501</v>
      </c>
    </row>
    <row r="233417" spans="429:429">
      <c r="PM233417" s="782" t="s">
        <v>501</v>
      </c>
    </row>
    <row r="233418" spans="429:429">
      <c r="PM233418" s="782" t="s">
        <v>501</v>
      </c>
    </row>
    <row r="233419" spans="429:429">
      <c r="PM233419" s="782" t="s">
        <v>501</v>
      </c>
    </row>
    <row r="233420" spans="429:429">
      <c r="PM233420" s="782" t="s">
        <v>501</v>
      </c>
    </row>
    <row r="233421" spans="429:429">
      <c r="PM233421" s="782" t="s">
        <v>501</v>
      </c>
    </row>
    <row r="233422" spans="429:429">
      <c r="PM233422" s="782" t="s">
        <v>501</v>
      </c>
    </row>
    <row r="233423" spans="429:429">
      <c r="PM233423" s="782" t="s">
        <v>501</v>
      </c>
    </row>
    <row r="233424" spans="429:429">
      <c r="PM233424" s="782" t="s">
        <v>501</v>
      </c>
    </row>
    <row r="233425" spans="429:429">
      <c r="PM233425" s="782" t="s">
        <v>501</v>
      </c>
    </row>
    <row r="233426" spans="429:429">
      <c r="PM233426" s="782" t="s">
        <v>501</v>
      </c>
    </row>
    <row r="233427" spans="429:429">
      <c r="PM233427" s="782" t="s">
        <v>501</v>
      </c>
    </row>
    <row r="233428" spans="429:429">
      <c r="PM233428" s="782" t="s">
        <v>501</v>
      </c>
    </row>
    <row r="233429" spans="429:429">
      <c r="PM233429" s="782" t="s">
        <v>501</v>
      </c>
    </row>
    <row r="233430" spans="429:429">
      <c r="PM233430" s="782" t="s">
        <v>501</v>
      </c>
    </row>
    <row r="233431" spans="429:429">
      <c r="PM233431" s="782" t="s">
        <v>501</v>
      </c>
    </row>
    <row r="233432" spans="429:429">
      <c r="PM233432" s="782" t="s">
        <v>501</v>
      </c>
    </row>
    <row r="233433" spans="429:429">
      <c r="PM233433" s="782" t="s">
        <v>501</v>
      </c>
    </row>
    <row r="233434" spans="429:429">
      <c r="PM233434" s="782" t="s">
        <v>501</v>
      </c>
    </row>
    <row r="233435" spans="429:429">
      <c r="PM233435" s="782" t="s">
        <v>501</v>
      </c>
    </row>
    <row r="233436" spans="429:429">
      <c r="PM233436" s="782" t="s">
        <v>501</v>
      </c>
    </row>
    <row r="233437" spans="429:429">
      <c r="PM233437" s="782" t="s">
        <v>501</v>
      </c>
    </row>
    <row r="233438" spans="429:429">
      <c r="PM233438" s="782" t="s">
        <v>501</v>
      </c>
    </row>
    <row r="233439" spans="429:429">
      <c r="PM233439" s="782" t="s">
        <v>501</v>
      </c>
    </row>
    <row r="233440" spans="429:429">
      <c r="PM233440" s="782" t="s">
        <v>501</v>
      </c>
    </row>
    <row r="233441" spans="429:429">
      <c r="PM233441" s="782" t="s">
        <v>501</v>
      </c>
    </row>
    <row r="233442" spans="429:429">
      <c r="PM233442" s="782" t="s">
        <v>501</v>
      </c>
    </row>
    <row r="233443" spans="429:429">
      <c r="PM233443" s="782" t="s">
        <v>501</v>
      </c>
    </row>
    <row r="233444" spans="429:429">
      <c r="PM233444" s="782" t="s">
        <v>501</v>
      </c>
    </row>
    <row r="233445" spans="429:429">
      <c r="PM233445" s="782" t="s">
        <v>501</v>
      </c>
    </row>
    <row r="233446" spans="429:429">
      <c r="PM233446" s="782" t="s">
        <v>501</v>
      </c>
    </row>
    <row r="233447" spans="429:429">
      <c r="PM233447" s="782" t="s">
        <v>501</v>
      </c>
    </row>
    <row r="233448" spans="429:429">
      <c r="PM233448" s="782" t="s">
        <v>501</v>
      </c>
    </row>
    <row r="233449" spans="429:429">
      <c r="PM233449" s="782" t="s">
        <v>501</v>
      </c>
    </row>
    <row r="233450" spans="429:429">
      <c r="PM233450" s="782" t="s">
        <v>501</v>
      </c>
    </row>
    <row r="233451" spans="429:429">
      <c r="PM233451" s="782" t="s">
        <v>501</v>
      </c>
    </row>
    <row r="233452" spans="429:429">
      <c r="PM233452" s="782" t="s">
        <v>501</v>
      </c>
    </row>
    <row r="233453" spans="429:429">
      <c r="PM233453" s="782" t="s">
        <v>501</v>
      </c>
    </row>
    <row r="233454" spans="429:429">
      <c r="PM233454" s="782" t="s">
        <v>501</v>
      </c>
    </row>
    <row r="233455" spans="429:429">
      <c r="PM233455" s="782" t="s">
        <v>501</v>
      </c>
    </row>
    <row r="233456" spans="429:429">
      <c r="PM233456" s="782" t="s">
        <v>501</v>
      </c>
    </row>
    <row r="233457" spans="429:429">
      <c r="PM233457" s="782" t="s">
        <v>501</v>
      </c>
    </row>
    <row r="233458" spans="429:429">
      <c r="PM233458" s="782" t="s">
        <v>501</v>
      </c>
    </row>
    <row r="233459" spans="429:429">
      <c r="PM233459" s="782" t="s">
        <v>501</v>
      </c>
    </row>
    <row r="233460" spans="429:429">
      <c r="PM233460" s="782" t="s">
        <v>501</v>
      </c>
    </row>
    <row r="233461" spans="429:429">
      <c r="PM233461" s="782" t="s">
        <v>501</v>
      </c>
    </row>
    <row r="233462" spans="429:429">
      <c r="PM233462" s="782" t="s">
        <v>501</v>
      </c>
    </row>
    <row r="233463" spans="429:429">
      <c r="PM233463" s="782" t="s">
        <v>501</v>
      </c>
    </row>
    <row r="233464" spans="429:429">
      <c r="PM233464" s="782" t="s">
        <v>501</v>
      </c>
    </row>
    <row r="233465" spans="429:429">
      <c r="PM233465" s="782" t="s">
        <v>501</v>
      </c>
    </row>
    <row r="233466" spans="429:429">
      <c r="PM233466" s="782" t="s">
        <v>501</v>
      </c>
    </row>
    <row r="233467" spans="429:429">
      <c r="PM233467" s="782" t="s">
        <v>501</v>
      </c>
    </row>
    <row r="233468" spans="429:429">
      <c r="PM233468" s="782" t="s">
        <v>501</v>
      </c>
    </row>
    <row r="233469" spans="429:429">
      <c r="PM233469" s="782" t="s">
        <v>501</v>
      </c>
    </row>
    <row r="233470" spans="429:429">
      <c r="PM233470" s="782" t="s">
        <v>501</v>
      </c>
    </row>
    <row r="233471" spans="429:429">
      <c r="PM233471" s="782" t="s">
        <v>501</v>
      </c>
    </row>
    <row r="233472" spans="429:429">
      <c r="PM233472" s="782" t="s">
        <v>501</v>
      </c>
    </row>
    <row r="233473" spans="429:429">
      <c r="PM233473" s="782" t="s">
        <v>501</v>
      </c>
    </row>
    <row r="233474" spans="429:429">
      <c r="PM233474" s="782" t="s">
        <v>501</v>
      </c>
    </row>
    <row r="233475" spans="429:429">
      <c r="PM233475" s="782" t="s">
        <v>501</v>
      </c>
    </row>
    <row r="233476" spans="429:429">
      <c r="PM233476" s="782" t="s">
        <v>501</v>
      </c>
    </row>
    <row r="233477" spans="429:429">
      <c r="PM233477" s="782" t="s">
        <v>501</v>
      </c>
    </row>
    <row r="233478" spans="429:429">
      <c r="PM233478" s="782" t="s">
        <v>501</v>
      </c>
    </row>
    <row r="233479" spans="429:429">
      <c r="PM233479" s="782" t="s">
        <v>501</v>
      </c>
    </row>
    <row r="233480" spans="429:429">
      <c r="PM233480" s="782" t="s">
        <v>501</v>
      </c>
    </row>
    <row r="233481" spans="429:429">
      <c r="PM233481" s="782" t="s">
        <v>501</v>
      </c>
    </row>
    <row r="233482" spans="429:429">
      <c r="PM233482" s="782" t="s">
        <v>501</v>
      </c>
    </row>
    <row r="233483" spans="429:429">
      <c r="PM233483" s="782" t="s">
        <v>501</v>
      </c>
    </row>
    <row r="233484" spans="429:429">
      <c r="PM233484" s="782" t="s">
        <v>501</v>
      </c>
    </row>
    <row r="233485" spans="429:429">
      <c r="PM233485" s="782" t="s">
        <v>501</v>
      </c>
    </row>
    <row r="233486" spans="429:429">
      <c r="PM233486" s="782" t="s">
        <v>501</v>
      </c>
    </row>
    <row r="233487" spans="429:429">
      <c r="PM233487" s="782" t="s">
        <v>501</v>
      </c>
    </row>
    <row r="233488" spans="429:429">
      <c r="PM233488" s="782" t="s">
        <v>501</v>
      </c>
    </row>
    <row r="233489" spans="429:429">
      <c r="PM233489" s="782" t="s">
        <v>501</v>
      </c>
    </row>
    <row r="233490" spans="429:429">
      <c r="PM233490" s="782" t="s">
        <v>501</v>
      </c>
    </row>
    <row r="233491" spans="429:429">
      <c r="PM233491" s="782" t="s">
        <v>501</v>
      </c>
    </row>
    <row r="233492" spans="429:429">
      <c r="PM233492" s="782" t="s">
        <v>501</v>
      </c>
    </row>
    <row r="233493" spans="429:429">
      <c r="PM233493" s="782" t="s">
        <v>501</v>
      </c>
    </row>
    <row r="233494" spans="429:429">
      <c r="PM233494" s="782" t="s">
        <v>501</v>
      </c>
    </row>
    <row r="233495" spans="429:429">
      <c r="PM233495" s="782" t="s">
        <v>501</v>
      </c>
    </row>
    <row r="233496" spans="429:429">
      <c r="PM233496" s="782" t="s">
        <v>501</v>
      </c>
    </row>
    <row r="233497" spans="429:429">
      <c r="PM233497" s="782" t="s">
        <v>501</v>
      </c>
    </row>
    <row r="233498" spans="429:429">
      <c r="PM233498" s="782" t="s">
        <v>501</v>
      </c>
    </row>
    <row r="233499" spans="429:429">
      <c r="PM233499" s="782" t="s">
        <v>501</v>
      </c>
    </row>
    <row r="233500" spans="429:429">
      <c r="PM233500" s="782" t="s">
        <v>501</v>
      </c>
    </row>
    <row r="233501" spans="429:429">
      <c r="PM233501" s="782" t="s">
        <v>501</v>
      </c>
    </row>
    <row r="233502" spans="429:429">
      <c r="PM233502" s="782" t="s">
        <v>501</v>
      </c>
    </row>
    <row r="233503" spans="429:429">
      <c r="PM233503" s="782" t="s">
        <v>501</v>
      </c>
    </row>
    <row r="233504" spans="429:429">
      <c r="PM233504" s="782" t="s">
        <v>501</v>
      </c>
    </row>
    <row r="233505" spans="429:429">
      <c r="PM233505" s="782" t="s">
        <v>501</v>
      </c>
    </row>
    <row r="233506" spans="429:429">
      <c r="PM233506" s="782" t="s">
        <v>501</v>
      </c>
    </row>
    <row r="233507" spans="429:429">
      <c r="PM233507" s="782" t="s">
        <v>501</v>
      </c>
    </row>
    <row r="233508" spans="429:429">
      <c r="PM233508" s="782" t="s">
        <v>501</v>
      </c>
    </row>
    <row r="233509" spans="429:429">
      <c r="PM233509" s="782" t="s">
        <v>501</v>
      </c>
    </row>
    <row r="233510" spans="429:429">
      <c r="PM233510" s="782" t="s">
        <v>501</v>
      </c>
    </row>
    <row r="233511" spans="429:429">
      <c r="PM233511" s="782" t="s">
        <v>501</v>
      </c>
    </row>
    <row r="233512" spans="429:429">
      <c r="PM233512" s="782" t="s">
        <v>501</v>
      </c>
    </row>
    <row r="233513" spans="429:429">
      <c r="PM233513" s="782" t="s">
        <v>501</v>
      </c>
    </row>
    <row r="233514" spans="429:429">
      <c r="PM233514" s="782" t="s">
        <v>501</v>
      </c>
    </row>
    <row r="233515" spans="429:429">
      <c r="PM233515" s="782" t="s">
        <v>501</v>
      </c>
    </row>
    <row r="233516" spans="429:429">
      <c r="PM233516" s="782" t="s">
        <v>501</v>
      </c>
    </row>
    <row r="233517" spans="429:429">
      <c r="PM233517" s="782" t="s">
        <v>501</v>
      </c>
    </row>
    <row r="233518" spans="429:429">
      <c r="PM233518" s="782" t="s">
        <v>501</v>
      </c>
    </row>
    <row r="233519" spans="429:429">
      <c r="PM233519" s="782" t="s">
        <v>501</v>
      </c>
    </row>
    <row r="233520" spans="429:429">
      <c r="PM233520" s="782" t="s">
        <v>501</v>
      </c>
    </row>
    <row r="233521" spans="429:429">
      <c r="PM233521" s="782" t="s">
        <v>501</v>
      </c>
    </row>
    <row r="233522" spans="429:429">
      <c r="PM233522" s="782" t="s">
        <v>501</v>
      </c>
    </row>
    <row r="233523" spans="429:429">
      <c r="PM233523" s="782" t="s">
        <v>501</v>
      </c>
    </row>
    <row r="233524" spans="429:429">
      <c r="PM233524" s="782" t="s">
        <v>501</v>
      </c>
    </row>
    <row r="233525" spans="429:429">
      <c r="PM233525" s="782" t="s">
        <v>501</v>
      </c>
    </row>
    <row r="233526" spans="429:429">
      <c r="PM233526" s="782" t="s">
        <v>501</v>
      </c>
    </row>
    <row r="233527" spans="429:429">
      <c r="PM233527" s="782" t="s">
        <v>501</v>
      </c>
    </row>
    <row r="233528" spans="429:429">
      <c r="PM233528" s="782" t="s">
        <v>501</v>
      </c>
    </row>
    <row r="233529" spans="429:429">
      <c r="PM233529" s="782" t="s">
        <v>501</v>
      </c>
    </row>
    <row r="233530" spans="429:429">
      <c r="PM233530" s="782" t="s">
        <v>501</v>
      </c>
    </row>
    <row r="233531" spans="429:429">
      <c r="PM233531" s="782" t="s">
        <v>501</v>
      </c>
    </row>
    <row r="233532" spans="429:429">
      <c r="PM233532" s="782" t="s">
        <v>501</v>
      </c>
    </row>
    <row r="233533" spans="429:429">
      <c r="PM233533" s="782" t="s">
        <v>501</v>
      </c>
    </row>
    <row r="233534" spans="429:429">
      <c r="PM233534" s="782" t="s">
        <v>501</v>
      </c>
    </row>
    <row r="233535" spans="429:429">
      <c r="PM233535" s="782" t="s">
        <v>501</v>
      </c>
    </row>
    <row r="233536" spans="429:429">
      <c r="PM233536" s="782" t="s">
        <v>501</v>
      </c>
    </row>
    <row r="233537" spans="429:429">
      <c r="PM233537" s="782" t="s">
        <v>501</v>
      </c>
    </row>
    <row r="233538" spans="429:429">
      <c r="PM233538" s="782" t="s">
        <v>501</v>
      </c>
    </row>
    <row r="233539" spans="429:429">
      <c r="PM233539" s="782" t="s">
        <v>501</v>
      </c>
    </row>
    <row r="233540" spans="429:429">
      <c r="PM233540" s="782" t="s">
        <v>501</v>
      </c>
    </row>
    <row r="233541" spans="429:429">
      <c r="PM233541" s="782" t="s">
        <v>501</v>
      </c>
    </row>
    <row r="233542" spans="429:429">
      <c r="PM233542" s="782" t="s">
        <v>501</v>
      </c>
    </row>
    <row r="233543" spans="429:429">
      <c r="PM233543" s="782" t="s">
        <v>501</v>
      </c>
    </row>
    <row r="233544" spans="429:429">
      <c r="PM233544" s="782" t="s">
        <v>501</v>
      </c>
    </row>
    <row r="233545" spans="429:429">
      <c r="PM233545" s="782" t="s">
        <v>501</v>
      </c>
    </row>
    <row r="233546" spans="429:429">
      <c r="PM233546" s="782" t="s">
        <v>501</v>
      </c>
    </row>
    <row r="233547" spans="429:429">
      <c r="PM233547" s="782" t="s">
        <v>501</v>
      </c>
    </row>
    <row r="233548" spans="429:429">
      <c r="PM233548" s="782" t="s">
        <v>501</v>
      </c>
    </row>
    <row r="233549" spans="429:429">
      <c r="PM233549" s="782" t="s">
        <v>501</v>
      </c>
    </row>
    <row r="233550" spans="429:429">
      <c r="PM233550" s="782" t="s">
        <v>501</v>
      </c>
    </row>
    <row r="233551" spans="429:429">
      <c r="PM233551" s="782" t="s">
        <v>501</v>
      </c>
    </row>
    <row r="233552" spans="429:429">
      <c r="PM233552" s="782" t="s">
        <v>501</v>
      </c>
    </row>
    <row r="233553" spans="429:429">
      <c r="PM233553" s="782" t="s">
        <v>501</v>
      </c>
    </row>
    <row r="233554" spans="429:429">
      <c r="PM233554" s="782" t="s">
        <v>501</v>
      </c>
    </row>
    <row r="233555" spans="429:429">
      <c r="PM233555" s="782" t="s">
        <v>501</v>
      </c>
    </row>
    <row r="233556" spans="429:429">
      <c r="PM233556" s="782" t="s">
        <v>501</v>
      </c>
    </row>
    <row r="233557" spans="429:429">
      <c r="PM233557" s="782" t="s">
        <v>501</v>
      </c>
    </row>
    <row r="233558" spans="429:429">
      <c r="PM233558" s="782" t="s">
        <v>501</v>
      </c>
    </row>
    <row r="233559" spans="429:429">
      <c r="PM233559" s="782" t="s">
        <v>501</v>
      </c>
    </row>
    <row r="233560" spans="429:429">
      <c r="PM233560" s="782" t="s">
        <v>501</v>
      </c>
    </row>
    <row r="233561" spans="429:429">
      <c r="PM233561" s="782" t="s">
        <v>501</v>
      </c>
    </row>
    <row r="233562" spans="429:429">
      <c r="PM233562" s="782" t="s">
        <v>501</v>
      </c>
    </row>
    <row r="233563" spans="429:429">
      <c r="PM233563" s="782" t="s">
        <v>501</v>
      </c>
    </row>
    <row r="233564" spans="429:429">
      <c r="PM233564" s="782" t="s">
        <v>501</v>
      </c>
    </row>
    <row r="233565" spans="429:429">
      <c r="PM233565" s="782" t="s">
        <v>501</v>
      </c>
    </row>
    <row r="233566" spans="429:429">
      <c r="PM233566" s="782" t="s">
        <v>501</v>
      </c>
    </row>
    <row r="233567" spans="429:429">
      <c r="PM233567" s="782" t="s">
        <v>501</v>
      </c>
    </row>
    <row r="233568" spans="429:429">
      <c r="PM233568" s="782" t="s">
        <v>501</v>
      </c>
    </row>
    <row r="233569" spans="429:429">
      <c r="PM233569" s="782" t="s">
        <v>501</v>
      </c>
    </row>
    <row r="233570" spans="429:429">
      <c r="PM233570" s="782" t="s">
        <v>501</v>
      </c>
    </row>
    <row r="233571" spans="429:429">
      <c r="PM233571" s="782" t="s">
        <v>501</v>
      </c>
    </row>
    <row r="233572" spans="429:429">
      <c r="PM233572" s="782" t="s">
        <v>501</v>
      </c>
    </row>
    <row r="233573" spans="429:429">
      <c r="PM233573" s="782" t="s">
        <v>501</v>
      </c>
    </row>
    <row r="233574" spans="429:429">
      <c r="PM233574" s="782" t="s">
        <v>501</v>
      </c>
    </row>
    <row r="233575" spans="429:429">
      <c r="PM233575" s="782" t="s">
        <v>501</v>
      </c>
    </row>
    <row r="233576" spans="429:429">
      <c r="PM233576" s="782" t="s">
        <v>501</v>
      </c>
    </row>
    <row r="233577" spans="429:429">
      <c r="PM233577" s="782" t="s">
        <v>501</v>
      </c>
    </row>
    <row r="233578" spans="429:429">
      <c r="PM233578" s="782" t="s">
        <v>501</v>
      </c>
    </row>
    <row r="233579" spans="429:429">
      <c r="PM233579" s="782" t="s">
        <v>501</v>
      </c>
    </row>
    <row r="233580" spans="429:429">
      <c r="PM233580" s="782" t="s">
        <v>501</v>
      </c>
    </row>
    <row r="233581" spans="429:429">
      <c r="PM233581" s="782" t="s">
        <v>501</v>
      </c>
    </row>
    <row r="233582" spans="429:429">
      <c r="PM233582" s="782" t="s">
        <v>501</v>
      </c>
    </row>
    <row r="233583" spans="429:429">
      <c r="PM233583" s="782" t="s">
        <v>501</v>
      </c>
    </row>
    <row r="233584" spans="429:429">
      <c r="PM233584" s="782" t="s">
        <v>501</v>
      </c>
    </row>
    <row r="233585" spans="429:429">
      <c r="PM233585" s="782" t="s">
        <v>501</v>
      </c>
    </row>
    <row r="233586" spans="429:429">
      <c r="PM233586" s="782" t="s">
        <v>501</v>
      </c>
    </row>
    <row r="233587" spans="429:429">
      <c r="PM233587" s="782" t="s">
        <v>501</v>
      </c>
    </row>
    <row r="233588" spans="429:429">
      <c r="PM233588" s="782" t="s">
        <v>501</v>
      </c>
    </row>
    <row r="233589" spans="429:429">
      <c r="PM233589" s="782" t="s">
        <v>501</v>
      </c>
    </row>
    <row r="233590" spans="429:429">
      <c r="PM233590" s="782" t="s">
        <v>501</v>
      </c>
    </row>
    <row r="233591" spans="429:429">
      <c r="PM233591" s="782" t="s">
        <v>501</v>
      </c>
    </row>
    <row r="233592" spans="429:429">
      <c r="PM233592" s="782" t="s">
        <v>501</v>
      </c>
    </row>
    <row r="233593" spans="429:429">
      <c r="PM233593" s="782" t="s">
        <v>501</v>
      </c>
    </row>
    <row r="233594" spans="429:429">
      <c r="PM233594" s="782" t="s">
        <v>501</v>
      </c>
    </row>
    <row r="233595" spans="429:429">
      <c r="PM233595" s="782" t="s">
        <v>501</v>
      </c>
    </row>
    <row r="233596" spans="429:429">
      <c r="PM233596" s="782" t="s">
        <v>501</v>
      </c>
    </row>
    <row r="233597" spans="429:429">
      <c r="PM233597" s="782" t="s">
        <v>501</v>
      </c>
    </row>
    <row r="233598" spans="429:429">
      <c r="PM233598" s="782" t="s">
        <v>501</v>
      </c>
    </row>
    <row r="233599" spans="429:429">
      <c r="PM233599" s="782" t="s">
        <v>501</v>
      </c>
    </row>
    <row r="233600" spans="429:429">
      <c r="PM233600" s="782" t="s">
        <v>501</v>
      </c>
    </row>
    <row r="233601" spans="429:429">
      <c r="PM233601" s="782" t="s">
        <v>501</v>
      </c>
    </row>
    <row r="233602" spans="429:429">
      <c r="PM233602" s="782" t="s">
        <v>501</v>
      </c>
    </row>
    <row r="233603" spans="429:429">
      <c r="PM233603" s="782" t="s">
        <v>501</v>
      </c>
    </row>
    <row r="233604" spans="429:429">
      <c r="PM233604" s="782" t="s">
        <v>501</v>
      </c>
    </row>
    <row r="233605" spans="429:429">
      <c r="PM233605" s="782" t="s">
        <v>501</v>
      </c>
    </row>
    <row r="233606" spans="429:429">
      <c r="PM233606" s="782" t="s">
        <v>501</v>
      </c>
    </row>
    <row r="233607" spans="429:429">
      <c r="PM233607" s="782" t="s">
        <v>501</v>
      </c>
    </row>
    <row r="233608" spans="429:429">
      <c r="PM233608" s="782" t="s">
        <v>501</v>
      </c>
    </row>
    <row r="233609" spans="429:429">
      <c r="PM233609" s="782" t="s">
        <v>501</v>
      </c>
    </row>
    <row r="233610" spans="429:429">
      <c r="PM233610" s="782" t="s">
        <v>501</v>
      </c>
    </row>
    <row r="233611" spans="429:429">
      <c r="PM233611" s="782" t="s">
        <v>501</v>
      </c>
    </row>
    <row r="233612" spans="429:429">
      <c r="PM233612" s="782" t="s">
        <v>501</v>
      </c>
    </row>
    <row r="233613" spans="429:429">
      <c r="PM233613" s="782" t="s">
        <v>501</v>
      </c>
    </row>
    <row r="233614" spans="429:429">
      <c r="PM233614" s="782" t="s">
        <v>501</v>
      </c>
    </row>
    <row r="233615" spans="429:429">
      <c r="PM233615" s="782" t="s">
        <v>501</v>
      </c>
    </row>
    <row r="233616" spans="429:429">
      <c r="PM233616" s="782" t="s">
        <v>501</v>
      </c>
    </row>
    <row r="233617" spans="429:429">
      <c r="PM233617" s="782" t="s">
        <v>501</v>
      </c>
    </row>
    <row r="233618" spans="429:429">
      <c r="PM233618" s="782" t="s">
        <v>501</v>
      </c>
    </row>
    <row r="233619" spans="429:429">
      <c r="PM233619" s="782" t="s">
        <v>501</v>
      </c>
    </row>
    <row r="233620" spans="429:429">
      <c r="PM233620" s="782" t="s">
        <v>501</v>
      </c>
    </row>
    <row r="233621" spans="429:429">
      <c r="PM233621" s="782" t="s">
        <v>501</v>
      </c>
    </row>
    <row r="233622" spans="429:429">
      <c r="PM233622" s="782" t="s">
        <v>501</v>
      </c>
    </row>
    <row r="233623" spans="429:429">
      <c r="PM233623" s="782" t="s">
        <v>501</v>
      </c>
    </row>
    <row r="233624" spans="429:429">
      <c r="PM233624" s="782" t="s">
        <v>501</v>
      </c>
    </row>
    <row r="233625" spans="429:429">
      <c r="PM233625" s="782" t="s">
        <v>501</v>
      </c>
    </row>
    <row r="233626" spans="429:429">
      <c r="PM233626" s="782" t="s">
        <v>501</v>
      </c>
    </row>
    <row r="233627" spans="429:429">
      <c r="PM233627" s="782" t="s">
        <v>501</v>
      </c>
    </row>
    <row r="233628" spans="429:429">
      <c r="PM233628" s="782" t="s">
        <v>501</v>
      </c>
    </row>
    <row r="233629" spans="429:429">
      <c r="PM233629" s="782" t="s">
        <v>501</v>
      </c>
    </row>
    <row r="233630" spans="429:429">
      <c r="PM233630" s="782" t="s">
        <v>501</v>
      </c>
    </row>
    <row r="233631" spans="429:429">
      <c r="PM233631" s="782" t="s">
        <v>501</v>
      </c>
    </row>
    <row r="233632" spans="429:429">
      <c r="PM233632" s="782" t="s">
        <v>501</v>
      </c>
    </row>
    <row r="233633" spans="429:429">
      <c r="PM233633" s="782" t="s">
        <v>501</v>
      </c>
    </row>
    <row r="233634" spans="429:429">
      <c r="PM233634" s="782" t="s">
        <v>501</v>
      </c>
    </row>
    <row r="233635" spans="429:429">
      <c r="PM233635" s="782" t="s">
        <v>501</v>
      </c>
    </row>
    <row r="233636" spans="429:429">
      <c r="PM233636" s="782" t="s">
        <v>501</v>
      </c>
    </row>
    <row r="233637" spans="429:429">
      <c r="PM233637" s="782" t="s">
        <v>501</v>
      </c>
    </row>
    <row r="233638" spans="429:429">
      <c r="PM233638" s="782" t="s">
        <v>501</v>
      </c>
    </row>
    <row r="233639" spans="429:429">
      <c r="PM233639" s="782" t="s">
        <v>501</v>
      </c>
    </row>
    <row r="233640" spans="429:429">
      <c r="PM233640" s="782" t="s">
        <v>501</v>
      </c>
    </row>
    <row r="233641" spans="429:429">
      <c r="PM233641" s="782" t="s">
        <v>501</v>
      </c>
    </row>
    <row r="233642" spans="429:429">
      <c r="PM233642" s="782" t="s">
        <v>501</v>
      </c>
    </row>
    <row r="233643" spans="429:429">
      <c r="PM233643" s="782" t="s">
        <v>501</v>
      </c>
    </row>
    <row r="233644" spans="429:429">
      <c r="PM233644" s="782" t="s">
        <v>501</v>
      </c>
    </row>
    <row r="233645" spans="429:429">
      <c r="PM233645" s="782" t="s">
        <v>501</v>
      </c>
    </row>
    <row r="233646" spans="429:429">
      <c r="PM233646" s="782" t="s">
        <v>501</v>
      </c>
    </row>
    <row r="233647" spans="429:429">
      <c r="PM233647" s="782" t="s">
        <v>501</v>
      </c>
    </row>
    <row r="233648" spans="429:429">
      <c r="PM233648" s="782" t="s">
        <v>501</v>
      </c>
    </row>
    <row r="233649" spans="429:429">
      <c r="PM233649" s="782" t="s">
        <v>501</v>
      </c>
    </row>
    <row r="233650" spans="429:429">
      <c r="PM233650" s="782" t="s">
        <v>501</v>
      </c>
    </row>
    <row r="233651" spans="429:429">
      <c r="PM233651" s="782" t="s">
        <v>501</v>
      </c>
    </row>
    <row r="233652" spans="429:429">
      <c r="PM233652" s="782" t="s">
        <v>501</v>
      </c>
    </row>
    <row r="233653" spans="429:429">
      <c r="PM233653" s="782" t="s">
        <v>501</v>
      </c>
    </row>
    <row r="233654" spans="429:429">
      <c r="PM233654" s="782" t="s">
        <v>501</v>
      </c>
    </row>
    <row r="233655" spans="429:429">
      <c r="PM233655" s="782" t="s">
        <v>501</v>
      </c>
    </row>
    <row r="233656" spans="429:429">
      <c r="PM233656" s="782" t="s">
        <v>501</v>
      </c>
    </row>
    <row r="233657" spans="429:429">
      <c r="PM233657" s="782" t="s">
        <v>501</v>
      </c>
    </row>
    <row r="233658" spans="429:429">
      <c r="PM233658" s="782" t="s">
        <v>501</v>
      </c>
    </row>
    <row r="233659" spans="429:429">
      <c r="PM233659" s="782" t="s">
        <v>501</v>
      </c>
    </row>
    <row r="233660" spans="429:429">
      <c r="PM233660" s="782" t="s">
        <v>501</v>
      </c>
    </row>
    <row r="233661" spans="429:429">
      <c r="PM233661" s="782" t="s">
        <v>501</v>
      </c>
    </row>
    <row r="233662" spans="429:429">
      <c r="PM233662" s="782" t="s">
        <v>501</v>
      </c>
    </row>
    <row r="233663" spans="429:429">
      <c r="PM233663" s="782" t="s">
        <v>501</v>
      </c>
    </row>
    <row r="233664" spans="429:429">
      <c r="PM233664" s="782" t="s">
        <v>501</v>
      </c>
    </row>
    <row r="233665" spans="429:429">
      <c r="PM233665" s="782" t="s">
        <v>501</v>
      </c>
    </row>
    <row r="233666" spans="429:429">
      <c r="PM233666" s="782" t="s">
        <v>501</v>
      </c>
    </row>
    <row r="233667" spans="429:429">
      <c r="PM233667" s="782" t="s">
        <v>501</v>
      </c>
    </row>
    <row r="233668" spans="429:429">
      <c r="PM233668" s="782" t="s">
        <v>501</v>
      </c>
    </row>
    <row r="233669" spans="429:429">
      <c r="PM233669" s="782" t="s">
        <v>501</v>
      </c>
    </row>
    <row r="233670" spans="429:429">
      <c r="PM233670" s="782" t="s">
        <v>501</v>
      </c>
    </row>
    <row r="233671" spans="429:429">
      <c r="PM233671" s="782" t="s">
        <v>501</v>
      </c>
    </row>
    <row r="233672" spans="429:429">
      <c r="PM233672" s="782" t="s">
        <v>501</v>
      </c>
    </row>
    <row r="233673" spans="429:429">
      <c r="PM233673" s="782" t="s">
        <v>501</v>
      </c>
    </row>
    <row r="233674" spans="429:429">
      <c r="PM233674" s="782" t="s">
        <v>501</v>
      </c>
    </row>
    <row r="233675" spans="429:429">
      <c r="PM233675" s="782" t="s">
        <v>501</v>
      </c>
    </row>
    <row r="233676" spans="429:429">
      <c r="PM233676" s="782" t="s">
        <v>501</v>
      </c>
    </row>
    <row r="233677" spans="429:429">
      <c r="PM233677" s="782" t="s">
        <v>501</v>
      </c>
    </row>
    <row r="233678" spans="429:429">
      <c r="PM233678" s="782" t="s">
        <v>501</v>
      </c>
    </row>
    <row r="233679" spans="429:429">
      <c r="PM233679" s="782" t="s">
        <v>501</v>
      </c>
    </row>
    <row r="233680" spans="429:429">
      <c r="PM233680" s="782" t="s">
        <v>501</v>
      </c>
    </row>
    <row r="233681" spans="429:429">
      <c r="PM233681" s="782" t="s">
        <v>501</v>
      </c>
    </row>
    <row r="233682" spans="429:429">
      <c r="PM233682" s="782" t="s">
        <v>501</v>
      </c>
    </row>
    <row r="233683" spans="429:429">
      <c r="PM233683" s="782" t="s">
        <v>501</v>
      </c>
    </row>
    <row r="233684" spans="429:429">
      <c r="PM233684" s="782" t="s">
        <v>501</v>
      </c>
    </row>
    <row r="233685" spans="429:429">
      <c r="PM233685" s="782" t="s">
        <v>501</v>
      </c>
    </row>
    <row r="233686" spans="429:429">
      <c r="PM233686" s="782" t="s">
        <v>501</v>
      </c>
    </row>
    <row r="233687" spans="429:429">
      <c r="PM233687" s="782" t="s">
        <v>501</v>
      </c>
    </row>
    <row r="233688" spans="429:429">
      <c r="PM233688" s="782" t="s">
        <v>501</v>
      </c>
    </row>
    <row r="233689" spans="429:429">
      <c r="PM233689" s="782" t="s">
        <v>501</v>
      </c>
    </row>
    <row r="233690" spans="429:429">
      <c r="PM233690" s="782" t="s">
        <v>501</v>
      </c>
    </row>
    <row r="233691" spans="429:429">
      <c r="PM233691" s="782" t="s">
        <v>501</v>
      </c>
    </row>
    <row r="233692" spans="429:429">
      <c r="PM233692" s="782" t="s">
        <v>501</v>
      </c>
    </row>
    <row r="233693" spans="429:429">
      <c r="PM233693" s="782" t="s">
        <v>501</v>
      </c>
    </row>
    <row r="233694" spans="429:429">
      <c r="PM233694" s="782" t="s">
        <v>501</v>
      </c>
    </row>
    <row r="233695" spans="429:429">
      <c r="PM233695" s="782" t="s">
        <v>501</v>
      </c>
    </row>
    <row r="233696" spans="429:429">
      <c r="PM233696" s="782" t="s">
        <v>501</v>
      </c>
    </row>
    <row r="233697" spans="429:429">
      <c r="PM233697" s="782" t="s">
        <v>501</v>
      </c>
    </row>
    <row r="233698" spans="429:429">
      <c r="PM233698" s="782" t="s">
        <v>501</v>
      </c>
    </row>
    <row r="233699" spans="429:429">
      <c r="PM233699" s="782" t="s">
        <v>501</v>
      </c>
    </row>
    <row r="233700" spans="429:429">
      <c r="PM233700" s="782" t="s">
        <v>501</v>
      </c>
    </row>
    <row r="233701" spans="429:429">
      <c r="PM233701" s="782" t="s">
        <v>501</v>
      </c>
    </row>
    <row r="233702" spans="429:429">
      <c r="PM233702" s="782" t="s">
        <v>501</v>
      </c>
    </row>
    <row r="233703" spans="429:429">
      <c r="PM233703" s="782" t="s">
        <v>501</v>
      </c>
    </row>
    <row r="233704" spans="429:429">
      <c r="PM233704" s="782" t="s">
        <v>501</v>
      </c>
    </row>
    <row r="233705" spans="429:429">
      <c r="PM233705" s="782" t="s">
        <v>501</v>
      </c>
    </row>
    <row r="233706" spans="429:429">
      <c r="PM233706" s="782" t="s">
        <v>501</v>
      </c>
    </row>
    <row r="233707" spans="429:429">
      <c r="PM233707" s="782" t="s">
        <v>501</v>
      </c>
    </row>
    <row r="233708" spans="429:429">
      <c r="PM233708" s="782" t="s">
        <v>501</v>
      </c>
    </row>
    <row r="233709" spans="429:429">
      <c r="PM233709" s="782" t="s">
        <v>501</v>
      </c>
    </row>
    <row r="233710" spans="429:429">
      <c r="PM233710" s="782" t="s">
        <v>501</v>
      </c>
    </row>
    <row r="233711" spans="429:429">
      <c r="PM233711" s="782" t="s">
        <v>501</v>
      </c>
    </row>
    <row r="233712" spans="429:429">
      <c r="PM233712" s="782" t="s">
        <v>501</v>
      </c>
    </row>
    <row r="233713" spans="429:429">
      <c r="PM233713" s="782" t="s">
        <v>501</v>
      </c>
    </row>
    <row r="233714" spans="429:429">
      <c r="PM233714" s="782" t="s">
        <v>501</v>
      </c>
    </row>
    <row r="233715" spans="429:429">
      <c r="PM233715" s="782" t="s">
        <v>501</v>
      </c>
    </row>
    <row r="233716" spans="429:429">
      <c r="PM233716" s="782" t="s">
        <v>501</v>
      </c>
    </row>
    <row r="233717" spans="429:429">
      <c r="PM233717" s="782" t="s">
        <v>501</v>
      </c>
    </row>
    <row r="233718" spans="429:429">
      <c r="PM233718" s="782" t="s">
        <v>501</v>
      </c>
    </row>
    <row r="233719" spans="429:429">
      <c r="PM233719" s="782" t="s">
        <v>501</v>
      </c>
    </row>
    <row r="233720" spans="429:429">
      <c r="PM233720" s="782" t="s">
        <v>501</v>
      </c>
    </row>
    <row r="233721" spans="429:429">
      <c r="PM233721" s="782" t="s">
        <v>501</v>
      </c>
    </row>
    <row r="233722" spans="429:429">
      <c r="PM233722" s="782" t="s">
        <v>501</v>
      </c>
    </row>
    <row r="233723" spans="429:429">
      <c r="PM233723" s="782" t="s">
        <v>501</v>
      </c>
    </row>
    <row r="233724" spans="429:429">
      <c r="PM233724" s="782" t="s">
        <v>501</v>
      </c>
    </row>
    <row r="233725" spans="429:429">
      <c r="PM233725" s="782" t="s">
        <v>501</v>
      </c>
    </row>
    <row r="233726" spans="429:429">
      <c r="PM233726" s="782" t="s">
        <v>501</v>
      </c>
    </row>
    <row r="233727" spans="429:429">
      <c r="PM233727" s="782" t="s">
        <v>501</v>
      </c>
    </row>
    <row r="233728" spans="429:429">
      <c r="PM233728" s="782" t="s">
        <v>501</v>
      </c>
    </row>
    <row r="233729" spans="429:429">
      <c r="PM233729" s="782" t="s">
        <v>501</v>
      </c>
    </row>
    <row r="233730" spans="429:429">
      <c r="PM233730" s="782" t="s">
        <v>501</v>
      </c>
    </row>
    <row r="233731" spans="429:429">
      <c r="PM233731" s="782" t="s">
        <v>501</v>
      </c>
    </row>
    <row r="233732" spans="429:429">
      <c r="PM233732" s="782" t="s">
        <v>501</v>
      </c>
    </row>
    <row r="233733" spans="429:429">
      <c r="PM233733" s="782" t="s">
        <v>501</v>
      </c>
    </row>
    <row r="233734" spans="429:429">
      <c r="PM233734" s="782" t="s">
        <v>501</v>
      </c>
    </row>
    <row r="233735" spans="429:429">
      <c r="PM233735" s="782" t="s">
        <v>501</v>
      </c>
    </row>
    <row r="233736" spans="429:429">
      <c r="PM233736" s="782" t="s">
        <v>501</v>
      </c>
    </row>
    <row r="233737" spans="429:429">
      <c r="PM233737" s="782" t="s">
        <v>501</v>
      </c>
    </row>
    <row r="233738" spans="429:429">
      <c r="PM233738" s="782" t="s">
        <v>501</v>
      </c>
    </row>
    <row r="233739" spans="429:429">
      <c r="PM233739" s="782" t="s">
        <v>501</v>
      </c>
    </row>
    <row r="233740" spans="429:429">
      <c r="PM233740" s="782" t="s">
        <v>501</v>
      </c>
    </row>
    <row r="233741" spans="429:429">
      <c r="PM233741" s="782" t="s">
        <v>501</v>
      </c>
    </row>
    <row r="233742" spans="429:429">
      <c r="PM233742" s="782" t="s">
        <v>501</v>
      </c>
    </row>
    <row r="233743" spans="429:429">
      <c r="PM233743" s="782" t="s">
        <v>501</v>
      </c>
    </row>
    <row r="233744" spans="429:429">
      <c r="PM233744" s="782" t="s">
        <v>501</v>
      </c>
    </row>
    <row r="233745" spans="429:429">
      <c r="PM233745" s="782" t="s">
        <v>501</v>
      </c>
    </row>
    <row r="233746" spans="429:429">
      <c r="PM233746" s="782" t="s">
        <v>501</v>
      </c>
    </row>
    <row r="233747" spans="429:429">
      <c r="PM233747" s="782" t="s">
        <v>501</v>
      </c>
    </row>
    <row r="233748" spans="429:429">
      <c r="PM233748" s="782" t="s">
        <v>501</v>
      </c>
    </row>
    <row r="233749" spans="429:429">
      <c r="PM233749" s="782" t="s">
        <v>501</v>
      </c>
    </row>
    <row r="233750" spans="429:429">
      <c r="PM233750" s="782" t="s">
        <v>501</v>
      </c>
    </row>
    <row r="233751" spans="429:429">
      <c r="PM233751" s="782" t="s">
        <v>501</v>
      </c>
    </row>
    <row r="233752" spans="429:429">
      <c r="PM233752" s="782" t="s">
        <v>501</v>
      </c>
    </row>
    <row r="233753" spans="429:429">
      <c r="PM233753" s="782" t="s">
        <v>501</v>
      </c>
    </row>
    <row r="233754" spans="429:429">
      <c r="PM233754" s="782" t="s">
        <v>501</v>
      </c>
    </row>
    <row r="233755" spans="429:429">
      <c r="PM233755" s="782" t="s">
        <v>501</v>
      </c>
    </row>
    <row r="233756" spans="429:429">
      <c r="PM233756" s="782" t="s">
        <v>501</v>
      </c>
    </row>
    <row r="233757" spans="429:429">
      <c r="PM233757" s="782" t="s">
        <v>501</v>
      </c>
    </row>
    <row r="233758" spans="429:429">
      <c r="PM233758" s="782" t="s">
        <v>501</v>
      </c>
    </row>
    <row r="233759" spans="429:429">
      <c r="PM233759" s="782" t="s">
        <v>501</v>
      </c>
    </row>
    <row r="233760" spans="429:429">
      <c r="PM233760" s="782" t="s">
        <v>501</v>
      </c>
    </row>
    <row r="233761" spans="429:429">
      <c r="PM233761" s="782" t="s">
        <v>501</v>
      </c>
    </row>
    <row r="233762" spans="429:429">
      <c r="PM233762" s="782" t="s">
        <v>501</v>
      </c>
    </row>
    <row r="233763" spans="429:429">
      <c r="PM233763" s="782" t="s">
        <v>501</v>
      </c>
    </row>
    <row r="233764" spans="429:429">
      <c r="PM233764" s="782" t="s">
        <v>501</v>
      </c>
    </row>
    <row r="233765" spans="429:429">
      <c r="PM233765" s="782" t="s">
        <v>501</v>
      </c>
    </row>
    <row r="233766" spans="429:429">
      <c r="PM233766" s="782" t="s">
        <v>501</v>
      </c>
    </row>
    <row r="233767" spans="429:429">
      <c r="PM233767" s="782" t="s">
        <v>501</v>
      </c>
    </row>
    <row r="233768" spans="429:429">
      <c r="PM233768" s="782" t="s">
        <v>501</v>
      </c>
    </row>
    <row r="233769" spans="429:429">
      <c r="PM233769" s="782" t="s">
        <v>501</v>
      </c>
    </row>
    <row r="233770" spans="429:429">
      <c r="PM233770" s="782" t="s">
        <v>501</v>
      </c>
    </row>
    <row r="233771" spans="429:429">
      <c r="PM233771" s="782" t="s">
        <v>501</v>
      </c>
    </row>
    <row r="233772" spans="429:429">
      <c r="PM233772" s="782" t="s">
        <v>501</v>
      </c>
    </row>
    <row r="233773" spans="429:429">
      <c r="PM233773" s="782" t="s">
        <v>501</v>
      </c>
    </row>
    <row r="233774" spans="429:429">
      <c r="PM233774" s="782" t="s">
        <v>501</v>
      </c>
    </row>
    <row r="233775" spans="429:429">
      <c r="PM233775" s="782" t="s">
        <v>501</v>
      </c>
    </row>
    <row r="233776" spans="429:429">
      <c r="PM233776" s="782" t="s">
        <v>501</v>
      </c>
    </row>
    <row r="233777" spans="429:429">
      <c r="PM233777" s="782" t="s">
        <v>501</v>
      </c>
    </row>
    <row r="233778" spans="429:429">
      <c r="PM233778" s="782" t="s">
        <v>501</v>
      </c>
    </row>
    <row r="233779" spans="429:429">
      <c r="PM233779" s="782" t="s">
        <v>501</v>
      </c>
    </row>
    <row r="233780" spans="429:429">
      <c r="PM233780" s="782" t="s">
        <v>501</v>
      </c>
    </row>
    <row r="233781" spans="429:429">
      <c r="PM233781" s="782" t="s">
        <v>501</v>
      </c>
    </row>
    <row r="233782" spans="429:429">
      <c r="PM233782" s="782" t="s">
        <v>501</v>
      </c>
    </row>
    <row r="233783" spans="429:429">
      <c r="PM233783" s="782" t="s">
        <v>501</v>
      </c>
    </row>
    <row r="233784" spans="429:429">
      <c r="PM233784" s="782" t="s">
        <v>501</v>
      </c>
    </row>
    <row r="233785" spans="429:429">
      <c r="PM233785" s="782" t="s">
        <v>501</v>
      </c>
    </row>
    <row r="233786" spans="429:429">
      <c r="PM233786" s="782" t="s">
        <v>501</v>
      </c>
    </row>
    <row r="233787" spans="429:429">
      <c r="PM233787" s="782" t="s">
        <v>501</v>
      </c>
    </row>
    <row r="233788" spans="429:429">
      <c r="PM233788" s="782" t="s">
        <v>501</v>
      </c>
    </row>
    <row r="233789" spans="429:429">
      <c r="PM233789" s="782" t="s">
        <v>501</v>
      </c>
    </row>
    <row r="233790" spans="429:429">
      <c r="PM233790" s="782" t="s">
        <v>501</v>
      </c>
    </row>
    <row r="233791" spans="429:429">
      <c r="PM233791" s="782" t="s">
        <v>501</v>
      </c>
    </row>
    <row r="233792" spans="429:429">
      <c r="PM233792" s="782" t="s">
        <v>501</v>
      </c>
    </row>
    <row r="233793" spans="429:429">
      <c r="PM233793" s="782" t="s">
        <v>501</v>
      </c>
    </row>
    <row r="233794" spans="429:429">
      <c r="PM233794" s="782" t="s">
        <v>501</v>
      </c>
    </row>
    <row r="233795" spans="429:429">
      <c r="PM233795" s="782" t="s">
        <v>501</v>
      </c>
    </row>
    <row r="233796" spans="429:429">
      <c r="PM233796" s="782" t="s">
        <v>501</v>
      </c>
    </row>
    <row r="233797" spans="429:429">
      <c r="PM233797" s="782" t="s">
        <v>501</v>
      </c>
    </row>
    <row r="233798" spans="429:429">
      <c r="PM233798" s="782" t="s">
        <v>501</v>
      </c>
    </row>
    <row r="233799" spans="429:429">
      <c r="PM233799" s="782" t="s">
        <v>501</v>
      </c>
    </row>
    <row r="233800" spans="429:429">
      <c r="PM233800" s="782" t="s">
        <v>501</v>
      </c>
    </row>
    <row r="233801" spans="429:429">
      <c r="PM233801" s="782" t="s">
        <v>501</v>
      </c>
    </row>
    <row r="233802" spans="429:429">
      <c r="PM233802" s="782" t="s">
        <v>501</v>
      </c>
    </row>
    <row r="233803" spans="429:429">
      <c r="PM233803" s="782" t="s">
        <v>501</v>
      </c>
    </row>
    <row r="233804" spans="429:429">
      <c r="PM233804" s="782" t="s">
        <v>501</v>
      </c>
    </row>
    <row r="233805" spans="429:429">
      <c r="PM233805" s="782" t="s">
        <v>501</v>
      </c>
    </row>
    <row r="233806" spans="429:429">
      <c r="PM233806" s="782" t="s">
        <v>501</v>
      </c>
    </row>
    <row r="233807" spans="429:429">
      <c r="PM233807" s="782" t="s">
        <v>501</v>
      </c>
    </row>
    <row r="233808" spans="429:429">
      <c r="PM233808" s="782" t="s">
        <v>501</v>
      </c>
    </row>
    <row r="233809" spans="429:429">
      <c r="PM233809" s="782" t="s">
        <v>501</v>
      </c>
    </row>
    <row r="233810" spans="429:429">
      <c r="PM233810" s="782" t="s">
        <v>501</v>
      </c>
    </row>
    <row r="233811" spans="429:429">
      <c r="PM233811" s="782" t="s">
        <v>501</v>
      </c>
    </row>
    <row r="233812" spans="429:429">
      <c r="PM233812" s="782" t="s">
        <v>501</v>
      </c>
    </row>
    <row r="233813" spans="429:429">
      <c r="PM233813" s="782" t="s">
        <v>501</v>
      </c>
    </row>
    <row r="233814" spans="429:429">
      <c r="PM233814" s="782" t="s">
        <v>501</v>
      </c>
    </row>
    <row r="233815" spans="429:429">
      <c r="PM233815" s="782" t="s">
        <v>501</v>
      </c>
    </row>
    <row r="233816" spans="429:429">
      <c r="PM233816" s="782" t="s">
        <v>501</v>
      </c>
    </row>
    <row r="233817" spans="429:429">
      <c r="PM233817" s="782" t="s">
        <v>501</v>
      </c>
    </row>
    <row r="233818" spans="429:429">
      <c r="PM233818" s="782" t="s">
        <v>501</v>
      </c>
    </row>
    <row r="233819" spans="429:429">
      <c r="PM233819" s="782" t="s">
        <v>501</v>
      </c>
    </row>
    <row r="233820" spans="429:429">
      <c r="PM233820" s="782" t="s">
        <v>501</v>
      </c>
    </row>
    <row r="233821" spans="429:429">
      <c r="PM233821" s="782" t="s">
        <v>501</v>
      </c>
    </row>
    <row r="233822" spans="429:429">
      <c r="PM233822" s="782" t="s">
        <v>501</v>
      </c>
    </row>
    <row r="233823" spans="429:429">
      <c r="PM233823" s="782" t="s">
        <v>501</v>
      </c>
    </row>
    <row r="233824" spans="429:429">
      <c r="PM233824" s="782" t="s">
        <v>501</v>
      </c>
    </row>
    <row r="233825" spans="429:429">
      <c r="PM233825" s="782" t="s">
        <v>501</v>
      </c>
    </row>
    <row r="233826" spans="429:429">
      <c r="PM233826" s="782" t="s">
        <v>501</v>
      </c>
    </row>
    <row r="233827" spans="429:429">
      <c r="PM233827" s="782" t="s">
        <v>501</v>
      </c>
    </row>
    <row r="233828" spans="429:429">
      <c r="PM233828" s="782" t="s">
        <v>501</v>
      </c>
    </row>
    <row r="233829" spans="429:429">
      <c r="PM233829" s="782" t="s">
        <v>501</v>
      </c>
    </row>
    <row r="233830" spans="429:429">
      <c r="PM233830" s="782" t="s">
        <v>501</v>
      </c>
    </row>
    <row r="233831" spans="429:429">
      <c r="PM233831" s="782" t="s">
        <v>501</v>
      </c>
    </row>
    <row r="233832" spans="429:429">
      <c r="PM233832" s="782" t="s">
        <v>501</v>
      </c>
    </row>
    <row r="233833" spans="429:429">
      <c r="PM233833" s="782" t="s">
        <v>501</v>
      </c>
    </row>
    <row r="233834" spans="429:429">
      <c r="PM233834" s="782" t="s">
        <v>501</v>
      </c>
    </row>
    <row r="233835" spans="429:429">
      <c r="PM233835" s="782" t="s">
        <v>501</v>
      </c>
    </row>
    <row r="233836" spans="429:429">
      <c r="PM233836" s="782" t="s">
        <v>501</v>
      </c>
    </row>
    <row r="233837" spans="429:429">
      <c r="PM233837" s="782" t="s">
        <v>501</v>
      </c>
    </row>
    <row r="233838" spans="429:429">
      <c r="PM233838" s="782" t="s">
        <v>501</v>
      </c>
    </row>
    <row r="233839" spans="429:429">
      <c r="PM233839" s="782" t="s">
        <v>501</v>
      </c>
    </row>
    <row r="233840" spans="429:429">
      <c r="PM233840" s="782" t="s">
        <v>501</v>
      </c>
    </row>
    <row r="233841" spans="429:429">
      <c r="PM233841" s="782" t="s">
        <v>501</v>
      </c>
    </row>
    <row r="233842" spans="429:429">
      <c r="PM233842" s="782" t="s">
        <v>501</v>
      </c>
    </row>
    <row r="233843" spans="429:429">
      <c r="PM233843" s="782" t="s">
        <v>501</v>
      </c>
    </row>
    <row r="233844" spans="429:429">
      <c r="PM233844" s="782" t="s">
        <v>501</v>
      </c>
    </row>
    <row r="233845" spans="429:429">
      <c r="PM233845" s="782" t="s">
        <v>501</v>
      </c>
    </row>
    <row r="233846" spans="429:429">
      <c r="PM233846" s="782" t="s">
        <v>501</v>
      </c>
    </row>
    <row r="233847" spans="429:429">
      <c r="PM233847" s="782" t="s">
        <v>501</v>
      </c>
    </row>
    <row r="233848" spans="429:429">
      <c r="PM233848" s="782" t="s">
        <v>501</v>
      </c>
    </row>
    <row r="233849" spans="429:429">
      <c r="PM233849" s="782" t="s">
        <v>501</v>
      </c>
    </row>
    <row r="233850" spans="429:429">
      <c r="PM233850" s="782" t="s">
        <v>501</v>
      </c>
    </row>
    <row r="233851" spans="429:429">
      <c r="PM233851" s="782" t="s">
        <v>501</v>
      </c>
    </row>
    <row r="233852" spans="429:429">
      <c r="PM233852" s="782" t="s">
        <v>501</v>
      </c>
    </row>
    <row r="233853" spans="429:429">
      <c r="PM233853" s="782" t="s">
        <v>501</v>
      </c>
    </row>
    <row r="233854" spans="429:429">
      <c r="PM233854" s="782" t="s">
        <v>501</v>
      </c>
    </row>
    <row r="233855" spans="429:429">
      <c r="PM233855" s="782" t="s">
        <v>501</v>
      </c>
    </row>
    <row r="233856" spans="429:429">
      <c r="PM233856" s="782" t="s">
        <v>501</v>
      </c>
    </row>
    <row r="233857" spans="429:429">
      <c r="PM233857" s="782" t="s">
        <v>501</v>
      </c>
    </row>
    <row r="233858" spans="429:429">
      <c r="PM233858" s="782" t="s">
        <v>501</v>
      </c>
    </row>
    <row r="233859" spans="429:429">
      <c r="PM233859" s="782" t="s">
        <v>501</v>
      </c>
    </row>
    <row r="233860" spans="429:429">
      <c r="PM233860" s="782" t="s">
        <v>501</v>
      </c>
    </row>
    <row r="233861" spans="429:429">
      <c r="PM233861" s="782" t="s">
        <v>501</v>
      </c>
    </row>
    <row r="233862" spans="429:429">
      <c r="PM233862" s="782" t="s">
        <v>501</v>
      </c>
    </row>
    <row r="233863" spans="429:429">
      <c r="PM233863" s="782" t="s">
        <v>501</v>
      </c>
    </row>
    <row r="233864" spans="429:429">
      <c r="PM233864" s="782" t="s">
        <v>501</v>
      </c>
    </row>
    <row r="233865" spans="429:429">
      <c r="PM233865" s="782" t="s">
        <v>501</v>
      </c>
    </row>
    <row r="233866" spans="429:429">
      <c r="PM233866" s="782" t="s">
        <v>501</v>
      </c>
    </row>
    <row r="233867" spans="429:429">
      <c r="PM233867" s="782" t="s">
        <v>501</v>
      </c>
    </row>
    <row r="233868" spans="429:429">
      <c r="PM233868" s="782" t="s">
        <v>501</v>
      </c>
    </row>
    <row r="233869" spans="429:429">
      <c r="PM233869" s="782" t="s">
        <v>501</v>
      </c>
    </row>
    <row r="233870" spans="429:429">
      <c r="PM233870" s="782" t="s">
        <v>501</v>
      </c>
    </row>
    <row r="233871" spans="429:429">
      <c r="PM233871" s="782" t="s">
        <v>501</v>
      </c>
    </row>
    <row r="233872" spans="429:429">
      <c r="PM233872" s="782" t="s">
        <v>501</v>
      </c>
    </row>
    <row r="233873" spans="429:429">
      <c r="PM233873" s="782" t="s">
        <v>501</v>
      </c>
    </row>
    <row r="233874" spans="429:429">
      <c r="PM233874" s="782" t="s">
        <v>501</v>
      </c>
    </row>
    <row r="233875" spans="429:429">
      <c r="PM233875" s="782" t="s">
        <v>501</v>
      </c>
    </row>
    <row r="233876" spans="429:429">
      <c r="PM233876" s="782" t="s">
        <v>501</v>
      </c>
    </row>
    <row r="233877" spans="429:429">
      <c r="PM233877" s="782" t="s">
        <v>501</v>
      </c>
    </row>
    <row r="233878" spans="429:429">
      <c r="PM233878" s="782" t="s">
        <v>501</v>
      </c>
    </row>
    <row r="233879" spans="429:429">
      <c r="PM233879" s="782" t="s">
        <v>501</v>
      </c>
    </row>
    <row r="233880" spans="429:429">
      <c r="PM233880" s="782" t="s">
        <v>501</v>
      </c>
    </row>
    <row r="233881" spans="429:429">
      <c r="PM233881" s="782" t="s">
        <v>501</v>
      </c>
    </row>
    <row r="233882" spans="429:429">
      <c r="PM233882" s="782" t="s">
        <v>501</v>
      </c>
    </row>
    <row r="233883" spans="429:429">
      <c r="PM233883" s="782" t="s">
        <v>501</v>
      </c>
    </row>
    <row r="233884" spans="429:429">
      <c r="PM233884" s="782" t="s">
        <v>501</v>
      </c>
    </row>
    <row r="233885" spans="429:429">
      <c r="PM233885" s="782" t="s">
        <v>501</v>
      </c>
    </row>
    <row r="233886" spans="429:429">
      <c r="PM233886" s="782" t="s">
        <v>501</v>
      </c>
    </row>
    <row r="233887" spans="429:429">
      <c r="PM233887" s="782" t="s">
        <v>501</v>
      </c>
    </row>
    <row r="233888" spans="429:429">
      <c r="PM233888" s="782" t="s">
        <v>501</v>
      </c>
    </row>
    <row r="233889" spans="429:429">
      <c r="PM233889" s="782" t="s">
        <v>501</v>
      </c>
    </row>
    <row r="233890" spans="429:429">
      <c r="PM233890" s="782" t="s">
        <v>501</v>
      </c>
    </row>
    <row r="233891" spans="429:429">
      <c r="PM233891" s="782" t="s">
        <v>501</v>
      </c>
    </row>
    <row r="233892" spans="429:429">
      <c r="PM233892" s="782" t="s">
        <v>501</v>
      </c>
    </row>
    <row r="233893" spans="429:429">
      <c r="PM233893" s="782" t="s">
        <v>501</v>
      </c>
    </row>
    <row r="233894" spans="429:429">
      <c r="PM233894" s="782" t="s">
        <v>501</v>
      </c>
    </row>
    <row r="233895" spans="429:429">
      <c r="PM233895" s="782" t="s">
        <v>501</v>
      </c>
    </row>
    <row r="233896" spans="429:429">
      <c r="PM233896" s="782" t="s">
        <v>501</v>
      </c>
    </row>
    <row r="233897" spans="429:429">
      <c r="PM233897" s="782" t="s">
        <v>501</v>
      </c>
    </row>
    <row r="233898" spans="429:429">
      <c r="PM233898" s="782" t="s">
        <v>501</v>
      </c>
    </row>
    <row r="233899" spans="429:429">
      <c r="PM233899" s="782" t="s">
        <v>501</v>
      </c>
    </row>
    <row r="233900" spans="429:429">
      <c r="PM233900" s="782" t="s">
        <v>501</v>
      </c>
    </row>
    <row r="233901" spans="429:429">
      <c r="PM233901" s="782" t="s">
        <v>501</v>
      </c>
    </row>
    <row r="233902" spans="429:429">
      <c r="PM233902" s="782" t="s">
        <v>501</v>
      </c>
    </row>
    <row r="233903" spans="429:429">
      <c r="PM233903" s="782" t="s">
        <v>501</v>
      </c>
    </row>
    <row r="233904" spans="429:429">
      <c r="PM233904" s="782" t="s">
        <v>501</v>
      </c>
    </row>
    <row r="233905" spans="429:429">
      <c r="PM233905" s="782" t="s">
        <v>501</v>
      </c>
    </row>
    <row r="233906" spans="429:429">
      <c r="PM233906" s="782" t="s">
        <v>501</v>
      </c>
    </row>
    <row r="233907" spans="429:429">
      <c r="PM233907" s="782" t="s">
        <v>501</v>
      </c>
    </row>
    <row r="233908" spans="429:429">
      <c r="PM233908" s="782" t="s">
        <v>501</v>
      </c>
    </row>
    <row r="233909" spans="429:429">
      <c r="PM233909" s="782" t="s">
        <v>501</v>
      </c>
    </row>
    <row r="233910" spans="429:429">
      <c r="PM233910" s="782" t="s">
        <v>501</v>
      </c>
    </row>
    <row r="233911" spans="429:429">
      <c r="PM233911" s="782" t="s">
        <v>501</v>
      </c>
    </row>
    <row r="233912" spans="429:429">
      <c r="PM233912" s="782" t="s">
        <v>501</v>
      </c>
    </row>
    <row r="233913" spans="429:429">
      <c r="PM233913" s="782" t="s">
        <v>501</v>
      </c>
    </row>
    <row r="233914" spans="429:429">
      <c r="PM233914" s="782" t="s">
        <v>501</v>
      </c>
    </row>
    <row r="233915" spans="429:429">
      <c r="PM233915" s="782" t="s">
        <v>501</v>
      </c>
    </row>
    <row r="233916" spans="429:429">
      <c r="PM233916" s="782" t="s">
        <v>501</v>
      </c>
    </row>
    <row r="233917" spans="429:429">
      <c r="PM233917" s="782" t="s">
        <v>501</v>
      </c>
    </row>
    <row r="233918" spans="429:429">
      <c r="PM233918" s="782" t="s">
        <v>501</v>
      </c>
    </row>
    <row r="233919" spans="429:429">
      <c r="PM233919" s="782" t="s">
        <v>501</v>
      </c>
    </row>
    <row r="233920" spans="429:429">
      <c r="PM233920" s="782" t="s">
        <v>501</v>
      </c>
    </row>
    <row r="233921" spans="429:429">
      <c r="PM233921" s="782" t="s">
        <v>501</v>
      </c>
    </row>
    <row r="233922" spans="429:429">
      <c r="PM233922" s="782" t="s">
        <v>501</v>
      </c>
    </row>
    <row r="233923" spans="429:429">
      <c r="PM233923" s="782" t="s">
        <v>501</v>
      </c>
    </row>
    <row r="233924" spans="429:429">
      <c r="PM233924" s="782" t="s">
        <v>501</v>
      </c>
    </row>
    <row r="233925" spans="429:429">
      <c r="PM233925" s="782" t="s">
        <v>501</v>
      </c>
    </row>
    <row r="233926" spans="429:429">
      <c r="PM233926" s="782" t="s">
        <v>501</v>
      </c>
    </row>
    <row r="233927" spans="429:429">
      <c r="PM233927" s="782" t="s">
        <v>501</v>
      </c>
    </row>
    <row r="233928" spans="429:429">
      <c r="PM233928" s="782" t="s">
        <v>501</v>
      </c>
    </row>
    <row r="233929" spans="429:429">
      <c r="PM233929" s="782" t="s">
        <v>501</v>
      </c>
    </row>
    <row r="233930" spans="429:429">
      <c r="PM233930" s="782" t="s">
        <v>501</v>
      </c>
    </row>
    <row r="233931" spans="429:429">
      <c r="PM233931" s="782" t="s">
        <v>501</v>
      </c>
    </row>
    <row r="233932" spans="429:429">
      <c r="PM233932" s="782" t="s">
        <v>501</v>
      </c>
    </row>
    <row r="233933" spans="429:429">
      <c r="PM233933" s="782" t="s">
        <v>501</v>
      </c>
    </row>
    <row r="233934" spans="429:429">
      <c r="PM233934" s="782" t="s">
        <v>501</v>
      </c>
    </row>
    <row r="233935" spans="429:429">
      <c r="PM233935" s="782" t="s">
        <v>501</v>
      </c>
    </row>
    <row r="233936" spans="429:429">
      <c r="PM233936" s="782" t="s">
        <v>501</v>
      </c>
    </row>
    <row r="233937" spans="429:429">
      <c r="PM233937" s="782" t="s">
        <v>501</v>
      </c>
    </row>
    <row r="233938" spans="429:429">
      <c r="PM233938" s="782" t="s">
        <v>501</v>
      </c>
    </row>
    <row r="233939" spans="429:429">
      <c r="PM233939" s="782" t="s">
        <v>501</v>
      </c>
    </row>
    <row r="233940" spans="429:429">
      <c r="PM233940" s="782" t="s">
        <v>501</v>
      </c>
    </row>
    <row r="233941" spans="429:429">
      <c r="PM233941" s="782" t="s">
        <v>501</v>
      </c>
    </row>
    <row r="233942" spans="429:429">
      <c r="PM233942" s="782" t="s">
        <v>501</v>
      </c>
    </row>
    <row r="233943" spans="429:429">
      <c r="PM233943" s="782" t="s">
        <v>501</v>
      </c>
    </row>
    <row r="233944" spans="429:429">
      <c r="PM233944" s="782" t="s">
        <v>501</v>
      </c>
    </row>
    <row r="233945" spans="429:429">
      <c r="PM233945" s="782" t="s">
        <v>501</v>
      </c>
    </row>
    <row r="233946" spans="429:429">
      <c r="PM233946" s="782" t="s">
        <v>501</v>
      </c>
    </row>
    <row r="233947" spans="429:429">
      <c r="PM233947" s="782" t="s">
        <v>501</v>
      </c>
    </row>
    <row r="233948" spans="429:429">
      <c r="PM233948" s="782" t="s">
        <v>501</v>
      </c>
    </row>
    <row r="233949" spans="429:429">
      <c r="PM233949" s="782" t="s">
        <v>501</v>
      </c>
    </row>
    <row r="233950" spans="429:429">
      <c r="PM233950" s="782" t="s">
        <v>501</v>
      </c>
    </row>
    <row r="233951" spans="429:429">
      <c r="PM233951" s="782" t="s">
        <v>501</v>
      </c>
    </row>
    <row r="233952" spans="429:429">
      <c r="PM233952" s="782" t="s">
        <v>501</v>
      </c>
    </row>
    <row r="233953" spans="429:429">
      <c r="PM233953" s="782" t="s">
        <v>501</v>
      </c>
    </row>
    <row r="233954" spans="429:429">
      <c r="PM233954" s="782" t="s">
        <v>501</v>
      </c>
    </row>
    <row r="233955" spans="429:429">
      <c r="PM233955" s="782" t="s">
        <v>501</v>
      </c>
    </row>
    <row r="233956" spans="429:429">
      <c r="PM233956" s="782" t="s">
        <v>501</v>
      </c>
    </row>
    <row r="233957" spans="429:429">
      <c r="PM233957" s="782" t="s">
        <v>501</v>
      </c>
    </row>
    <row r="233958" spans="429:429">
      <c r="PM233958" s="782" t="s">
        <v>501</v>
      </c>
    </row>
    <row r="233959" spans="429:429">
      <c r="PM233959" s="782" t="s">
        <v>501</v>
      </c>
    </row>
    <row r="233960" spans="429:429">
      <c r="PM233960" s="782" t="s">
        <v>501</v>
      </c>
    </row>
    <row r="233961" spans="429:429">
      <c r="PM233961" s="782" t="s">
        <v>501</v>
      </c>
    </row>
    <row r="233962" spans="429:429">
      <c r="PM233962" s="782" t="s">
        <v>501</v>
      </c>
    </row>
    <row r="233963" spans="429:429">
      <c r="PM233963" s="782" t="s">
        <v>501</v>
      </c>
    </row>
    <row r="233964" spans="429:429">
      <c r="PM233964" s="782" t="s">
        <v>501</v>
      </c>
    </row>
    <row r="233965" spans="429:429">
      <c r="PM233965" s="782" t="s">
        <v>501</v>
      </c>
    </row>
    <row r="233966" spans="429:429">
      <c r="PM233966" s="782" t="s">
        <v>501</v>
      </c>
    </row>
    <row r="233967" spans="429:429">
      <c r="PM233967" s="782" t="s">
        <v>501</v>
      </c>
    </row>
    <row r="233968" spans="429:429">
      <c r="PM233968" s="782" t="s">
        <v>501</v>
      </c>
    </row>
    <row r="233969" spans="429:429">
      <c r="PM233969" s="782" t="s">
        <v>501</v>
      </c>
    </row>
    <row r="233970" spans="429:429">
      <c r="PM233970" s="782" t="s">
        <v>501</v>
      </c>
    </row>
    <row r="233971" spans="429:429">
      <c r="PM233971" s="782" t="s">
        <v>501</v>
      </c>
    </row>
    <row r="233972" spans="429:429">
      <c r="PM233972" s="782" t="s">
        <v>501</v>
      </c>
    </row>
    <row r="233973" spans="429:429">
      <c r="PM233973" s="782" t="s">
        <v>501</v>
      </c>
    </row>
    <row r="233974" spans="429:429">
      <c r="PM233974" s="782" t="s">
        <v>501</v>
      </c>
    </row>
    <row r="233975" spans="429:429">
      <c r="PM233975" s="782" t="s">
        <v>501</v>
      </c>
    </row>
    <row r="233976" spans="429:429">
      <c r="PM233976" s="782" t="s">
        <v>501</v>
      </c>
    </row>
    <row r="233977" spans="429:429">
      <c r="PM233977" s="782" t="s">
        <v>501</v>
      </c>
    </row>
    <row r="233978" spans="429:429">
      <c r="PM233978" s="782" t="s">
        <v>501</v>
      </c>
    </row>
    <row r="233979" spans="429:429">
      <c r="PM233979" s="782" t="s">
        <v>501</v>
      </c>
    </row>
    <row r="233980" spans="429:429">
      <c r="PM233980" s="782" t="s">
        <v>501</v>
      </c>
    </row>
    <row r="233981" spans="429:429">
      <c r="PM233981" s="782" t="s">
        <v>501</v>
      </c>
    </row>
    <row r="233982" spans="429:429">
      <c r="PM233982" s="782" t="s">
        <v>501</v>
      </c>
    </row>
    <row r="233983" spans="429:429">
      <c r="PM233983" s="782" t="s">
        <v>501</v>
      </c>
    </row>
    <row r="233984" spans="429:429">
      <c r="PM233984" s="782" t="s">
        <v>501</v>
      </c>
    </row>
    <row r="233985" spans="429:429">
      <c r="PM233985" s="782" t="s">
        <v>501</v>
      </c>
    </row>
    <row r="233986" spans="429:429">
      <c r="PM233986" s="782" t="s">
        <v>501</v>
      </c>
    </row>
    <row r="233987" spans="429:429">
      <c r="PM233987" s="782" t="s">
        <v>501</v>
      </c>
    </row>
    <row r="233988" spans="429:429">
      <c r="PM233988" s="782" t="s">
        <v>501</v>
      </c>
    </row>
    <row r="233989" spans="429:429">
      <c r="PM233989" s="782" t="s">
        <v>501</v>
      </c>
    </row>
    <row r="233990" spans="429:429">
      <c r="PM233990" s="782" t="s">
        <v>501</v>
      </c>
    </row>
    <row r="233991" spans="429:429">
      <c r="PM233991" s="782" t="s">
        <v>501</v>
      </c>
    </row>
    <row r="233992" spans="429:429">
      <c r="PM233992" s="782" t="s">
        <v>501</v>
      </c>
    </row>
    <row r="233993" spans="429:429">
      <c r="PM233993" s="782" t="s">
        <v>501</v>
      </c>
    </row>
    <row r="233994" spans="429:429">
      <c r="PM233994" s="782" t="s">
        <v>501</v>
      </c>
    </row>
    <row r="233995" spans="429:429">
      <c r="PM233995" s="782" t="s">
        <v>501</v>
      </c>
    </row>
    <row r="233996" spans="429:429">
      <c r="PM233996" s="782" t="s">
        <v>501</v>
      </c>
    </row>
    <row r="233997" spans="429:429">
      <c r="PM233997" s="782" t="s">
        <v>501</v>
      </c>
    </row>
    <row r="233998" spans="429:429">
      <c r="PM233998" s="782" t="s">
        <v>501</v>
      </c>
    </row>
    <row r="233999" spans="429:429">
      <c r="PM233999" s="782" t="s">
        <v>501</v>
      </c>
    </row>
    <row r="234000" spans="429:429">
      <c r="PM234000" s="782" t="s">
        <v>501</v>
      </c>
    </row>
    <row r="234001" spans="429:429">
      <c r="PM234001" s="782" t="s">
        <v>501</v>
      </c>
    </row>
    <row r="234002" spans="429:429">
      <c r="PM234002" s="782" t="s">
        <v>501</v>
      </c>
    </row>
    <row r="234003" spans="429:429">
      <c r="PM234003" s="782" t="s">
        <v>501</v>
      </c>
    </row>
    <row r="234004" spans="429:429">
      <c r="PM234004" s="782" t="s">
        <v>501</v>
      </c>
    </row>
    <row r="234005" spans="429:429">
      <c r="PM234005" s="782" t="s">
        <v>501</v>
      </c>
    </row>
    <row r="234006" spans="429:429">
      <c r="PM234006" s="782" t="s">
        <v>501</v>
      </c>
    </row>
    <row r="234007" spans="429:429">
      <c r="PM234007" s="782" t="s">
        <v>501</v>
      </c>
    </row>
    <row r="234008" spans="429:429">
      <c r="PM234008" s="782" t="s">
        <v>501</v>
      </c>
    </row>
    <row r="234009" spans="429:429">
      <c r="PM234009" s="782" t="s">
        <v>501</v>
      </c>
    </row>
    <row r="234010" spans="429:429">
      <c r="PM234010" s="782" t="s">
        <v>501</v>
      </c>
    </row>
    <row r="234011" spans="429:429">
      <c r="PM234011" s="782" t="s">
        <v>501</v>
      </c>
    </row>
    <row r="234012" spans="429:429">
      <c r="PM234012" s="782" t="s">
        <v>501</v>
      </c>
    </row>
    <row r="234013" spans="429:429">
      <c r="PM234013" s="782" t="s">
        <v>501</v>
      </c>
    </row>
    <row r="234014" spans="429:429">
      <c r="PM234014" s="782" t="s">
        <v>501</v>
      </c>
    </row>
    <row r="234015" spans="429:429">
      <c r="PM234015" s="782" t="s">
        <v>501</v>
      </c>
    </row>
    <row r="234016" spans="429:429">
      <c r="PM234016" s="782" t="s">
        <v>501</v>
      </c>
    </row>
    <row r="234017" spans="429:429">
      <c r="PM234017" s="782" t="s">
        <v>501</v>
      </c>
    </row>
    <row r="234018" spans="429:429">
      <c r="PM234018" s="782" t="s">
        <v>501</v>
      </c>
    </row>
    <row r="234019" spans="429:429">
      <c r="PM234019" s="782" t="s">
        <v>501</v>
      </c>
    </row>
    <row r="234020" spans="429:429">
      <c r="PM234020" s="782" t="s">
        <v>501</v>
      </c>
    </row>
    <row r="234021" spans="429:429">
      <c r="PM234021" s="782" t="s">
        <v>501</v>
      </c>
    </row>
    <row r="234022" spans="429:429">
      <c r="PM234022" s="782" t="s">
        <v>501</v>
      </c>
    </row>
    <row r="234023" spans="429:429">
      <c r="PM234023" s="782" t="s">
        <v>501</v>
      </c>
    </row>
    <row r="234024" spans="429:429">
      <c r="PM234024" s="782" t="s">
        <v>501</v>
      </c>
    </row>
    <row r="234025" spans="429:429">
      <c r="PM234025" s="782" t="s">
        <v>501</v>
      </c>
    </row>
    <row r="234026" spans="429:429">
      <c r="PM234026" s="782" t="s">
        <v>501</v>
      </c>
    </row>
    <row r="234027" spans="429:429">
      <c r="PM234027" s="782" t="s">
        <v>501</v>
      </c>
    </row>
    <row r="234028" spans="429:429">
      <c r="PM234028" s="782" t="s">
        <v>501</v>
      </c>
    </row>
    <row r="234029" spans="429:429">
      <c r="PM234029" s="782" t="s">
        <v>501</v>
      </c>
    </row>
    <row r="234030" spans="429:429">
      <c r="PM234030" s="782" t="s">
        <v>501</v>
      </c>
    </row>
    <row r="234031" spans="429:429">
      <c r="PM234031" s="782" t="s">
        <v>501</v>
      </c>
    </row>
    <row r="234032" spans="429:429">
      <c r="PM234032" s="782" t="s">
        <v>501</v>
      </c>
    </row>
    <row r="234033" spans="429:429">
      <c r="PM234033" s="782" t="s">
        <v>501</v>
      </c>
    </row>
    <row r="234034" spans="429:429">
      <c r="PM234034" s="782" t="s">
        <v>501</v>
      </c>
    </row>
    <row r="234035" spans="429:429">
      <c r="PM234035" s="782" t="s">
        <v>501</v>
      </c>
    </row>
    <row r="234036" spans="429:429">
      <c r="PM234036" s="782" t="s">
        <v>501</v>
      </c>
    </row>
    <row r="234037" spans="429:429">
      <c r="PM234037" s="782" t="s">
        <v>501</v>
      </c>
    </row>
    <row r="234038" spans="429:429">
      <c r="PM234038" s="782" t="s">
        <v>501</v>
      </c>
    </row>
    <row r="234039" spans="429:429">
      <c r="PM234039" s="782" t="s">
        <v>501</v>
      </c>
    </row>
    <row r="234040" spans="429:429">
      <c r="PM234040" s="782" t="s">
        <v>501</v>
      </c>
    </row>
    <row r="234041" spans="429:429">
      <c r="PM234041" s="782" t="s">
        <v>501</v>
      </c>
    </row>
    <row r="234042" spans="429:429">
      <c r="PM234042" s="782" t="s">
        <v>501</v>
      </c>
    </row>
    <row r="234043" spans="429:429">
      <c r="PM234043" s="782" t="s">
        <v>501</v>
      </c>
    </row>
    <row r="234044" spans="429:429">
      <c r="PM234044" s="782" t="s">
        <v>501</v>
      </c>
    </row>
    <row r="234045" spans="429:429">
      <c r="PM234045" s="782" t="s">
        <v>501</v>
      </c>
    </row>
    <row r="234046" spans="429:429">
      <c r="PM234046" s="782" t="s">
        <v>501</v>
      </c>
    </row>
    <row r="234047" spans="429:429">
      <c r="PM234047" s="782" t="s">
        <v>501</v>
      </c>
    </row>
    <row r="234048" spans="429:429">
      <c r="PM234048" s="782" t="s">
        <v>501</v>
      </c>
    </row>
    <row r="234049" spans="429:429">
      <c r="PM234049" s="782" t="s">
        <v>501</v>
      </c>
    </row>
    <row r="234050" spans="429:429">
      <c r="PM234050" s="782" t="s">
        <v>501</v>
      </c>
    </row>
    <row r="234051" spans="429:429">
      <c r="PM234051" s="782" t="s">
        <v>501</v>
      </c>
    </row>
    <row r="234052" spans="429:429">
      <c r="PM234052" s="782" t="s">
        <v>501</v>
      </c>
    </row>
    <row r="234053" spans="429:429">
      <c r="PM234053" s="782" t="s">
        <v>501</v>
      </c>
    </row>
    <row r="234054" spans="429:429">
      <c r="PM234054" s="782" t="s">
        <v>501</v>
      </c>
    </row>
    <row r="234055" spans="429:429">
      <c r="PM234055" s="782" t="s">
        <v>501</v>
      </c>
    </row>
    <row r="234056" spans="429:429">
      <c r="PM234056" s="782" t="s">
        <v>501</v>
      </c>
    </row>
    <row r="234057" spans="429:429">
      <c r="PM234057" s="782" t="s">
        <v>501</v>
      </c>
    </row>
    <row r="234058" spans="429:429">
      <c r="PM234058" s="782" t="s">
        <v>501</v>
      </c>
    </row>
    <row r="234059" spans="429:429">
      <c r="PM234059" s="782" t="s">
        <v>501</v>
      </c>
    </row>
    <row r="234060" spans="429:429">
      <c r="PM234060" s="782" t="s">
        <v>501</v>
      </c>
    </row>
    <row r="234061" spans="429:429">
      <c r="PM234061" s="782" t="s">
        <v>501</v>
      </c>
    </row>
    <row r="234062" spans="429:429">
      <c r="PM234062" s="782" t="s">
        <v>501</v>
      </c>
    </row>
    <row r="234063" spans="429:429">
      <c r="PM234063" s="782" t="s">
        <v>501</v>
      </c>
    </row>
    <row r="234064" spans="429:429">
      <c r="PM234064" s="782" t="s">
        <v>501</v>
      </c>
    </row>
    <row r="234065" spans="429:429">
      <c r="PM234065" s="782" t="s">
        <v>501</v>
      </c>
    </row>
    <row r="234066" spans="429:429">
      <c r="PM234066" s="782" t="s">
        <v>501</v>
      </c>
    </row>
    <row r="234067" spans="429:429">
      <c r="PM234067" s="782" t="s">
        <v>501</v>
      </c>
    </row>
    <row r="234068" spans="429:429">
      <c r="PM234068" s="782" t="s">
        <v>501</v>
      </c>
    </row>
    <row r="234069" spans="429:429">
      <c r="PM234069" s="782" t="s">
        <v>501</v>
      </c>
    </row>
    <row r="234070" spans="429:429">
      <c r="PM234070" s="782" t="s">
        <v>501</v>
      </c>
    </row>
    <row r="234071" spans="429:429">
      <c r="PM234071" s="782" t="s">
        <v>501</v>
      </c>
    </row>
    <row r="234072" spans="429:429">
      <c r="PM234072" s="782" t="s">
        <v>501</v>
      </c>
    </row>
    <row r="234073" spans="429:429">
      <c r="PM234073" s="782" t="s">
        <v>501</v>
      </c>
    </row>
    <row r="234074" spans="429:429">
      <c r="PM234074" s="782" t="s">
        <v>501</v>
      </c>
    </row>
    <row r="234075" spans="429:429">
      <c r="PM234075" s="782" t="s">
        <v>501</v>
      </c>
    </row>
    <row r="234076" spans="429:429">
      <c r="PM234076" s="782" t="s">
        <v>501</v>
      </c>
    </row>
    <row r="234077" spans="429:429">
      <c r="PM234077" s="782" t="s">
        <v>501</v>
      </c>
    </row>
    <row r="234078" spans="429:429">
      <c r="PM234078" s="782" t="s">
        <v>501</v>
      </c>
    </row>
    <row r="234079" spans="429:429">
      <c r="PM234079" s="782" t="s">
        <v>501</v>
      </c>
    </row>
    <row r="234080" spans="429:429">
      <c r="PM234080" s="782" t="s">
        <v>501</v>
      </c>
    </row>
    <row r="234081" spans="429:429">
      <c r="PM234081" s="782" t="s">
        <v>501</v>
      </c>
    </row>
    <row r="234082" spans="429:429">
      <c r="PM234082" s="782" t="s">
        <v>501</v>
      </c>
    </row>
    <row r="234083" spans="429:429">
      <c r="PM234083" s="782" t="s">
        <v>501</v>
      </c>
    </row>
    <row r="234084" spans="429:429">
      <c r="PM234084" s="782" t="s">
        <v>501</v>
      </c>
    </row>
    <row r="234085" spans="429:429">
      <c r="PM234085" s="782" t="s">
        <v>501</v>
      </c>
    </row>
    <row r="234086" spans="429:429">
      <c r="PM234086" s="782" t="s">
        <v>501</v>
      </c>
    </row>
    <row r="234087" spans="429:429">
      <c r="PM234087" s="782" t="s">
        <v>501</v>
      </c>
    </row>
    <row r="234088" spans="429:429">
      <c r="PM234088" s="782" t="s">
        <v>501</v>
      </c>
    </row>
    <row r="234089" spans="429:429">
      <c r="PM234089" s="782" t="s">
        <v>501</v>
      </c>
    </row>
    <row r="234090" spans="429:429">
      <c r="PM234090" s="782" t="s">
        <v>501</v>
      </c>
    </row>
    <row r="234091" spans="429:429">
      <c r="PM234091" s="782" t="s">
        <v>501</v>
      </c>
    </row>
    <row r="234092" spans="429:429">
      <c r="PM234092" s="782" t="s">
        <v>501</v>
      </c>
    </row>
    <row r="234093" spans="429:429">
      <c r="PM234093" s="782" t="s">
        <v>501</v>
      </c>
    </row>
    <row r="234094" spans="429:429">
      <c r="PM234094" s="782" t="s">
        <v>501</v>
      </c>
    </row>
    <row r="234095" spans="429:429">
      <c r="PM234095" s="782" t="s">
        <v>501</v>
      </c>
    </row>
    <row r="234096" spans="429:429">
      <c r="PM234096" s="782" t="s">
        <v>501</v>
      </c>
    </row>
    <row r="234097" spans="429:429">
      <c r="PM234097" s="782" t="s">
        <v>501</v>
      </c>
    </row>
    <row r="234098" spans="429:429">
      <c r="PM234098" s="782" t="s">
        <v>501</v>
      </c>
    </row>
    <row r="234099" spans="429:429">
      <c r="PM234099" s="782" t="s">
        <v>501</v>
      </c>
    </row>
    <row r="234100" spans="429:429">
      <c r="PM234100" s="782" t="s">
        <v>501</v>
      </c>
    </row>
    <row r="234101" spans="429:429">
      <c r="PM234101" s="782" t="s">
        <v>501</v>
      </c>
    </row>
    <row r="234102" spans="429:429">
      <c r="PM234102" s="782" t="s">
        <v>501</v>
      </c>
    </row>
    <row r="234103" spans="429:429">
      <c r="PM234103" s="782" t="s">
        <v>501</v>
      </c>
    </row>
    <row r="234104" spans="429:429">
      <c r="PM234104" s="782" t="s">
        <v>501</v>
      </c>
    </row>
    <row r="234105" spans="429:429">
      <c r="PM234105" s="782" t="s">
        <v>501</v>
      </c>
    </row>
    <row r="234106" spans="429:429">
      <c r="PM234106" s="782" t="s">
        <v>501</v>
      </c>
    </row>
    <row r="234107" spans="429:429">
      <c r="PM234107" s="782" t="s">
        <v>501</v>
      </c>
    </row>
    <row r="234108" spans="429:429">
      <c r="PM234108" s="782" t="s">
        <v>501</v>
      </c>
    </row>
    <row r="234109" spans="429:429">
      <c r="PM234109" s="782" t="s">
        <v>501</v>
      </c>
    </row>
    <row r="234110" spans="429:429">
      <c r="PM234110" s="782" t="s">
        <v>501</v>
      </c>
    </row>
    <row r="234111" spans="429:429">
      <c r="PM234111" s="782" t="s">
        <v>501</v>
      </c>
    </row>
    <row r="234112" spans="429:429">
      <c r="PM234112" s="782" t="s">
        <v>501</v>
      </c>
    </row>
    <row r="234113" spans="429:429">
      <c r="PM234113" s="782" t="s">
        <v>501</v>
      </c>
    </row>
    <row r="234114" spans="429:429">
      <c r="PM234114" s="782" t="s">
        <v>501</v>
      </c>
    </row>
    <row r="234115" spans="429:429">
      <c r="PM234115" s="782" t="s">
        <v>501</v>
      </c>
    </row>
    <row r="234116" spans="429:429">
      <c r="PM234116" s="782" t="s">
        <v>501</v>
      </c>
    </row>
    <row r="234117" spans="429:429">
      <c r="PM234117" s="782" t="s">
        <v>501</v>
      </c>
    </row>
    <row r="234118" spans="429:429">
      <c r="PM234118" s="782" t="s">
        <v>501</v>
      </c>
    </row>
    <row r="234119" spans="429:429">
      <c r="PM234119" s="782" t="s">
        <v>501</v>
      </c>
    </row>
    <row r="234120" spans="429:429">
      <c r="PM234120" s="782" t="s">
        <v>501</v>
      </c>
    </row>
    <row r="234121" spans="429:429">
      <c r="PM234121" s="782" t="s">
        <v>501</v>
      </c>
    </row>
    <row r="234122" spans="429:429">
      <c r="PM234122" s="782" t="s">
        <v>501</v>
      </c>
    </row>
    <row r="234123" spans="429:429">
      <c r="PM234123" s="782" t="s">
        <v>501</v>
      </c>
    </row>
    <row r="234124" spans="429:429">
      <c r="PM234124" s="782" t="s">
        <v>501</v>
      </c>
    </row>
    <row r="234125" spans="429:429">
      <c r="PM234125" s="782" t="s">
        <v>501</v>
      </c>
    </row>
    <row r="234126" spans="429:429">
      <c r="PM234126" s="782" t="s">
        <v>501</v>
      </c>
    </row>
    <row r="234127" spans="429:429">
      <c r="PM234127" s="782" t="s">
        <v>501</v>
      </c>
    </row>
    <row r="234128" spans="429:429">
      <c r="PM234128" s="782" t="s">
        <v>501</v>
      </c>
    </row>
    <row r="234129" spans="429:429">
      <c r="PM234129" s="782" t="s">
        <v>501</v>
      </c>
    </row>
    <row r="234130" spans="429:429">
      <c r="PM234130" s="782" t="s">
        <v>501</v>
      </c>
    </row>
    <row r="234131" spans="429:429">
      <c r="PM234131" s="782" t="s">
        <v>501</v>
      </c>
    </row>
    <row r="234132" spans="429:429">
      <c r="PM234132" s="782" t="s">
        <v>501</v>
      </c>
    </row>
    <row r="234133" spans="429:429">
      <c r="PM234133" s="782" t="s">
        <v>501</v>
      </c>
    </row>
    <row r="234134" spans="429:429">
      <c r="PM234134" s="782" t="s">
        <v>501</v>
      </c>
    </row>
    <row r="234135" spans="429:429">
      <c r="PM234135" s="782" t="s">
        <v>501</v>
      </c>
    </row>
    <row r="234136" spans="429:429">
      <c r="PM234136" s="782" t="s">
        <v>501</v>
      </c>
    </row>
    <row r="234137" spans="429:429">
      <c r="PM234137" s="782" t="s">
        <v>501</v>
      </c>
    </row>
    <row r="234138" spans="429:429">
      <c r="PM234138" s="782" t="s">
        <v>501</v>
      </c>
    </row>
    <row r="234139" spans="429:429">
      <c r="PM234139" s="782" t="s">
        <v>501</v>
      </c>
    </row>
    <row r="234140" spans="429:429">
      <c r="PM234140" s="782" t="s">
        <v>501</v>
      </c>
    </row>
    <row r="234141" spans="429:429">
      <c r="PM234141" s="782" t="s">
        <v>501</v>
      </c>
    </row>
    <row r="234142" spans="429:429">
      <c r="PM234142" s="782" t="s">
        <v>501</v>
      </c>
    </row>
    <row r="234143" spans="429:429">
      <c r="PM234143" s="782" t="s">
        <v>501</v>
      </c>
    </row>
    <row r="234144" spans="429:429">
      <c r="PM234144" s="782" t="s">
        <v>501</v>
      </c>
    </row>
    <row r="234145" spans="429:429">
      <c r="PM234145" s="782" t="s">
        <v>501</v>
      </c>
    </row>
    <row r="234146" spans="429:429">
      <c r="PM234146" s="782" t="s">
        <v>501</v>
      </c>
    </row>
    <row r="234147" spans="429:429">
      <c r="PM234147" s="782" t="s">
        <v>501</v>
      </c>
    </row>
    <row r="234148" spans="429:429">
      <c r="PM234148" s="782" t="s">
        <v>501</v>
      </c>
    </row>
    <row r="234149" spans="429:429">
      <c r="PM234149" s="782" t="s">
        <v>501</v>
      </c>
    </row>
    <row r="234150" spans="429:429">
      <c r="PM234150" s="782" t="s">
        <v>501</v>
      </c>
    </row>
    <row r="234151" spans="429:429">
      <c r="PM234151" s="782" t="s">
        <v>501</v>
      </c>
    </row>
    <row r="234152" spans="429:429">
      <c r="PM234152" s="782" t="s">
        <v>501</v>
      </c>
    </row>
    <row r="234153" spans="429:429">
      <c r="PM234153" s="782" t="s">
        <v>501</v>
      </c>
    </row>
    <row r="234154" spans="429:429">
      <c r="PM234154" s="782" t="s">
        <v>501</v>
      </c>
    </row>
    <row r="234155" spans="429:429">
      <c r="PM234155" s="782" t="s">
        <v>501</v>
      </c>
    </row>
    <row r="234156" spans="429:429">
      <c r="PM234156" s="782" t="s">
        <v>501</v>
      </c>
    </row>
    <row r="234157" spans="429:429">
      <c r="PM234157" s="782" t="s">
        <v>501</v>
      </c>
    </row>
    <row r="234158" spans="429:429">
      <c r="PM234158" s="782" t="s">
        <v>501</v>
      </c>
    </row>
    <row r="234159" spans="429:429">
      <c r="PM234159" s="782" t="s">
        <v>501</v>
      </c>
    </row>
    <row r="234160" spans="429:429">
      <c r="PM234160" s="782" t="s">
        <v>501</v>
      </c>
    </row>
    <row r="234161" spans="429:429">
      <c r="PM234161" s="782" t="s">
        <v>501</v>
      </c>
    </row>
    <row r="234162" spans="429:429">
      <c r="PM234162" s="782" t="s">
        <v>501</v>
      </c>
    </row>
    <row r="234163" spans="429:429">
      <c r="PM234163" s="782" t="s">
        <v>501</v>
      </c>
    </row>
    <row r="234164" spans="429:429">
      <c r="PM234164" s="782" t="s">
        <v>501</v>
      </c>
    </row>
    <row r="234165" spans="429:429">
      <c r="PM234165" s="782" t="s">
        <v>501</v>
      </c>
    </row>
    <row r="234166" spans="429:429">
      <c r="PM234166" s="782" t="s">
        <v>501</v>
      </c>
    </row>
    <row r="234167" spans="429:429">
      <c r="PM234167" s="782" t="s">
        <v>501</v>
      </c>
    </row>
    <row r="234168" spans="429:429">
      <c r="PM234168" s="782" t="s">
        <v>501</v>
      </c>
    </row>
    <row r="234169" spans="429:429">
      <c r="PM234169" s="782" t="s">
        <v>501</v>
      </c>
    </row>
    <row r="234170" spans="429:429">
      <c r="PM234170" s="782" t="s">
        <v>501</v>
      </c>
    </row>
    <row r="234171" spans="429:429">
      <c r="PM234171" s="782" t="s">
        <v>501</v>
      </c>
    </row>
    <row r="234172" spans="429:429">
      <c r="PM234172" s="782" t="s">
        <v>501</v>
      </c>
    </row>
    <row r="234173" spans="429:429">
      <c r="PM234173" s="782" t="s">
        <v>501</v>
      </c>
    </row>
    <row r="234174" spans="429:429">
      <c r="PM234174" s="782" t="s">
        <v>501</v>
      </c>
    </row>
    <row r="234175" spans="429:429">
      <c r="PM234175" s="782" t="s">
        <v>501</v>
      </c>
    </row>
    <row r="234176" spans="429:429">
      <c r="PM234176" s="782" t="s">
        <v>501</v>
      </c>
    </row>
    <row r="234177" spans="429:429">
      <c r="PM234177" s="782" t="s">
        <v>501</v>
      </c>
    </row>
    <row r="234178" spans="429:429">
      <c r="PM234178" s="782" t="s">
        <v>501</v>
      </c>
    </row>
    <row r="234179" spans="429:429">
      <c r="PM234179" s="782" t="s">
        <v>501</v>
      </c>
    </row>
    <row r="234180" spans="429:429">
      <c r="PM234180" s="782" t="s">
        <v>501</v>
      </c>
    </row>
    <row r="234181" spans="429:429">
      <c r="PM234181" s="782" t="s">
        <v>501</v>
      </c>
    </row>
    <row r="234182" spans="429:429">
      <c r="PM234182" s="782" t="s">
        <v>501</v>
      </c>
    </row>
    <row r="234183" spans="429:429">
      <c r="PM234183" s="782" t="s">
        <v>501</v>
      </c>
    </row>
    <row r="234184" spans="429:429">
      <c r="PM234184" s="782" t="s">
        <v>501</v>
      </c>
    </row>
    <row r="234185" spans="429:429">
      <c r="PM234185" s="782" t="s">
        <v>501</v>
      </c>
    </row>
    <row r="234186" spans="429:429">
      <c r="PM234186" s="782" t="s">
        <v>501</v>
      </c>
    </row>
    <row r="234187" spans="429:429">
      <c r="PM234187" s="782" t="s">
        <v>501</v>
      </c>
    </row>
    <row r="234188" spans="429:429">
      <c r="PM234188" s="782" t="s">
        <v>501</v>
      </c>
    </row>
    <row r="234189" spans="429:429">
      <c r="PM234189" s="782" t="s">
        <v>501</v>
      </c>
    </row>
    <row r="234190" spans="429:429">
      <c r="PM234190" s="782" t="s">
        <v>501</v>
      </c>
    </row>
    <row r="234191" spans="429:429">
      <c r="PM234191" s="782" t="s">
        <v>501</v>
      </c>
    </row>
    <row r="234192" spans="429:429">
      <c r="PM234192" s="782" t="s">
        <v>501</v>
      </c>
    </row>
    <row r="234193" spans="429:429">
      <c r="PM234193" s="782" t="s">
        <v>501</v>
      </c>
    </row>
    <row r="234194" spans="429:429">
      <c r="PM234194" s="782" t="s">
        <v>501</v>
      </c>
    </row>
    <row r="234195" spans="429:429">
      <c r="PM234195" s="782" t="s">
        <v>501</v>
      </c>
    </row>
    <row r="234196" spans="429:429">
      <c r="PM234196" s="782" t="s">
        <v>501</v>
      </c>
    </row>
    <row r="234197" spans="429:429">
      <c r="PM234197" s="782" t="s">
        <v>501</v>
      </c>
    </row>
    <row r="234198" spans="429:429">
      <c r="PM234198" s="782" t="s">
        <v>501</v>
      </c>
    </row>
    <row r="234199" spans="429:429">
      <c r="PM234199" s="782" t="s">
        <v>501</v>
      </c>
    </row>
    <row r="234200" spans="429:429">
      <c r="PM234200" s="782" t="s">
        <v>501</v>
      </c>
    </row>
    <row r="234201" spans="429:429">
      <c r="PM234201" s="782" t="s">
        <v>501</v>
      </c>
    </row>
    <row r="234202" spans="429:429">
      <c r="PM234202" s="782" t="s">
        <v>501</v>
      </c>
    </row>
    <row r="234203" spans="429:429">
      <c r="PM234203" s="782" t="s">
        <v>501</v>
      </c>
    </row>
    <row r="234204" spans="429:429">
      <c r="PM234204" s="782" t="s">
        <v>501</v>
      </c>
    </row>
    <row r="234205" spans="429:429">
      <c r="PM234205" s="782" t="s">
        <v>501</v>
      </c>
    </row>
    <row r="234206" spans="429:429">
      <c r="PM234206" s="782" t="s">
        <v>501</v>
      </c>
    </row>
    <row r="234207" spans="429:429">
      <c r="PM234207" s="782" t="s">
        <v>501</v>
      </c>
    </row>
    <row r="234208" spans="429:429">
      <c r="PM234208" s="782" t="s">
        <v>501</v>
      </c>
    </row>
    <row r="234209" spans="429:429">
      <c r="PM234209" s="782" t="s">
        <v>501</v>
      </c>
    </row>
    <row r="234210" spans="429:429">
      <c r="PM234210" s="782" t="s">
        <v>501</v>
      </c>
    </row>
    <row r="234211" spans="429:429">
      <c r="PM234211" s="782" t="s">
        <v>501</v>
      </c>
    </row>
    <row r="234212" spans="429:429">
      <c r="PM234212" s="782" t="s">
        <v>501</v>
      </c>
    </row>
    <row r="234213" spans="429:429">
      <c r="PM234213" s="782" t="s">
        <v>501</v>
      </c>
    </row>
    <row r="234214" spans="429:429">
      <c r="PM234214" s="782" t="s">
        <v>501</v>
      </c>
    </row>
    <row r="234215" spans="429:429">
      <c r="PM234215" s="782" t="s">
        <v>501</v>
      </c>
    </row>
    <row r="234216" spans="429:429">
      <c r="PM234216" s="782" t="s">
        <v>501</v>
      </c>
    </row>
    <row r="234217" spans="429:429">
      <c r="PM234217" s="782" t="s">
        <v>501</v>
      </c>
    </row>
    <row r="234218" spans="429:429">
      <c r="PM234218" s="782" t="s">
        <v>501</v>
      </c>
    </row>
    <row r="234219" spans="429:429">
      <c r="PM234219" s="782" t="s">
        <v>501</v>
      </c>
    </row>
    <row r="234220" spans="429:429">
      <c r="PM234220" s="782" t="s">
        <v>501</v>
      </c>
    </row>
    <row r="234221" spans="429:429">
      <c r="PM234221" s="782" t="s">
        <v>501</v>
      </c>
    </row>
    <row r="234222" spans="429:429">
      <c r="PM234222" s="782" t="s">
        <v>501</v>
      </c>
    </row>
    <row r="234223" spans="429:429">
      <c r="PM234223" s="782" t="s">
        <v>501</v>
      </c>
    </row>
    <row r="234224" spans="429:429">
      <c r="PM234224" s="782" t="s">
        <v>501</v>
      </c>
    </row>
    <row r="234225" spans="429:429">
      <c r="PM234225" s="782" t="s">
        <v>501</v>
      </c>
    </row>
    <row r="234226" spans="429:429">
      <c r="PM234226" s="782" t="s">
        <v>501</v>
      </c>
    </row>
    <row r="234227" spans="429:429">
      <c r="PM234227" s="782" t="s">
        <v>501</v>
      </c>
    </row>
    <row r="234228" spans="429:429">
      <c r="PM234228" s="782" t="s">
        <v>501</v>
      </c>
    </row>
    <row r="234229" spans="429:429">
      <c r="PM234229" s="782" t="s">
        <v>501</v>
      </c>
    </row>
    <row r="234230" spans="429:429">
      <c r="PM234230" s="782" t="s">
        <v>501</v>
      </c>
    </row>
    <row r="234231" spans="429:429">
      <c r="PM234231" s="782" t="s">
        <v>501</v>
      </c>
    </row>
    <row r="234232" spans="429:429">
      <c r="PM234232" s="782" t="s">
        <v>501</v>
      </c>
    </row>
    <row r="234233" spans="429:429">
      <c r="PM234233" s="782" t="s">
        <v>501</v>
      </c>
    </row>
    <row r="234234" spans="429:429">
      <c r="PM234234" s="782" t="s">
        <v>501</v>
      </c>
    </row>
    <row r="234235" spans="429:429">
      <c r="PM234235" s="782" t="s">
        <v>501</v>
      </c>
    </row>
    <row r="234236" spans="429:429">
      <c r="PM234236" s="782" t="s">
        <v>501</v>
      </c>
    </row>
    <row r="234237" spans="429:429">
      <c r="PM234237" s="782" t="s">
        <v>501</v>
      </c>
    </row>
    <row r="234238" spans="429:429">
      <c r="PM234238" s="782" t="s">
        <v>501</v>
      </c>
    </row>
    <row r="234239" spans="429:429">
      <c r="PM234239" s="782" t="s">
        <v>501</v>
      </c>
    </row>
    <row r="234240" spans="429:429">
      <c r="PM234240" s="782" t="s">
        <v>501</v>
      </c>
    </row>
    <row r="234241" spans="429:429">
      <c r="PM234241" s="782" t="s">
        <v>501</v>
      </c>
    </row>
    <row r="234242" spans="429:429">
      <c r="PM234242" s="782" t="s">
        <v>501</v>
      </c>
    </row>
    <row r="234243" spans="429:429">
      <c r="PM234243" s="782" t="s">
        <v>501</v>
      </c>
    </row>
    <row r="234244" spans="429:429">
      <c r="PM234244" s="782" t="s">
        <v>501</v>
      </c>
    </row>
    <row r="234245" spans="429:429">
      <c r="PM234245" s="782" t="s">
        <v>501</v>
      </c>
    </row>
    <row r="234246" spans="429:429">
      <c r="PM234246" s="782" t="s">
        <v>501</v>
      </c>
    </row>
    <row r="234247" spans="429:429">
      <c r="PM234247" s="782" t="s">
        <v>501</v>
      </c>
    </row>
    <row r="234248" spans="429:429">
      <c r="PM234248" s="782" t="s">
        <v>501</v>
      </c>
    </row>
    <row r="234249" spans="429:429">
      <c r="PM234249" s="782" t="s">
        <v>501</v>
      </c>
    </row>
    <row r="234250" spans="429:429">
      <c r="PM234250" s="782" t="s">
        <v>501</v>
      </c>
    </row>
    <row r="234251" spans="429:429">
      <c r="PM234251" s="782" t="s">
        <v>501</v>
      </c>
    </row>
    <row r="234252" spans="429:429">
      <c r="PM234252" s="782" t="s">
        <v>501</v>
      </c>
    </row>
    <row r="234253" spans="429:429">
      <c r="PM234253" s="782" t="s">
        <v>501</v>
      </c>
    </row>
    <row r="234254" spans="429:429">
      <c r="PM234254" s="782" t="s">
        <v>501</v>
      </c>
    </row>
    <row r="234255" spans="429:429">
      <c r="PM234255" s="782" t="s">
        <v>501</v>
      </c>
    </row>
    <row r="234256" spans="429:429">
      <c r="PM234256" s="782" t="s">
        <v>501</v>
      </c>
    </row>
    <row r="234257" spans="429:429">
      <c r="PM234257" s="782" t="s">
        <v>501</v>
      </c>
    </row>
    <row r="234258" spans="429:429">
      <c r="PM234258" s="782" t="s">
        <v>501</v>
      </c>
    </row>
    <row r="234259" spans="429:429">
      <c r="PM234259" s="782" t="s">
        <v>501</v>
      </c>
    </row>
    <row r="234260" spans="429:429">
      <c r="PM234260" s="782" t="s">
        <v>501</v>
      </c>
    </row>
    <row r="234261" spans="429:429">
      <c r="PM234261" s="782" t="s">
        <v>501</v>
      </c>
    </row>
    <row r="234262" spans="429:429">
      <c r="PM234262" s="782" t="s">
        <v>501</v>
      </c>
    </row>
    <row r="234263" spans="429:429">
      <c r="PM234263" s="782" t="s">
        <v>501</v>
      </c>
    </row>
    <row r="234264" spans="429:429">
      <c r="PM234264" s="782" t="s">
        <v>501</v>
      </c>
    </row>
    <row r="234265" spans="429:429">
      <c r="PM234265" s="782" t="s">
        <v>501</v>
      </c>
    </row>
    <row r="234266" spans="429:429">
      <c r="PM234266" s="782" t="s">
        <v>501</v>
      </c>
    </row>
    <row r="234267" spans="429:429">
      <c r="PM234267" s="782" t="s">
        <v>501</v>
      </c>
    </row>
    <row r="234268" spans="429:429">
      <c r="PM234268" s="782" t="s">
        <v>501</v>
      </c>
    </row>
    <row r="234269" spans="429:429">
      <c r="PM234269" s="782" t="s">
        <v>501</v>
      </c>
    </row>
    <row r="234270" spans="429:429">
      <c r="PM234270" s="782" t="s">
        <v>501</v>
      </c>
    </row>
    <row r="234271" spans="429:429">
      <c r="PM234271" s="782" t="s">
        <v>501</v>
      </c>
    </row>
    <row r="234272" spans="429:429">
      <c r="PM234272" s="782" t="s">
        <v>501</v>
      </c>
    </row>
    <row r="234273" spans="429:429">
      <c r="PM234273" s="782" t="s">
        <v>501</v>
      </c>
    </row>
    <row r="234274" spans="429:429">
      <c r="PM234274" s="782" t="s">
        <v>501</v>
      </c>
    </row>
    <row r="234275" spans="429:429">
      <c r="PM234275" s="782" t="s">
        <v>501</v>
      </c>
    </row>
    <row r="234276" spans="429:429">
      <c r="PM234276" s="782" t="s">
        <v>501</v>
      </c>
    </row>
    <row r="234277" spans="429:429">
      <c r="PM234277" s="782" t="s">
        <v>501</v>
      </c>
    </row>
    <row r="234278" spans="429:429">
      <c r="PM234278" s="782" t="s">
        <v>501</v>
      </c>
    </row>
    <row r="234279" spans="429:429">
      <c r="PM234279" s="782" t="s">
        <v>501</v>
      </c>
    </row>
    <row r="234280" spans="429:429">
      <c r="PM234280" s="782" t="s">
        <v>501</v>
      </c>
    </row>
    <row r="234281" spans="429:429">
      <c r="PM234281" s="782" t="s">
        <v>501</v>
      </c>
    </row>
    <row r="234282" spans="429:429">
      <c r="PM234282" s="782" t="s">
        <v>501</v>
      </c>
    </row>
    <row r="234283" spans="429:429">
      <c r="PM234283" s="782" t="s">
        <v>501</v>
      </c>
    </row>
    <row r="234284" spans="429:429">
      <c r="PM234284" s="782" t="s">
        <v>501</v>
      </c>
    </row>
    <row r="234285" spans="429:429">
      <c r="PM234285" s="782" t="s">
        <v>501</v>
      </c>
    </row>
    <row r="234286" spans="429:429">
      <c r="PM234286" s="782" t="s">
        <v>501</v>
      </c>
    </row>
    <row r="234287" spans="429:429">
      <c r="PM234287" s="782" t="s">
        <v>501</v>
      </c>
    </row>
    <row r="234288" spans="429:429">
      <c r="PM234288" s="782" t="s">
        <v>501</v>
      </c>
    </row>
    <row r="234289" spans="429:429">
      <c r="PM234289" s="782" t="s">
        <v>501</v>
      </c>
    </row>
    <row r="234290" spans="429:429">
      <c r="PM234290" s="782" t="s">
        <v>501</v>
      </c>
    </row>
    <row r="234291" spans="429:429">
      <c r="PM234291" s="782" t="s">
        <v>501</v>
      </c>
    </row>
    <row r="234292" spans="429:429">
      <c r="PM234292" s="782" t="s">
        <v>501</v>
      </c>
    </row>
    <row r="234293" spans="429:429">
      <c r="PM234293" s="782" t="s">
        <v>501</v>
      </c>
    </row>
    <row r="234294" spans="429:429">
      <c r="PM234294" s="782" t="s">
        <v>501</v>
      </c>
    </row>
    <row r="234295" spans="429:429">
      <c r="PM234295" s="782" t="s">
        <v>501</v>
      </c>
    </row>
    <row r="234296" spans="429:429">
      <c r="PM234296" s="782" t="s">
        <v>501</v>
      </c>
    </row>
    <row r="234297" spans="429:429">
      <c r="PM234297" s="782" t="s">
        <v>501</v>
      </c>
    </row>
    <row r="234298" spans="429:429">
      <c r="PM234298" s="782" t="s">
        <v>501</v>
      </c>
    </row>
    <row r="234299" spans="429:429">
      <c r="PM234299" s="782" t="s">
        <v>501</v>
      </c>
    </row>
    <row r="234300" spans="429:429">
      <c r="PM234300" s="782" t="s">
        <v>501</v>
      </c>
    </row>
    <row r="234301" spans="429:429">
      <c r="PM234301" s="782" t="s">
        <v>501</v>
      </c>
    </row>
    <row r="234302" spans="429:429">
      <c r="PM234302" s="782" t="s">
        <v>501</v>
      </c>
    </row>
    <row r="234303" spans="429:429">
      <c r="PM234303" s="782" t="s">
        <v>501</v>
      </c>
    </row>
    <row r="234304" spans="429:429">
      <c r="PM234304" s="782" t="s">
        <v>501</v>
      </c>
    </row>
    <row r="234305" spans="429:429">
      <c r="PM234305" s="782" t="s">
        <v>501</v>
      </c>
    </row>
    <row r="234306" spans="429:429">
      <c r="PM234306" s="782" t="s">
        <v>501</v>
      </c>
    </row>
    <row r="234307" spans="429:429">
      <c r="PM234307" s="782" t="s">
        <v>501</v>
      </c>
    </row>
    <row r="234308" spans="429:429">
      <c r="PM234308" s="782" t="s">
        <v>501</v>
      </c>
    </row>
    <row r="234309" spans="429:429">
      <c r="PM234309" s="782" t="s">
        <v>501</v>
      </c>
    </row>
    <row r="234310" spans="429:429">
      <c r="PM234310" s="782" t="s">
        <v>501</v>
      </c>
    </row>
    <row r="234311" spans="429:429">
      <c r="PM234311" s="782" t="s">
        <v>501</v>
      </c>
    </row>
    <row r="234312" spans="429:429">
      <c r="PM234312" s="782" t="s">
        <v>501</v>
      </c>
    </row>
    <row r="234313" spans="429:429">
      <c r="PM234313" s="782" t="s">
        <v>501</v>
      </c>
    </row>
    <row r="234314" spans="429:429">
      <c r="PM234314" s="782" t="s">
        <v>501</v>
      </c>
    </row>
    <row r="234315" spans="429:429">
      <c r="PM234315" s="782" t="s">
        <v>501</v>
      </c>
    </row>
    <row r="234316" spans="429:429">
      <c r="PM234316" s="782" t="s">
        <v>501</v>
      </c>
    </row>
    <row r="234317" spans="429:429">
      <c r="PM234317" s="782" t="s">
        <v>501</v>
      </c>
    </row>
    <row r="234318" spans="429:429">
      <c r="PM234318" s="782" t="s">
        <v>501</v>
      </c>
    </row>
    <row r="234319" spans="429:429">
      <c r="PM234319" s="782" t="s">
        <v>501</v>
      </c>
    </row>
    <row r="234320" spans="429:429">
      <c r="PM234320" s="782" t="s">
        <v>501</v>
      </c>
    </row>
    <row r="234321" spans="429:429">
      <c r="PM234321" s="782" t="s">
        <v>501</v>
      </c>
    </row>
    <row r="234322" spans="429:429">
      <c r="PM234322" s="782" t="s">
        <v>501</v>
      </c>
    </row>
    <row r="234323" spans="429:429">
      <c r="PM234323" s="782" t="s">
        <v>501</v>
      </c>
    </row>
    <row r="234324" spans="429:429">
      <c r="PM234324" s="782" t="s">
        <v>501</v>
      </c>
    </row>
    <row r="234325" spans="429:429">
      <c r="PM234325" s="782" t="s">
        <v>501</v>
      </c>
    </row>
    <row r="234326" spans="429:429">
      <c r="PM234326" s="782" t="s">
        <v>501</v>
      </c>
    </row>
    <row r="234327" spans="429:429">
      <c r="PM234327" s="782" t="s">
        <v>501</v>
      </c>
    </row>
    <row r="234328" spans="429:429">
      <c r="PM234328" s="782" t="s">
        <v>501</v>
      </c>
    </row>
    <row r="234329" spans="429:429">
      <c r="PM234329" s="782" t="s">
        <v>501</v>
      </c>
    </row>
    <row r="234330" spans="429:429">
      <c r="PM234330" s="782" t="s">
        <v>501</v>
      </c>
    </row>
    <row r="234331" spans="429:429">
      <c r="PM234331" s="782" t="s">
        <v>501</v>
      </c>
    </row>
    <row r="234332" spans="429:429">
      <c r="PM234332" s="782" t="s">
        <v>501</v>
      </c>
    </row>
    <row r="234333" spans="429:429">
      <c r="PM234333" s="782" t="s">
        <v>501</v>
      </c>
    </row>
    <row r="234334" spans="429:429">
      <c r="PM234334" s="782" t="s">
        <v>501</v>
      </c>
    </row>
    <row r="234335" spans="429:429">
      <c r="PM234335" s="782" t="s">
        <v>501</v>
      </c>
    </row>
    <row r="234336" spans="429:429">
      <c r="PM234336" s="782" t="s">
        <v>501</v>
      </c>
    </row>
    <row r="234337" spans="429:429">
      <c r="PM234337" s="782" t="s">
        <v>501</v>
      </c>
    </row>
    <row r="234338" spans="429:429">
      <c r="PM234338" s="782" t="s">
        <v>501</v>
      </c>
    </row>
    <row r="234339" spans="429:429">
      <c r="PM234339" s="782" t="s">
        <v>501</v>
      </c>
    </row>
    <row r="234340" spans="429:429">
      <c r="PM234340" s="782" t="s">
        <v>501</v>
      </c>
    </row>
    <row r="234341" spans="429:429">
      <c r="PM234341" s="782" t="s">
        <v>501</v>
      </c>
    </row>
    <row r="234342" spans="429:429">
      <c r="PM234342" s="782" t="s">
        <v>501</v>
      </c>
    </row>
    <row r="234343" spans="429:429">
      <c r="PM234343" s="782" t="s">
        <v>501</v>
      </c>
    </row>
    <row r="234344" spans="429:429">
      <c r="PM234344" s="782" t="s">
        <v>501</v>
      </c>
    </row>
    <row r="234345" spans="429:429">
      <c r="PM234345" s="782" t="s">
        <v>501</v>
      </c>
    </row>
    <row r="234346" spans="429:429">
      <c r="PM234346" s="782" t="s">
        <v>501</v>
      </c>
    </row>
    <row r="234347" spans="429:429">
      <c r="PM234347" s="782" t="s">
        <v>501</v>
      </c>
    </row>
    <row r="234348" spans="429:429">
      <c r="PM234348" s="782" t="s">
        <v>501</v>
      </c>
    </row>
    <row r="234349" spans="429:429">
      <c r="PM234349" s="782" t="s">
        <v>501</v>
      </c>
    </row>
    <row r="234350" spans="429:429">
      <c r="PM234350" s="782" t="s">
        <v>501</v>
      </c>
    </row>
    <row r="234351" spans="429:429">
      <c r="PM234351" s="782" t="s">
        <v>501</v>
      </c>
    </row>
    <row r="234352" spans="429:429">
      <c r="PM234352" s="782" t="s">
        <v>501</v>
      </c>
    </row>
    <row r="234353" spans="429:429">
      <c r="PM234353" s="782" t="s">
        <v>501</v>
      </c>
    </row>
    <row r="234354" spans="429:429">
      <c r="PM234354" s="782" t="s">
        <v>501</v>
      </c>
    </row>
    <row r="234355" spans="429:429">
      <c r="PM234355" s="782" t="s">
        <v>501</v>
      </c>
    </row>
    <row r="234356" spans="429:429">
      <c r="PM234356" s="782" t="s">
        <v>501</v>
      </c>
    </row>
    <row r="234357" spans="429:429">
      <c r="PM234357" s="782" t="s">
        <v>501</v>
      </c>
    </row>
    <row r="234358" spans="429:429">
      <c r="PM234358" s="782" t="s">
        <v>501</v>
      </c>
    </row>
    <row r="234359" spans="429:429">
      <c r="PM234359" s="782" t="s">
        <v>501</v>
      </c>
    </row>
    <row r="234360" spans="429:429">
      <c r="PM234360" s="782" t="s">
        <v>501</v>
      </c>
    </row>
    <row r="234361" spans="429:429">
      <c r="PM234361" s="782" t="s">
        <v>501</v>
      </c>
    </row>
    <row r="234362" spans="429:429">
      <c r="PM234362" s="782" t="s">
        <v>501</v>
      </c>
    </row>
    <row r="234363" spans="429:429">
      <c r="PM234363" s="782" t="s">
        <v>501</v>
      </c>
    </row>
    <row r="234364" spans="429:429">
      <c r="PM234364" s="782" t="s">
        <v>501</v>
      </c>
    </row>
    <row r="234365" spans="429:429">
      <c r="PM234365" s="782" t="s">
        <v>501</v>
      </c>
    </row>
    <row r="234366" spans="429:429">
      <c r="PM234366" s="782" t="s">
        <v>501</v>
      </c>
    </row>
    <row r="234367" spans="429:429">
      <c r="PM234367" s="782" t="s">
        <v>501</v>
      </c>
    </row>
    <row r="234368" spans="429:429">
      <c r="PM234368" s="782" t="s">
        <v>501</v>
      </c>
    </row>
    <row r="234369" spans="429:429">
      <c r="PM234369" s="782" t="s">
        <v>501</v>
      </c>
    </row>
    <row r="234370" spans="429:429">
      <c r="PM234370" s="782" t="s">
        <v>501</v>
      </c>
    </row>
    <row r="234371" spans="429:429">
      <c r="PM234371" s="782" t="s">
        <v>501</v>
      </c>
    </row>
    <row r="234372" spans="429:429">
      <c r="PM234372" s="782" t="s">
        <v>501</v>
      </c>
    </row>
    <row r="234373" spans="429:429">
      <c r="PM234373" s="782" t="s">
        <v>501</v>
      </c>
    </row>
    <row r="234374" spans="429:429">
      <c r="PM234374" s="782" t="s">
        <v>501</v>
      </c>
    </row>
    <row r="234375" spans="429:429">
      <c r="PM234375" s="782" t="s">
        <v>501</v>
      </c>
    </row>
    <row r="234376" spans="429:429">
      <c r="PM234376" s="782" t="s">
        <v>501</v>
      </c>
    </row>
    <row r="234377" spans="429:429">
      <c r="PM234377" s="782" t="s">
        <v>501</v>
      </c>
    </row>
    <row r="234378" spans="429:429">
      <c r="PM234378" s="782" t="s">
        <v>501</v>
      </c>
    </row>
    <row r="234379" spans="429:429">
      <c r="PM234379" s="782" t="s">
        <v>501</v>
      </c>
    </row>
    <row r="234380" spans="429:429">
      <c r="PM234380" s="782" t="s">
        <v>501</v>
      </c>
    </row>
    <row r="234381" spans="429:429">
      <c r="PM234381" s="782" t="s">
        <v>501</v>
      </c>
    </row>
    <row r="234382" spans="429:429">
      <c r="PM234382" s="782" t="s">
        <v>501</v>
      </c>
    </row>
    <row r="234383" spans="429:429">
      <c r="PM234383" s="782" t="s">
        <v>501</v>
      </c>
    </row>
    <row r="234384" spans="429:429">
      <c r="PM234384" s="782" t="s">
        <v>501</v>
      </c>
    </row>
    <row r="234385" spans="429:429">
      <c r="PM234385" s="782" t="s">
        <v>501</v>
      </c>
    </row>
    <row r="234386" spans="429:429">
      <c r="PM234386" s="782" t="s">
        <v>501</v>
      </c>
    </row>
    <row r="234387" spans="429:429">
      <c r="PM234387" s="782" t="s">
        <v>501</v>
      </c>
    </row>
    <row r="234388" spans="429:429">
      <c r="PM234388" s="782" t="s">
        <v>501</v>
      </c>
    </row>
    <row r="234389" spans="429:429">
      <c r="PM234389" s="782" t="s">
        <v>501</v>
      </c>
    </row>
    <row r="234390" spans="429:429">
      <c r="PM234390" s="782" t="s">
        <v>501</v>
      </c>
    </row>
    <row r="234391" spans="429:429">
      <c r="PM234391" s="782" t="s">
        <v>501</v>
      </c>
    </row>
    <row r="234392" spans="429:429">
      <c r="PM234392" s="782" t="s">
        <v>501</v>
      </c>
    </row>
    <row r="234393" spans="429:429">
      <c r="PM234393" s="782" t="s">
        <v>501</v>
      </c>
    </row>
    <row r="234394" spans="429:429">
      <c r="PM234394" s="782" t="s">
        <v>501</v>
      </c>
    </row>
    <row r="234395" spans="429:429">
      <c r="PM234395" s="782" t="s">
        <v>501</v>
      </c>
    </row>
    <row r="234396" spans="429:429">
      <c r="PM234396" s="782" t="s">
        <v>501</v>
      </c>
    </row>
    <row r="234397" spans="429:429">
      <c r="PM234397" s="782" t="s">
        <v>501</v>
      </c>
    </row>
    <row r="234398" spans="429:429">
      <c r="PM234398" s="782" t="s">
        <v>501</v>
      </c>
    </row>
    <row r="234399" spans="429:429">
      <c r="PM234399" s="782" t="s">
        <v>501</v>
      </c>
    </row>
    <row r="234400" spans="429:429">
      <c r="PM234400" s="782" t="s">
        <v>501</v>
      </c>
    </row>
    <row r="234401" spans="429:429">
      <c r="PM234401" s="782" t="s">
        <v>501</v>
      </c>
    </row>
    <row r="234402" spans="429:429">
      <c r="PM234402" s="782" t="s">
        <v>501</v>
      </c>
    </row>
    <row r="234403" spans="429:429">
      <c r="PM234403" s="782" t="s">
        <v>501</v>
      </c>
    </row>
    <row r="234404" spans="429:429">
      <c r="PM234404" s="782" t="s">
        <v>501</v>
      </c>
    </row>
    <row r="234405" spans="429:429">
      <c r="PM234405" s="782" t="s">
        <v>501</v>
      </c>
    </row>
    <row r="234406" spans="429:429">
      <c r="PM234406" s="782" t="s">
        <v>501</v>
      </c>
    </row>
    <row r="234407" spans="429:429">
      <c r="PM234407" s="782" t="s">
        <v>501</v>
      </c>
    </row>
    <row r="234408" spans="429:429">
      <c r="PM234408" s="782" t="s">
        <v>501</v>
      </c>
    </row>
    <row r="234409" spans="429:429">
      <c r="PM234409" s="782" t="s">
        <v>501</v>
      </c>
    </row>
    <row r="234410" spans="429:429">
      <c r="PM234410" s="782" t="s">
        <v>501</v>
      </c>
    </row>
    <row r="234411" spans="429:429">
      <c r="PM234411" s="782" t="s">
        <v>501</v>
      </c>
    </row>
    <row r="234412" spans="429:429">
      <c r="PM234412" s="782" t="s">
        <v>501</v>
      </c>
    </row>
    <row r="234413" spans="429:429">
      <c r="PM234413" s="782" t="s">
        <v>501</v>
      </c>
    </row>
    <row r="234414" spans="429:429">
      <c r="PM234414" s="782" t="s">
        <v>501</v>
      </c>
    </row>
    <row r="234415" spans="429:429">
      <c r="PM234415" s="782" t="s">
        <v>501</v>
      </c>
    </row>
    <row r="234416" spans="429:429">
      <c r="PM234416" s="782" t="s">
        <v>501</v>
      </c>
    </row>
    <row r="234417" spans="429:429">
      <c r="PM234417" s="782" t="s">
        <v>501</v>
      </c>
    </row>
    <row r="234418" spans="429:429">
      <c r="PM234418" s="782" t="s">
        <v>501</v>
      </c>
    </row>
    <row r="234419" spans="429:429">
      <c r="PM234419" s="782" t="s">
        <v>501</v>
      </c>
    </row>
    <row r="234420" spans="429:429">
      <c r="PM234420" s="782" t="s">
        <v>501</v>
      </c>
    </row>
    <row r="234421" spans="429:429">
      <c r="PM234421" s="782" t="s">
        <v>501</v>
      </c>
    </row>
    <row r="234422" spans="429:429">
      <c r="PM234422" s="782" t="s">
        <v>501</v>
      </c>
    </row>
    <row r="234423" spans="429:429">
      <c r="PM234423" s="782" t="s">
        <v>501</v>
      </c>
    </row>
    <row r="234424" spans="429:429">
      <c r="PM234424" s="782" t="s">
        <v>501</v>
      </c>
    </row>
    <row r="234425" spans="429:429">
      <c r="PM234425" s="782" t="s">
        <v>501</v>
      </c>
    </row>
    <row r="234426" spans="429:429">
      <c r="PM234426" s="782" t="s">
        <v>501</v>
      </c>
    </row>
    <row r="234427" spans="429:429">
      <c r="PM234427" s="782" t="s">
        <v>501</v>
      </c>
    </row>
    <row r="234428" spans="429:429">
      <c r="PM234428" s="782" t="s">
        <v>501</v>
      </c>
    </row>
    <row r="234429" spans="429:429">
      <c r="PM234429" s="782" t="s">
        <v>501</v>
      </c>
    </row>
    <row r="234430" spans="429:429">
      <c r="PM234430" s="782" t="s">
        <v>501</v>
      </c>
    </row>
    <row r="234431" spans="429:429">
      <c r="PM234431" s="782" t="s">
        <v>501</v>
      </c>
    </row>
    <row r="234432" spans="429:429">
      <c r="PM234432" s="782" t="s">
        <v>501</v>
      </c>
    </row>
    <row r="234433" spans="429:429">
      <c r="PM234433" s="782" t="s">
        <v>501</v>
      </c>
    </row>
    <row r="234434" spans="429:429">
      <c r="PM234434" s="782" t="s">
        <v>501</v>
      </c>
    </row>
    <row r="234435" spans="429:429">
      <c r="PM234435" s="782" t="s">
        <v>501</v>
      </c>
    </row>
    <row r="234436" spans="429:429">
      <c r="PM234436" s="782" t="s">
        <v>501</v>
      </c>
    </row>
    <row r="234437" spans="429:429">
      <c r="PM234437" s="782" t="s">
        <v>501</v>
      </c>
    </row>
    <row r="234438" spans="429:429">
      <c r="PM234438" s="782" t="s">
        <v>501</v>
      </c>
    </row>
    <row r="234439" spans="429:429">
      <c r="PM234439" s="782" t="s">
        <v>501</v>
      </c>
    </row>
    <row r="234440" spans="429:429">
      <c r="PM234440" s="782" t="s">
        <v>501</v>
      </c>
    </row>
    <row r="234441" spans="429:429">
      <c r="PM234441" s="782" t="s">
        <v>501</v>
      </c>
    </row>
    <row r="234442" spans="429:429">
      <c r="PM234442" s="782" t="s">
        <v>501</v>
      </c>
    </row>
    <row r="234443" spans="429:429">
      <c r="PM234443" s="782" t="s">
        <v>501</v>
      </c>
    </row>
    <row r="234444" spans="429:429">
      <c r="PM234444" s="782" t="s">
        <v>501</v>
      </c>
    </row>
    <row r="234445" spans="429:429">
      <c r="PM234445" s="782" t="s">
        <v>501</v>
      </c>
    </row>
    <row r="234446" spans="429:429">
      <c r="PM234446" s="782" t="s">
        <v>501</v>
      </c>
    </row>
    <row r="234447" spans="429:429">
      <c r="PM234447" s="782" t="s">
        <v>501</v>
      </c>
    </row>
    <row r="234448" spans="429:429">
      <c r="PM234448" s="782" t="s">
        <v>501</v>
      </c>
    </row>
    <row r="234449" spans="429:429">
      <c r="PM234449" s="782" t="s">
        <v>501</v>
      </c>
    </row>
    <row r="234450" spans="429:429">
      <c r="PM234450" s="782" t="s">
        <v>501</v>
      </c>
    </row>
    <row r="234451" spans="429:429">
      <c r="PM234451" s="782" t="s">
        <v>501</v>
      </c>
    </row>
    <row r="234452" spans="429:429">
      <c r="PM234452" s="782" t="s">
        <v>501</v>
      </c>
    </row>
    <row r="234453" spans="429:429">
      <c r="PM234453" s="782" t="s">
        <v>501</v>
      </c>
    </row>
    <row r="234454" spans="429:429">
      <c r="PM234454" s="782" t="s">
        <v>501</v>
      </c>
    </row>
    <row r="234455" spans="429:429">
      <c r="PM234455" s="782" t="s">
        <v>501</v>
      </c>
    </row>
    <row r="234456" spans="429:429">
      <c r="PM234456" s="782" t="s">
        <v>501</v>
      </c>
    </row>
    <row r="234457" spans="429:429">
      <c r="PM234457" s="782" t="s">
        <v>501</v>
      </c>
    </row>
    <row r="234458" spans="429:429">
      <c r="PM234458" s="782" t="s">
        <v>501</v>
      </c>
    </row>
    <row r="234459" spans="429:429">
      <c r="PM234459" s="782" t="s">
        <v>501</v>
      </c>
    </row>
    <row r="234460" spans="429:429">
      <c r="PM234460" s="782" t="s">
        <v>501</v>
      </c>
    </row>
    <row r="234461" spans="429:429">
      <c r="PM234461" s="782" t="s">
        <v>501</v>
      </c>
    </row>
    <row r="234462" spans="429:429">
      <c r="PM234462" s="782" t="s">
        <v>501</v>
      </c>
    </row>
    <row r="234463" spans="429:429">
      <c r="PM234463" s="782" t="s">
        <v>501</v>
      </c>
    </row>
    <row r="234464" spans="429:429">
      <c r="PM234464" s="782" t="s">
        <v>501</v>
      </c>
    </row>
    <row r="234465" spans="429:429">
      <c r="PM234465" s="782" t="s">
        <v>501</v>
      </c>
    </row>
    <row r="234466" spans="429:429">
      <c r="PM234466" s="782" t="s">
        <v>501</v>
      </c>
    </row>
    <row r="234467" spans="429:429">
      <c r="PM234467" s="782" t="s">
        <v>501</v>
      </c>
    </row>
    <row r="234468" spans="429:429">
      <c r="PM234468" s="782" t="s">
        <v>501</v>
      </c>
    </row>
    <row r="234469" spans="429:429">
      <c r="PM234469" s="782" t="s">
        <v>501</v>
      </c>
    </row>
    <row r="234470" spans="429:429">
      <c r="PM234470" s="782" t="s">
        <v>501</v>
      </c>
    </row>
    <row r="234471" spans="429:429">
      <c r="PM234471" s="782" t="s">
        <v>501</v>
      </c>
    </row>
    <row r="234472" spans="429:429">
      <c r="PM234472" s="782" t="s">
        <v>501</v>
      </c>
    </row>
    <row r="234473" spans="429:429">
      <c r="PM234473" s="782" t="s">
        <v>501</v>
      </c>
    </row>
    <row r="234474" spans="429:429">
      <c r="PM234474" s="782" t="s">
        <v>501</v>
      </c>
    </row>
    <row r="234475" spans="429:429">
      <c r="PM234475" s="782" t="s">
        <v>501</v>
      </c>
    </row>
    <row r="234476" spans="429:429">
      <c r="PM234476" s="782" t="s">
        <v>501</v>
      </c>
    </row>
    <row r="234477" spans="429:429">
      <c r="PM234477" s="782" t="s">
        <v>501</v>
      </c>
    </row>
    <row r="234478" spans="429:429">
      <c r="PM234478" s="782" t="s">
        <v>501</v>
      </c>
    </row>
    <row r="234479" spans="429:429">
      <c r="PM234479" s="782" t="s">
        <v>501</v>
      </c>
    </row>
    <row r="234480" spans="429:429">
      <c r="PM234480" s="782" t="s">
        <v>501</v>
      </c>
    </row>
    <row r="234481" spans="429:429">
      <c r="PM234481" s="782" t="s">
        <v>501</v>
      </c>
    </row>
    <row r="234482" spans="429:429">
      <c r="PM234482" s="782" t="s">
        <v>501</v>
      </c>
    </row>
    <row r="234483" spans="429:429">
      <c r="PM234483" s="782" t="s">
        <v>501</v>
      </c>
    </row>
    <row r="234484" spans="429:429">
      <c r="PM234484" s="782" t="s">
        <v>501</v>
      </c>
    </row>
    <row r="234485" spans="429:429">
      <c r="PM234485" s="782" t="s">
        <v>501</v>
      </c>
    </row>
    <row r="234486" spans="429:429">
      <c r="PM234486" s="782" t="s">
        <v>501</v>
      </c>
    </row>
    <row r="234487" spans="429:429">
      <c r="PM234487" s="782" t="s">
        <v>501</v>
      </c>
    </row>
    <row r="234488" spans="429:429">
      <c r="PM234488" s="782" t="s">
        <v>501</v>
      </c>
    </row>
    <row r="234489" spans="429:429">
      <c r="PM234489" s="782" t="s">
        <v>501</v>
      </c>
    </row>
    <row r="234490" spans="429:429">
      <c r="PM234490" s="782" t="s">
        <v>501</v>
      </c>
    </row>
    <row r="234491" spans="429:429">
      <c r="PM234491" s="782" t="s">
        <v>501</v>
      </c>
    </row>
    <row r="234492" spans="429:429">
      <c r="PM234492" s="782" t="s">
        <v>501</v>
      </c>
    </row>
    <row r="234493" spans="429:429">
      <c r="PM234493" s="782" t="s">
        <v>501</v>
      </c>
    </row>
    <row r="234494" spans="429:429">
      <c r="PM234494" s="782" t="s">
        <v>501</v>
      </c>
    </row>
    <row r="234495" spans="429:429">
      <c r="PM234495" s="782" t="s">
        <v>501</v>
      </c>
    </row>
    <row r="234496" spans="429:429">
      <c r="PM234496" s="782" t="s">
        <v>501</v>
      </c>
    </row>
    <row r="234497" spans="429:429">
      <c r="PM234497" s="782" t="s">
        <v>501</v>
      </c>
    </row>
    <row r="234498" spans="429:429">
      <c r="PM234498" s="782" t="s">
        <v>501</v>
      </c>
    </row>
    <row r="234499" spans="429:429">
      <c r="PM234499" s="782" t="s">
        <v>501</v>
      </c>
    </row>
    <row r="234500" spans="429:429">
      <c r="PM234500" s="782" t="s">
        <v>501</v>
      </c>
    </row>
    <row r="234501" spans="429:429">
      <c r="PM234501" s="782" t="s">
        <v>501</v>
      </c>
    </row>
    <row r="234502" spans="429:429">
      <c r="PM234502" s="782" t="s">
        <v>501</v>
      </c>
    </row>
    <row r="234503" spans="429:429">
      <c r="PM234503" s="782" t="s">
        <v>501</v>
      </c>
    </row>
    <row r="234504" spans="429:429">
      <c r="PM234504" s="782" t="s">
        <v>501</v>
      </c>
    </row>
    <row r="234505" spans="429:429">
      <c r="PM234505" s="782" t="s">
        <v>501</v>
      </c>
    </row>
    <row r="234506" spans="429:429">
      <c r="PM234506" s="782" t="s">
        <v>501</v>
      </c>
    </row>
    <row r="234507" spans="429:429">
      <c r="PM234507" s="782" t="s">
        <v>501</v>
      </c>
    </row>
    <row r="234508" spans="429:429">
      <c r="PM234508" s="782" t="s">
        <v>501</v>
      </c>
    </row>
    <row r="234509" spans="429:429">
      <c r="PM234509" s="782" t="s">
        <v>501</v>
      </c>
    </row>
    <row r="234510" spans="429:429">
      <c r="PM234510" s="782" t="s">
        <v>501</v>
      </c>
    </row>
    <row r="234511" spans="429:429">
      <c r="PM234511" s="782" t="s">
        <v>501</v>
      </c>
    </row>
    <row r="234512" spans="429:429">
      <c r="PM234512" s="782" t="s">
        <v>501</v>
      </c>
    </row>
    <row r="234513" spans="429:429">
      <c r="PM234513" s="782" t="s">
        <v>501</v>
      </c>
    </row>
    <row r="234514" spans="429:429">
      <c r="PM234514" s="782" t="s">
        <v>501</v>
      </c>
    </row>
    <row r="234515" spans="429:429">
      <c r="PM234515" s="782" t="s">
        <v>501</v>
      </c>
    </row>
    <row r="234516" spans="429:429">
      <c r="PM234516" s="782" t="s">
        <v>501</v>
      </c>
    </row>
    <row r="234517" spans="429:429">
      <c r="PM234517" s="782" t="s">
        <v>501</v>
      </c>
    </row>
    <row r="234518" spans="429:429">
      <c r="PM234518" s="782" t="s">
        <v>501</v>
      </c>
    </row>
    <row r="234519" spans="429:429">
      <c r="PM234519" s="782" t="s">
        <v>501</v>
      </c>
    </row>
    <row r="234520" spans="429:429">
      <c r="PM234520" s="782" t="s">
        <v>501</v>
      </c>
    </row>
    <row r="234521" spans="429:429">
      <c r="PM234521" s="782" t="s">
        <v>501</v>
      </c>
    </row>
    <row r="234522" spans="429:429">
      <c r="PM234522" s="782" t="s">
        <v>501</v>
      </c>
    </row>
    <row r="234523" spans="429:429">
      <c r="PM234523" s="782" t="s">
        <v>501</v>
      </c>
    </row>
    <row r="234524" spans="429:429">
      <c r="PM234524" s="782" t="s">
        <v>501</v>
      </c>
    </row>
    <row r="234525" spans="429:429">
      <c r="PM234525" s="782" t="s">
        <v>501</v>
      </c>
    </row>
    <row r="234526" spans="429:429">
      <c r="PM234526" s="782" t="s">
        <v>501</v>
      </c>
    </row>
    <row r="234527" spans="429:429">
      <c r="PM234527" s="782" t="s">
        <v>501</v>
      </c>
    </row>
    <row r="234528" spans="429:429">
      <c r="PM234528" s="782" t="s">
        <v>501</v>
      </c>
    </row>
    <row r="234529" spans="429:429">
      <c r="PM234529" s="782" t="s">
        <v>501</v>
      </c>
    </row>
    <row r="234530" spans="429:429">
      <c r="PM234530" s="782" t="s">
        <v>501</v>
      </c>
    </row>
    <row r="234531" spans="429:429">
      <c r="PM234531" s="782" t="s">
        <v>501</v>
      </c>
    </row>
    <row r="234532" spans="429:429">
      <c r="PM234532" s="782" t="s">
        <v>501</v>
      </c>
    </row>
    <row r="234533" spans="429:429">
      <c r="PM234533" s="782" t="s">
        <v>501</v>
      </c>
    </row>
    <row r="234534" spans="429:429">
      <c r="PM234534" s="782" t="s">
        <v>501</v>
      </c>
    </row>
    <row r="234535" spans="429:429">
      <c r="PM234535" s="782" t="s">
        <v>501</v>
      </c>
    </row>
    <row r="234536" spans="429:429">
      <c r="PM234536" s="782" t="s">
        <v>501</v>
      </c>
    </row>
    <row r="234537" spans="429:429">
      <c r="PM234537" s="782" t="s">
        <v>501</v>
      </c>
    </row>
    <row r="234538" spans="429:429">
      <c r="PM234538" s="782" t="s">
        <v>501</v>
      </c>
    </row>
    <row r="234539" spans="429:429">
      <c r="PM234539" s="782" t="s">
        <v>501</v>
      </c>
    </row>
    <row r="234540" spans="429:429">
      <c r="PM234540" s="782" t="s">
        <v>501</v>
      </c>
    </row>
    <row r="234541" spans="429:429">
      <c r="PM234541" s="782" t="s">
        <v>501</v>
      </c>
    </row>
    <row r="234542" spans="429:429">
      <c r="PM234542" s="782" t="s">
        <v>501</v>
      </c>
    </row>
    <row r="234543" spans="429:429">
      <c r="PM234543" s="782" t="s">
        <v>501</v>
      </c>
    </row>
    <row r="234544" spans="429:429">
      <c r="PM234544" s="782" t="s">
        <v>501</v>
      </c>
    </row>
    <row r="234545" spans="429:429">
      <c r="PM234545" s="782" t="s">
        <v>501</v>
      </c>
    </row>
    <row r="234546" spans="429:429">
      <c r="PM234546" s="782" t="s">
        <v>501</v>
      </c>
    </row>
    <row r="234547" spans="429:429">
      <c r="PM234547" s="782" t="s">
        <v>501</v>
      </c>
    </row>
    <row r="234548" spans="429:429">
      <c r="PM234548" s="782" t="s">
        <v>501</v>
      </c>
    </row>
    <row r="234549" spans="429:429">
      <c r="PM234549" s="782" t="s">
        <v>501</v>
      </c>
    </row>
    <row r="234550" spans="429:429">
      <c r="PM234550" s="782" t="s">
        <v>501</v>
      </c>
    </row>
    <row r="234551" spans="429:429">
      <c r="PM234551" s="782" t="s">
        <v>501</v>
      </c>
    </row>
    <row r="234552" spans="429:429">
      <c r="PM234552" s="782" t="s">
        <v>501</v>
      </c>
    </row>
    <row r="234553" spans="429:429">
      <c r="PM234553" s="782" t="s">
        <v>501</v>
      </c>
    </row>
    <row r="234554" spans="429:429">
      <c r="PM234554" s="782" t="s">
        <v>501</v>
      </c>
    </row>
    <row r="234555" spans="429:429">
      <c r="PM234555" s="782" t="s">
        <v>501</v>
      </c>
    </row>
    <row r="234556" spans="429:429">
      <c r="PM234556" s="782" t="s">
        <v>501</v>
      </c>
    </row>
    <row r="234557" spans="429:429">
      <c r="PM234557" s="782" t="s">
        <v>501</v>
      </c>
    </row>
    <row r="234558" spans="429:429">
      <c r="PM234558" s="782" t="s">
        <v>501</v>
      </c>
    </row>
    <row r="234559" spans="429:429">
      <c r="PM234559" s="782" t="s">
        <v>501</v>
      </c>
    </row>
    <row r="234560" spans="429:429">
      <c r="PM234560" s="782" t="s">
        <v>501</v>
      </c>
    </row>
    <row r="234561" spans="429:429">
      <c r="PM234561" s="782" t="s">
        <v>501</v>
      </c>
    </row>
    <row r="234562" spans="429:429">
      <c r="PM234562" s="782" t="s">
        <v>501</v>
      </c>
    </row>
    <row r="234563" spans="429:429">
      <c r="PM234563" s="782" t="s">
        <v>501</v>
      </c>
    </row>
    <row r="234564" spans="429:429">
      <c r="PM234564" s="782" t="s">
        <v>501</v>
      </c>
    </row>
    <row r="234565" spans="429:429">
      <c r="PM234565" s="782" t="s">
        <v>501</v>
      </c>
    </row>
    <row r="234566" spans="429:429">
      <c r="PM234566" s="782" t="s">
        <v>501</v>
      </c>
    </row>
    <row r="234567" spans="429:429">
      <c r="PM234567" s="782" t="s">
        <v>501</v>
      </c>
    </row>
    <row r="234568" spans="429:429">
      <c r="PM234568" s="782" t="s">
        <v>501</v>
      </c>
    </row>
    <row r="234569" spans="429:429">
      <c r="PM234569" s="782" t="s">
        <v>501</v>
      </c>
    </row>
    <row r="234570" spans="429:429">
      <c r="PM234570" s="782" t="s">
        <v>501</v>
      </c>
    </row>
    <row r="234571" spans="429:429">
      <c r="PM234571" s="782" t="s">
        <v>501</v>
      </c>
    </row>
    <row r="234572" spans="429:429">
      <c r="PM234572" s="782" t="s">
        <v>501</v>
      </c>
    </row>
    <row r="234573" spans="429:429">
      <c r="PM234573" s="782" t="s">
        <v>501</v>
      </c>
    </row>
    <row r="234574" spans="429:429">
      <c r="PM234574" s="782" t="s">
        <v>501</v>
      </c>
    </row>
    <row r="234575" spans="429:429">
      <c r="PM234575" s="782" t="s">
        <v>501</v>
      </c>
    </row>
    <row r="234576" spans="429:429">
      <c r="PM234576" s="782" t="s">
        <v>501</v>
      </c>
    </row>
    <row r="234577" spans="429:429">
      <c r="PM234577" s="782" t="s">
        <v>501</v>
      </c>
    </row>
    <row r="234578" spans="429:429">
      <c r="PM234578" s="782" t="s">
        <v>501</v>
      </c>
    </row>
    <row r="234579" spans="429:429">
      <c r="PM234579" s="782" t="s">
        <v>501</v>
      </c>
    </row>
    <row r="234580" spans="429:429">
      <c r="PM234580" s="782" t="s">
        <v>501</v>
      </c>
    </row>
    <row r="234581" spans="429:429">
      <c r="PM234581" s="782" t="s">
        <v>501</v>
      </c>
    </row>
    <row r="234582" spans="429:429">
      <c r="PM234582" s="782" t="s">
        <v>501</v>
      </c>
    </row>
    <row r="234583" spans="429:429">
      <c r="PM234583" s="782" t="s">
        <v>501</v>
      </c>
    </row>
    <row r="234584" spans="429:429">
      <c r="PM234584" s="782" t="s">
        <v>501</v>
      </c>
    </row>
    <row r="234585" spans="429:429">
      <c r="PM234585" s="782" t="s">
        <v>501</v>
      </c>
    </row>
    <row r="234586" spans="429:429">
      <c r="PM234586" s="782" t="s">
        <v>501</v>
      </c>
    </row>
    <row r="234587" spans="429:429">
      <c r="PM234587" s="782" t="s">
        <v>501</v>
      </c>
    </row>
    <row r="234588" spans="429:429">
      <c r="PM234588" s="782" t="s">
        <v>501</v>
      </c>
    </row>
    <row r="234589" spans="429:429">
      <c r="PM234589" s="782" t="s">
        <v>501</v>
      </c>
    </row>
    <row r="234590" spans="429:429">
      <c r="PM234590" s="782" t="s">
        <v>501</v>
      </c>
    </row>
    <row r="234591" spans="429:429">
      <c r="PM234591" s="782" t="s">
        <v>501</v>
      </c>
    </row>
    <row r="234592" spans="429:429">
      <c r="PM234592" s="782" t="s">
        <v>501</v>
      </c>
    </row>
    <row r="234593" spans="429:429">
      <c r="PM234593" s="782" t="s">
        <v>501</v>
      </c>
    </row>
    <row r="234594" spans="429:429">
      <c r="PM234594" s="782" t="s">
        <v>501</v>
      </c>
    </row>
    <row r="234595" spans="429:429">
      <c r="PM234595" s="782" t="s">
        <v>501</v>
      </c>
    </row>
    <row r="234596" spans="429:429">
      <c r="PM234596" s="782" t="s">
        <v>501</v>
      </c>
    </row>
    <row r="234597" spans="429:429">
      <c r="PM234597" s="782" t="s">
        <v>501</v>
      </c>
    </row>
    <row r="234598" spans="429:429">
      <c r="PM234598" s="782" t="s">
        <v>501</v>
      </c>
    </row>
    <row r="234599" spans="429:429">
      <c r="PM234599" s="782" t="s">
        <v>501</v>
      </c>
    </row>
    <row r="234600" spans="429:429">
      <c r="PM234600" s="782" t="s">
        <v>501</v>
      </c>
    </row>
    <row r="234601" spans="429:429">
      <c r="PM234601" s="782" t="s">
        <v>501</v>
      </c>
    </row>
    <row r="234602" spans="429:429">
      <c r="PM234602" s="782" t="s">
        <v>501</v>
      </c>
    </row>
    <row r="234603" spans="429:429">
      <c r="PM234603" s="782" t="s">
        <v>501</v>
      </c>
    </row>
    <row r="234604" spans="429:429">
      <c r="PM234604" s="782" t="s">
        <v>501</v>
      </c>
    </row>
    <row r="234605" spans="429:429">
      <c r="PM234605" s="782" t="s">
        <v>501</v>
      </c>
    </row>
    <row r="234606" spans="429:429">
      <c r="PM234606" s="782" t="s">
        <v>501</v>
      </c>
    </row>
    <row r="234607" spans="429:429">
      <c r="PM234607" s="782" t="s">
        <v>501</v>
      </c>
    </row>
    <row r="234608" spans="429:429">
      <c r="PM234608" s="782" t="s">
        <v>501</v>
      </c>
    </row>
    <row r="234609" spans="429:429">
      <c r="PM234609" s="782" t="s">
        <v>501</v>
      </c>
    </row>
    <row r="234610" spans="429:429">
      <c r="PM234610" s="782" t="s">
        <v>501</v>
      </c>
    </row>
    <row r="234611" spans="429:429">
      <c r="PM234611" s="782" t="s">
        <v>501</v>
      </c>
    </row>
    <row r="234612" spans="429:429">
      <c r="PM234612" s="782" t="s">
        <v>501</v>
      </c>
    </row>
    <row r="234613" spans="429:429">
      <c r="PM234613" s="782" t="s">
        <v>501</v>
      </c>
    </row>
    <row r="234614" spans="429:429">
      <c r="PM234614" s="782" t="s">
        <v>501</v>
      </c>
    </row>
    <row r="234615" spans="429:429">
      <c r="PM234615" s="782" t="s">
        <v>501</v>
      </c>
    </row>
    <row r="234616" spans="429:429">
      <c r="PM234616" s="782" t="s">
        <v>501</v>
      </c>
    </row>
    <row r="234617" spans="429:429">
      <c r="PM234617" s="782" t="s">
        <v>501</v>
      </c>
    </row>
    <row r="234618" spans="429:429">
      <c r="PM234618" s="782" t="s">
        <v>501</v>
      </c>
    </row>
    <row r="234619" spans="429:429">
      <c r="PM234619" s="782" t="s">
        <v>501</v>
      </c>
    </row>
    <row r="234620" spans="429:429">
      <c r="PM234620" s="782" t="s">
        <v>501</v>
      </c>
    </row>
    <row r="234621" spans="429:429">
      <c r="PM234621" s="782" t="s">
        <v>501</v>
      </c>
    </row>
    <row r="234622" spans="429:429">
      <c r="PM234622" s="782" t="s">
        <v>501</v>
      </c>
    </row>
    <row r="234623" spans="429:429">
      <c r="PM234623" s="782" t="s">
        <v>501</v>
      </c>
    </row>
    <row r="234624" spans="429:429">
      <c r="PM234624" s="782" t="s">
        <v>501</v>
      </c>
    </row>
    <row r="234625" spans="429:429">
      <c r="PM234625" s="782" t="s">
        <v>501</v>
      </c>
    </row>
    <row r="234626" spans="429:429">
      <c r="PM234626" s="782" t="s">
        <v>501</v>
      </c>
    </row>
    <row r="234627" spans="429:429">
      <c r="PM234627" s="782" t="s">
        <v>501</v>
      </c>
    </row>
    <row r="234628" spans="429:429">
      <c r="PM234628" s="782" t="s">
        <v>501</v>
      </c>
    </row>
    <row r="234629" spans="429:429">
      <c r="PM234629" s="782" t="s">
        <v>501</v>
      </c>
    </row>
    <row r="234630" spans="429:429">
      <c r="PM234630" s="782" t="s">
        <v>501</v>
      </c>
    </row>
    <row r="234631" spans="429:429">
      <c r="PM234631" s="782" t="s">
        <v>501</v>
      </c>
    </row>
    <row r="234632" spans="429:429">
      <c r="PM234632" s="782" t="s">
        <v>501</v>
      </c>
    </row>
    <row r="234633" spans="429:429">
      <c r="PM234633" s="782" t="s">
        <v>501</v>
      </c>
    </row>
    <row r="234634" spans="429:429">
      <c r="PM234634" s="782" t="s">
        <v>501</v>
      </c>
    </row>
    <row r="234635" spans="429:429">
      <c r="PM234635" s="782" t="s">
        <v>501</v>
      </c>
    </row>
    <row r="234636" spans="429:429">
      <c r="PM234636" s="782" t="s">
        <v>501</v>
      </c>
    </row>
    <row r="234637" spans="429:429">
      <c r="PM234637" s="782" t="s">
        <v>501</v>
      </c>
    </row>
    <row r="234638" spans="429:429">
      <c r="PM234638" s="782" t="s">
        <v>501</v>
      </c>
    </row>
    <row r="234639" spans="429:429">
      <c r="PM234639" s="782" t="s">
        <v>501</v>
      </c>
    </row>
    <row r="234640" spans="429:429">
      <c r="PM234640" s="782" t="s">
        <v>501</v>
      </c>
    </row>
    <row r="234641" spans="429:429">
      <c r="PM234641" s="782" t="s">
        <v>501</v>
      </c>
    </row>
    <row r="234642" spans="429:429">
      <c r="PM234642" s="782" t="s">
        <v>501</v>
      </c>
    </row>
    <row r="234643" spans="429:429">
      <c r="PM234643" s="782" t="s">
        <v>501</v>
      </c>
    </row>
    <row r="234644" spans="429:429">
      <c r="PM234644" s="782" t="s">
        <v>501</v>
      </c>
    </row>
    <row r="234645" spans="429:429">
      <c r="PM234645" s="782" t="s">
        <v>501</v>
      </c>
    </row>
    <row r="234646" spans="429:429">
      <c r="PM234646" s="782" t="s">
        <v>501</v>
      </c>
    </row>
    <row r="234647" spans="429:429">
      <c r="PM234647" s="782" t="s">
        <v>501</v>
      </c>
    </row>
    <row r="234648" spans="429:429">
      <c r="PM234648" s="782" t="s">
        <v>501</v>
      </c>
    </row>
    <row r="234649" spans="429:429">
      <c r="PM234649" s="782" t="s">
        <v>501</v>
      </c>
    </row>
    <row r="234650" spans="429:429">
      <c r="PM234650" s="782" t="s">
        <v>501</v>
      </c>
    </row>
    <row r="234651" spans="429:429">
      <c r="PM234651" s="782" t="s">
        <v>501</v>
      </c>
    </row>
    <row r="234652" spans="429:429">
      <c r="PM234652" s="782" t="s">
        <v>501</v>
      </c>
    </row>
    <row r="234653" spans="429:429">
      <c r="PM234653" s="782" t="s">
        <v>501</v>
      </c>
    </row>
    <row r="234654" spans="429:429">
      <c r="PM234654" s="782" t="s">
        <v>501</v>
      </c>
    </row>
    <row r="234655" spans="429:429">
      <c r="PM234655" s="782" t="s">
        <v>501</v>
      </c>
    </row>
    <row r="234656" spans="429:429">
      <c r="PM234656" s="782" t="s">
        <v>501</v>
      </c>
    </row>
    <row r="234657" spans="429:429">
      <c r="PM234657" s="782" t="s">
        <v>501</v>
      </c>
    </row>
    <row r="234658" spans="429:429">
      <c r="PM234658" s="782" t="s">
        <v>501</v>
      </c>
    </row>
    <row r="234659" spans="429:429">
      <c r="PM234659" s="782" t="s">
        <v>501</v>
      </c>
    </row>
    <row r="234660" spans="429:429">
      <c r="PM234660" s="782" t="s">
        <v>501</v>
      </c>
    </row>
    <row r="234661" spans="429:429">
      <c r="PM234661" s="782" t="s">
        <v>501</v>
      </c>
    </row>
    <row r="234662" spans="429:429">
      <c r="PM234662" s="782" t="s">
        <v>501</v>
      </c>
    </row>
    <row r="234663" spans="429:429">
      <c r="PM234663" s="782" t="s">
        <v>501</v>
      </c>
    </row>
    <row r="234664" spans="429:429">
      <c r="PM234664" s="782" t="s">
        <v>501</v>
      </c>
    </row>
    <row r="234665" spans="429:429">
      <c r="PM234665" s="782" t="s">
        <v>501</v>
      </c>
    </row>
    <row r="234666" spans="429:429">
      <c r="PM234666" s="782" t="s">
        <v>501</v>
      </c>
    </row>
    <row r="234667" spans="429:429">
      <c r="PM234667" s="782" t="s">
        <v>501</v>
      </c>
    </row>
    <row r="234668" spans="429:429">
      <c r="PM234668" s="782" t="s">
        <v>501</v>
      </c>
    </row>
    <row r="234669" spans="429:429">
      <c r="PM234669" s="782" t="s">
        <v>501</v>
      </c>
    </row>
    <row r="234670" spans="429:429">
      <c r="PM234670" s="782" t="s">
        <v>501</v>
      </c>
    </row>
    <row r="234671" spans="429:429">
      <c r="PM234671" s="782" t="s">
        <v>501</v>
      </c>
    </row>
    <row r="234672" spans="429:429">
      <c r="PM234672" s="782" t="s">
        <v>501</v>
      </c>
    </row>
    <row r="234673" spans="429:429">
      <c r="PM234673" s="782" t="s">
        <v>501</v>
      </c>
    </row>
    <row r="234674" spans="429:429">
      <c r="PM234674" s="782" t="s">
        <v>501</v>
      </c>
    </row>
    <row r="234675" spans="429:429">
      <c r="PM234675" s="782" t="s">
        <v>501</v>
      </c>
    </row>
    <row r="234676" spans="429:429">
      <c r="PM234676" s="782" t="s">
        <v>501</v>
      </c>
    </row>
    <row r="234677" spans="429:429">
      <c r="PM234677" s="782" t="s">
        <v>501</v>
      </c>
    </row>
    <row r="234678" spans="429:429">
      <c r="PM234678" s="782" t="s">
        <v>501</v>
      </c>
    </row>
    <row r="234679" spans="429:429">
      <c r="PM234679" s="782" t="s">
        <v>501</v>
      </c>
    </row>
    <row r="234680" spans="429:429">
      <c r="PM234680" s="782" t="s">
        <v>501</v>
      </c>
    </row>
    <row r="234681" spans="429:429">
      <c r="PM234681" s="782" t="s">
        <v>501</v>
      </c>
    </row>
    <row r="234682" spans="429:429">
      <c r="PM234682" s="782" t="s">
        <v>501</v>
      </c>
    </row>
    <row r="234683" spans="429:429">
      <c r="PM234683" s="782" t="s">
        <v>501</v>
      </c>
    </row>
    <row r="234684" spans="429:429">
      <c r="PM234684" s="782" t="s">
        <v>501</v>
      </c>
    </row>
    <row r="234685" spans="429:429">
      <c r="PM234685" s="782" t="s">
        <v>501</v>
      </c>
    </row>
    <row r="234686" spans="429:429">
      <c r="PM234686" s="782" t="s">
        <v>501</v>
      </c>
    </row>
    <row r="234687" spans="429:429">
      <c r="PM234687" s="782" t="s">
        <v>501</v>
      </c>
    </row>
    <row r="234688" spans="429:429">
      <c r="PM234688" s="782" t="s">
        <v>501</v>
      </c>
    </row>
    <row r="234689" spans="429:429">
      <c r="PM234689" s="782" t="s">
        <v>501</v>
      </c>
    </row>
    <row r="234690" spans="429:429">
      <c r="PM234690" s="782" t="s">
        <v>501</v>
      </c>
    </row>
    <row r="234691" spans="429:429">
      <c r="PM234691" s="782" t="s">
        <v>501</v>
      </c>
    </row>
    <row r="234692" spans="429:429">
      <c r="PM234692" s="782" t="s">
        <v>501</v>
      </c>
    </row>
    <row r="234693" spans="429:429">
      <c r="PM234693" s="782" t="s">
        <v>501</v>
      </c>
    </row>
    <row r="234694" spans="429:429">
      <c r="PM234694" s="782" t="s">
        <v>501</v>
      </c>
    </row>
    <row r="234695" spans="429:429">
      <c r="PM234695" s="782" t="s">
        <v>501</v>
      </c>
    </row>
    <row r="234696" spans="429:429">
      <c r="PM234696" s="782" t="s">
        <v>501</v>
      </c>
    </row>
    <row r="234697" spans="429:429">
      <c r="PM234697" s="782" t="s">
        <v>501</v>
      </c>
    </row>
    <row r="234698" spans="429:429">
      <c r="PM234698" s="782" t="s">
        <v>501</v>
      </c>
    </row>
    <row r="234699" spans="429:429">
      <c r="PM234699" s="782" t="s">
        <v>501</v>
      </c>
    </row>
    <row r="234700" spans="429:429">
      <c r="PM234700" s="782" t="s">
        <v>501</v>
      </c>
    </row>
    <row r="234701" spans="429:429">
      <c r="PM234701" s="782" t="s">
        <v>501</v>
      </c>
    </row>
    <row r="234702" spans="429:429">
      <c r="PM234702" s="782" t="s">
        <v>501</v>
      </c>
    </row>
    <row r="234703" spans="429:429">
      <c r="PM234703" s="782" t="s">
        <v>501</v>
      </c>
    </row>
    <row r="234704" spans="429:429">
      <c r="PM234704" s="782" t="s">
        <v>501</v>
      </c>
    </row>
    <row r="234705" spans="429:429">
      <c r="PM234705" s="782" t="s">
        <v>501</v>
      </c>
    </row>
    <row r="234706" spans="429:429">
      <c r="PM234706" s="782" t="s">
        <v>501</v>
      </c>
    </row>
    <row r="234707" spans="429:429">
      <c r="PM234707" s="782" t="s">
        <v>501</v>
      </c>
    </row>
    <row r="234708" spans="429:429">
      <c r="PM234708" s="782" t="s">
        <v>501</v>
      </c>
    </row>
    <row r="234709" spans="429:429">
      <c r="PM234709" s="782" t="s">
        <v>501</v>
      </c>
    </row>
    <row r="234710" spans="429:429">
      <c r="PM234710" s="782" t="s">
        <v>501</v>
      </c>
    </row>
    <row r="234711" spans="429:429">
      <c r="PM234711" s="782" t="s">
        <v>501</v>
      </c>
    </row>
    <row r="234712" spans="429:429">
      <c r="PM234712" s="782" t="s">
        <v>501</v>
      </c>
    </row>
    <row r="234713" spans="429:429">
      <c r="PM234713" s="782" t="s">
        <v>501</v>
      </c>
    </row>
    <row r="234714" spans="429:429">
      <c r="PM234714" s="782" t="s">
        <v>501</v>
      </c>
    </row>
    <row r="234715" spans="429:429">
      <c r="PM234715" s="782" t="s">
        <v>501</v>
      </c>
    </row>
    <row r="234716" spans="429:429">
      <c r="PM234716" s="782" t="s">
        <v>501</v>
      </c>
    </row>
    <row r="234717" spans="429:429">
      <c r="PM234717" s="782" t="s">
        <v>501</v>
      </c>
    </row>
    <row r="234718" spans="429:429">
      <c r="PM234718" s="782" t="s">
        <v>501</v>
      </c>
    </row>
    <row r="234719" spans="429:429">
      <c r="PM234719" s="782" t="s">
        <v>501</v>
      </c>
    </row>
    <row r="234720" spans="429:429">
      <c r="PM234720" s="782" t="s">
        <v>501</v>
      </c>
    </row>
    <row r="234721" spans="429:429">
      <c r="PM234721" s="782" t="s">
        <v>501</v>
      </c>
    </row>
    <row r="234722" spans="429:429">
      <c r="PM234722" s="782" t="s">
        <v>501</v>
      </c>
    </row>
    <row r="234723" spans="429:429">
      <c r="PM234723" s="782" t="s">
        <v>501</v>
      </c>
    </row>
    <row r="234724" spans="429:429">
      <c r="PM234724" s="782" t="s">
        <v>501</v>
      </c>
    </row>
    <row r="234725" spans="429:429">
      <c r="PM234725" s="782" t="s">
        <v>501</v>
      </c>
    </row>
    <row r="234726" spans="429:429">
      <c r="PM234726" s="782" t="s">
        <v>501</v>
      </c>
    </row>
    <row r="234727" spans="429:429">
      <c r="PM234727" s="782" t="s">
        <v>501</v>
      </c>
    </row>
    <row r="234728" spans="429:429">
      <c r="PM234728" s="782" t="s">
        <v>501</v>
      </c>
    </row>
    <row r="234729" spans="429:429">
      <c r="PM234729" s="782" t="s">
        <v>501</v>
      </c>
    </row>
    <row r="234730" spans="429:429">
      <c r="PM234730" s="782" t="s">
        <v>501</v>
      </c>
    </row>
    <row r="234731" spans="429:429">
      <c r="PM234731" s="782" t="s">
        <v>501</v>
      </c>
    </row>
    <row r="234732" spans="429:429">
      <c r="PM234732" s="782" t="s">
        <v>501</v>
      </c>
    </row>
    <row r="234733" spans="429:429">
      <c r="PM234733" s="782" t="s">
        <v>501</v>
      </c>
    </row>
    <row r="234734" spans="429:429">
      <c r="PM234734" s="782" t="s">
        <v>501</v>
      </c>
    </row>
    <row r="234735" spans="429:429">
      <c r="PM234735" s="782" t="s">
        <v>501</v>
      </c>
    </row>
    <row r="234736" spans="429:429">
      <c r="PM234736" s="782" t="s">
        <v>501</v>
      </c>
    </row>
    <row r="234737" spans="429:429">
      <c r="PM234737" s="782" t="s">
        <v>501</v>
      </c>
    </row>
    <row r="234738" spans="429:429">
      <c r="PM234738" s="782" t="s">
        <v>501</v>
      </c>
    </row>
    <row r="234739" spans="429:429">
      <c r="PM234739" s="782" t="s">
        <v>501</v>
      </c>
    </row>
    <row r="234740" spans="429:429">
      <c r="PM234740" s="782" t="s">
        <v>501</v>
      </c>
    </row>
    <row r="234741" spans="429:429">
      <c r="PM234741" s="782" t="s">
        <v>501</v>
      </c>
    </row>
    <row r="234742" spans="429:429">
      <c r="PM234742" s="782" t="s">
        <v>501</v>
      </c>
    </row>
    <row r="234743" spans="429:429">
      <c r="PM234743" s="782" t="s">
        <v>501</v>
      </c>
    </row>
    <row r="234744" spans="429:429">
      <c r="PM234744" s="782" t="s">
        <v>501</v>
      </c>
    </row>
    <row r="234745" spans="429:429">
      <c r="PM234745" s="782" t="s">
        <v>501</v>
      </c>
    </row>
    <row r="234746" spans="429:429">
      <c r="PM234746" s="782" t="s">
        <v>501</v>
      </c>
    </row>
    <row r="234747" spans="429:429">
      <c r="PM234747" s="782" t="s">
        <v>501</v>
      </c>
    </row>
    <row r="234748" spans="429:429">
      <c r="PM234748" s="782" t="s">
        <v>501</v>
      </c>
    </row>
    <row r="234749" spans="429:429">
      <c r="PM234749" s="782" t="s">
        <v>501</v>
      </c>
    </row>
    <row r="234750" spans="429:429">
      <c r="PM234750" s="782" t="s">
        <v>501</v>
      </c>
    </row>
    <row r="234751" spans="429:429">
      <c r="PM234751" s="782" t="s">
        <v>501</v>
      </c>
    </row>
    <row r="234752" spans="429:429">
      <c r="PM234752" s="782" t="s">
        <v>501</v>
      </c>
    </row>
    <row r="234753" spans="429:429">
      <c r="PM234753" s="782" t="s">
        <v>501</v>
      </c>
    </row>
    <row r="234754" spans="429:429">
      <c r="PM234754" s="782" t="s">
        <v>501</v>
      </c>
    </row>
    <row r="234755" spans="429:429">
      <c r="PM234755" s="782" t="s">
        <v>501</v>
      </c>
    </row>
    <row r="234756" spans="429:429">
      <c r="PM234756" s="782" t="s">
        <v>501</v>
      </c>
    </row>
    <row r="234757" spans="429:429">
      <c r="PM234757" s="782" t="s">
        <v>501</v>
      </c>
    </row>
    <row r="234758" spans="429:429">
      <c r="PM234758" s="782" t="s">
        <v>501</v>
      </c>
    </row>
    <row r="234759" spans="429:429">
      <c r="PM234759" s="782" t="s">
        <v>501</v>
      </c>
    </row>
    <row r="234760" spans="429:429">
      <c r="PM234760" s="782" t="s">
        <v>501</v>
      </c>
    </row>
    <row r="234761" spans="429:429">
      <c r="PM234761" s="782" t="s">
        <v>501</v>
      </c>
    </row>
    <row r="234762" spans="429:429">
      <c r="PM234762" s="782" t="s">
        <v>501</v>
      </c>
    </row>
    <row r="234763" spans="429:429">
      <c r="PM234763" s="782" t="s">
        <v>501</v>
      </c>
    </row>
    <row r="234764" spans="429:429">
      <c r="PM234764" s="782" t="s">
        <v>501</v>
      </c>
    </row>
    <row r="234765" spans="429:429">
      <c r="PM234765" s="782" t="s">
        <v>501</v>
      </c>
    </row>
    <row r="234766" spans="429:429">
      <c r="PM234766" s="782" t="s">
        <v>501</v>
      </c>
    </row>
    <row r="234767" spans="429:429">
      <c r="PM234767" s="782" t="s">
        <v>501</v>
      </c>
    </row>
    <row r="234768" spans="429:429">
      <c r="PM234768" s="782" t="s">
        <v>501</v>
      </c>
    </row>
    <row r="234769" spans="429:429">
      <c r="PM234769" s="782" t="s">
        <v>501</v>
      </c>
    </row>
    <row r="234770" spans="429:429">
      <c r="PM234770" s="782" t="s">
        <v>501</v>
      </c>
    </row>
    <row r="234771" spans="429:429">
      <c r="PM234771" s="782" t="s">
        <v>501</v>
      </c>
    </row>
    <row r="234772" spans="429:429">
      <c r="PM234772" s="782" t="s">
        <v>501</v>
      </c>
    </row>
    <row r="234773" spans="429:429">
      <c r="PM234773" s="782" t="s">
        <v>501</v>
      </c>
    </row>
    <row r="234774" spans="429:429">
      <c r="PM234774" s="782" t="s">
        <v>501</v>
      </c>
    </row>
    <row r="234775" spans="429:429">
      <c r="PM234775" s="782" t="s">
        <v>501</v>
      </c>
    </row>
    <row r="234776" spans="429:429">
      <c r="PM234776" s="782" t="s">
        <v>501</v>
      </c>
    </row>
    <row r="234777" spans="429:429">
      <c r="PM234777" s="782" t="s">
        <v>501</v>
      </c>
    </row>
    <row r="234778" spans="429:429">
      <c r="PM234778" s="782" t="s">
        <v>501</v>
      </c>
    </row>
    <row r="234779" spans="429:429">
      <c r="PM234779" s="782" t="s">
        <v>501</v>
      </c>
    </row>
    <row r="234780" spans="429:429">
      <c r="PM234780" s="782" t="s">
        <v>501</v>
      </c>
    </row>
    <row r="234781" spans="429:429">
      <c r="PM234781" s="782" t="s">
        <v>501</v>
      </c>
    </row>
    <row r="234782" spans="429:429">
      <c r="PM234782" s="782" t="s">
        <v>501</v>
      </c>
    </row>
    <row r="234783" spans="429:429">
      <c r="PM234783" s="782" t="s">
        <v>501</v>
      </c>
    </row>
    <row r="234784" spans="429:429">
      <c r="PM234784" s="782" t="s">
        <v>501</v>
      </c>
    </row>
    <row r="234785" spans="429:429">
      <c r="PM234785" s="782" t="s">
        <v>501</v>
      </c>
    </row>
    <row r="234786" spans="429:429">
      <c r="PM234786" s="782" t="s">
        <v>501</v>
      </c>
    </row>
    <row r="234787" spans="429:429">
      <c r="PM234787" s="782" t="s">
        <v>501</v>
      </c>
    </row>
    <row r="234788" spans="429:429">
      <c r="PM234788" s="782" t="s">
        <v>501</v>
      </c>
    </row>
    <row r="234789" spans="429:429">
      <c r="PM234789" s="782" t="s">
        <v>501</v>
      </c>
    </row>
    <row r="234790" spans="429:429">
      <c r="PM234790" s="782" t="s">
        <v>501</v>
      </c>
    </row>
    <row r="234791" spans="429:429">
      <c r="PM234791" s="782" t="s">
        <v>501</v>
      </c>
    </row>
    <row r="234792" spans="429:429">
      <c r="PM234792" s="782" t="s">
        <v>501</v>
      </c>
    </row>
    <row r="234793" spans="429:429">
      <c r="PM234793" s="782" t="s">
        <v>501</v>
      </c>
    </row>
    <row r="234794" spans="429:429">
      <c r="PM234794" s="782" t="s">
        <v>501</v>
      </c>
    </row>
    <row r="234795" spans="429:429">
      <c r="PM234795" s="782" t="s">
        <v>501</v>
      </c>
    </row>
    <row r="234796" spans="429:429">
      <c r="PM234796" s="782" t="s">
        <v>501</v>
      </c>
    </row>
    <row r="234797" spans="429:429">
      <c r="PM234797" s="782" t="s">
        <v>501</v>
      </c>
    </row>
    <row r="234798" spans="429:429">
      <c r="PM234798" s="782" t="s">
        <v>501</v>
      </c>
    </row>
    <row r="234799" spans="429:429">
      <c r="PM234799" s="782" t="s">
        <v>501</v>
      </c>
    </row>
    <row r="234800" spans="429:429">
      <c r="PM234800" s="782" t="s">
        <v>501</v>
      </c>
    </row>
    <row r="234801" spans="429:429">
      <c r="PM234801" s="782" t="s">
        <v>501</v>
      </c>
    </row>
    <row r="234802" spans="429:429">
      <c r="PM234802" s="782" t="s">
        <v>501</v>
      </c>
    </row>
    <row r="234803" spans="429:429">
      <c r="PM234803" s="782" t="s">
        <v>501</v>
      </c>
    </row>
    <row r="234804" spans="429:429">
      <c r="PM234804" s="782" t="s">
        <v>501</v>
      </c>
    </row>
    <row r="234805" spans="429:429">
      <c r="PM234805" s="782" t="s">
        <v>501</v>
      </c>
    </row>
    <row r="234806" spans="429:429">
      <c r="PM234806" s="782" t="s">
        <v>501</v>
      </c>
    </row>
    <row r="234807" spans="429:429">
      <c r="PM234807" s="782" t="s">
        <v>501</v>
      </c>
    </row>
    <row r="234808" spans="429:429">
      <c r="PM234808" s="782" t="s">
        <v>501</v>
      </c>
    </row>
    <row r="234809" spans="429:429">
      <c r="PM234809" s="782" t="s">
        <v>501</v>
      </c>
    </row>
    <row r="234810" spans="429:429">
      <c r="PM234810" s="782" t="s">
        <v>501</v>
      </c>
    </row>
    <row r="234811" spans="429:429">
      <c r="PM234811" s="782" t="s">
        <v>501</v>
      </c>
    </row>
    <row r="234812" spans="429:429">
      <c r="PM234812" s="782" t="s">
        <v>501</v>
      </c>
    </row>
    <row r="234813" spans="429:429">
      <c r="PM234813" s="782" t="s">
        <v>501</v>
      </c>
    </row>
    <row r="234814" spans="429:429">
      <c r="PM234814" s="782" t="s">
        <v>501</v>
      </c>
    </row>
    <row r="234815" spans="429:429">
      <c r="PM234815" s="782" t="s">
        <v>501</v>
      </c>
    </row>
    <row r="234816" spans="429:429">
      <c r="PM234816" s="782" t="s">
        <v>501</v>
      </c>
    </row>
    <row r="234817" spans="429:429">
      <c r="PM234817" s="782" t="s">
        <v>501</v>
      </c>
    </row>
    <row r="234818" spans="429:429">
      <c r="PM234818" s="782" t="s">
        <v>501</v>
      </c>
    </row>
    <row r="234819" spans="429:429">
      <c r="PM234819" s="782" t="s">
        <v>501</v>
      </c>
    </row>
    <row r="234820" spans="429:429">
      <c r="PM234820" s="782" t="s">
        <v>501</v>
      </c>
    </row>
    <row r="234821" spans="429:429">
      <c r="PM234821" s="782" t="s">
        <v>501</v>
      </c>
    </row>
    <row r="234822" spans="429:429">
      <c r="PM234822" s="782" t="s">
        <v>501</v>
      </c>
    </row>
    <row r="234823" spans="429:429">
      <c r="PM234823" s="782" t="s">
        <v>501</v>
      </c>
    </row>
    <row r="234824" spans="429:429">
      <c r="PM234824" s="782" t="s">
        <v>501</v>
      </c>
    </row>
    <row r="234825" spans="429:429">
      <c r="PM234825" s="782" t="s">
        <v>501</v>
      </c>
    </row>
    <row r="234826" spans="429:429">
      <c r="PM234826" s="782" t="s">
        <v>501</v>
      </c>
    </row>
    <row r="234827" spans="429:429">
      <c r="PM234827" s="782" t="s">
        <v>501</v>
      </c>
    </row>
    <row r="234828" spans="429:429">
      <c r="PM234828" s="782" t="s">
        <v>501</v>
      </c>
    </row>
    <row r="234829" spans="429:429">
      <c r="PM234829" s="782" t="s">
        <v>501</v>
      </c>
    </row>
    <row r="234830" spans="429:429">
      <c r="PM234830" s="782" t="s">
        <v>501</v>
      </c>
    </row>
    <row r="234831" spans="429:429">
      <c r="PM234831" s="782" t="s">
        <v>501</v>
      </c>
    </row>
    <row r="234832" spans="429:429">
      <c r="PM234832" s="782" t="s">
        <v>501</v>
      </c>
    </row>
    <row r="234833" spans="429:429">
      <c r="PM234833" s="782" t="s">
        <v>501</v>
      </c>
    </row>
    <row r="234834" spans="429:429">
      <c r="PM234834" s="782" t="s">
        <v>501</v>
      </c>
    </row>
    <row r="234835" spans="429:429">
      <c r="PM234835" s="782" t="s">
        <v>501</v>
      </c>
    </row>
    <row r="234836" spans="429:429">
      <c r="PM234836" s="782" t="s">
        <v>501</v>
      </c>
    </row>
    <row r="234837" spans="429:429">
      <c r="PM234837" s="782" t="s">
        <v>501</v>
      </c>
    </row>
    <row r="234838" spans="429:429">
      <c r="PM234838" s="782" t="s">
        <v>501</v>
      </c>
    </row>
    <row r="234839" spans="429:429">
      <c r="PM234839" s="782" t="s">
        <v>501</v>
      </c>
    </row>
    <row r="234840" spans="429:429">
      <c r="PM234840" s="782" t="s">
        <v>501</v>
      </c>
    </row>
    <row r="234841" spans="429:429">
      <c r="PM234841" s="782" t="s">
        <v>501</v>
      </c>
    </row>
    <row r="234842" spans="429:429">
      <c r="PM234842" s="782" t="s">
        <v>501</v>
      </c>
    </row>
    <row r="234843" spans="429:429">
      <c r="PM234843" s="782" t="s">
        <v>501</v>
      </c>
    </row>
    <row r="234844" spans="429:429">
      <c r="PM234844" s="782" t="s">
        <v>501</v>
      </c>
    </row>
    <row r="234845" spans="429:429">
      <c r="PM234845" s="782" t="s">
        <v>501</v>
      </c>
    </row>
    <row r="234846" spans="429:429">
      <c r="PM234846" s="782" t="s">
        <v>501</v>
      </c>
    </row>
    <row r="234847" spans="429:429">
      <c r="PM234847" s="782" t="s">
        <v>501</v>
      </c>
    </row>
    <row r="234848" spans="429:429">
      <c r="PM234848" s="782" t="s">
        <v>501</v>
      </c>
    </row>
    <row r="234849" spans="429:429">
      <c r="PM234849" s="782" t="s">
        <v>501</v>
      </c>
    </row>
    <row r="234850" spans="429:429">
      <c r="PM234850" s="782" t="s">
        <v>501</v>
      </c>
    </row>
    <row r="234851" spans="429:429">
      <c r="PM234851" s="782" t="s">
        <v>501</v>
      </c>
    </row>
    <row r="234852" spans="429:429">
      <c r="PM234852" s="782" t="s">
        <v>501</v>
      </c>
    </row>
    <row r="234853" spans="429:429">
      <c r="PM234853" s="782" t="s">
        <v>501</v>
      </c>
    </row>
    <row r="234854" spans="429:429">
      <c r="PM234854" s="782" t="s">
        <v>501</v>
      </c>
    </row>
    <row r="234855" spans="429:429">
      <c r="PM234855" s="782" t="s">
        <v>501</v>
      </c>
    </row>
    <row r="234856" spans="429:429">
      <c r="PM234856" s="782" t="s">
        <v>501</v>
      </c>
    </row>
    <row r="234857" spans="429:429">
      <c r="PM234857" s="782" t="s">
        <v>501</v>
      </c>
    </row>
    <row r="234858" spans="429:429">
      <c r="PM234858" s="782" t="s">
        <v>501</v>
      </c>
    </row>
    <row r="234859" spans="429:429">
      <c r="PM234859" s="782" t="s">
        <v>501</v>
      </c>
    </row>
    <row r="234860" spans="429:429">
      <c r="PM234860" s="782" t="s">
        <v>501</v>
      </c>
    </row>
    <row r="234861" spans="429:429">
      <c r="PM234861" s="782" t="s">
        <v>501</v>
      </c>
    </row>
    <row r="234862" spans="429:429">
      <c r="PM234862" s="782" t="s">
        <v>501</v>
      </c>
    </row>
    <row r="234863" spans="429:429">
      <c r="PM234863" s="782" t="s">
        <v>501</v>
      </c>
    </row>
    <row r="234864" spans="429:429">
      <c r="PM234864" s="782" t="s">
        <v>501</v>
      </c>
    </row>
    <row r="234865" spans="429:429">
      <c r="PM234865" s="782" t="s">
        <v>501</v>
      </c>
    </row>
    <row r="234866" spans="429:429">
      <c r="PM234866" s="782" t="s">
        <v>501</v>
      </c>
    </row>
    <row r="234867" spans="429:429">
      <c r="PM234867" s="782" t="s">
        <v>501</v>
      </c>
    </row>
    <row r="234868" spans="429:429">
      <c r="PM234868" s="782" t="s">
        <v>501</v>
      </c>
    </row>
    <row r="234869" spans="429:429">
      <c r="PM234869" s="782" t="s">
        <v>501</v>
      </c>
    </row>
    <row r="234870" spans="429:429">
      <c r="PM234870" s="782" t="s">
        <v>501</v>
      </c>
    </row>
    <row r="234871" spans="429:429">
      <c r="PM234871" s="782" t="s">
        <v>501</v>
      </c>
    </row>
    <row r="234872" spans="429:429">
      <c r="PM234872" s="782" t="s">
        <v>501</v>
      </c>
    </row>
    <row r="234873" spans="429:429">
      <c r="PM234873" s="782" t="s">
        <v>501</v>
      </c>
    </row>
    <row r="234874" spans="429:429">
      <c r="PM234874" s="782" t="s">
        <v>501</v>
      </c>
    </row>
    <row r="234875" spans="429:429">
      <c r="PM234875" s="782" t="s">
        <v>501</v>
      </c>
    </row>
    <row r="234876" spans="429:429">
      <c r="PM234876" s="782" t="s">
        <v>501</v>
      </c>
    </row>
    <row r="234877" spans="429:429">
      <c r="PM234877" s="782" t="s">
        <v>501</v>
      </c>
    </row>
    <row r="234878" spans="429:429">
      <c r="PM234878" s="782" t="s">
        <v>501</v>
      </c>
    </row>
    <row r="234879" spans="429:429">
      <c r="PM234879" s="782" t="s">
        <v>501</v>
      </c>
    </row>
    <row r="234880" spans="429:429">
      <c r="PM234880" s="782" t="s">
        <v>501</v>
      </c>
    </row>
    <row r="234881" spans="429:429">
      <c r="PM234881" s="782" t="s">
        <v>501</v>
      </c>
    </row>
    <row r="234882" spans="429:429">
      <c r="PM234882" s="782" t="s">
        <v>501</v>
      </c>
    </row>
    <row r="234883" spans="429:429">
      <c r="PM234883" s="782" t="s">
        <v>501</v>
      </c>
    </row>
    <row r="234884" spans="429:429">
      <c r="PM234884" s="782" t="s">
        <v>501</v>
      </c>
    </row>
    <row r="234885" spans="429:429">
      <c r="PM234885" s="782" t="s">
        <v>501</v>
      </c>
    </row>
    <row r="234886" spans="429:429">
      <c r="PM234886" s="782" t="s">
        <v>501</v>
      </c>
    </row>
    <row r="234887" spans="429:429">
      <c r="PM234887" s="782" t="s">
        <v>501</v>
      </c>
    </row>
    <row r="234888" spans="429:429">
      <c r="PM234888" s="782" t="s">
        <v>501</v>
      </c>
    </row>
    <row r="234889" spans="429:429">
      <c r="PM234889" s="782" t="s">
        <v>501</v>
      </c>
    </row>
    <row r="234890" spans="429:429">
      <c r="PM234890" s="782" t="s">
        <v>501</v>
      </c>
    </row>
    <row r="234891" spans="429:429">
      <c r="PM234891" s="782" t="s">
        <v>501</v>
      </c>
    </row>
    <row r="234892" spans="429:429">
      <c r="PM234892" s="782" t="s">
        <v>501</v>
      </c>
    </row>
    <row r="234893" spans="429:429">
      <c r="PM234893" s="782" t="s">
        <v>501</v>
      </c>
    </row>
    <row r="234894" spans="429:429">
      <c r="PM234894" s="782" t="s">
        <v>501</v>
      </c>
    </row>
    <row r="234895" spans="429:429">
      <c r="PM234895" s="782" t="s">
        <v>501</v>
      </c>
    </row>
    <row r="234896" spans="429:429">
      <c r="PM234896" s="782" t="s">
        <v>501</v>
      </c>
    </row>
    <row r="234897" spans="429:429">
      <c r="PM234897" s="782" t="s">
        <v>501</v>
      </c>
    </row>
    <row r="234898" spans="429:429">
      <c r="PM234898" s="782" t="s">
        <v>501</v>
      </c>
    </row>
    <row r="234899" spans="429:429">
      <c r="PM234899" s="782" t="s">
        <v>501</v>
      </c>
    </row>
    <row r="234900" spans="429:429">
      <c r="PM234900" s="782" t="s">
        <v>501</v>
      </c>
    </row>
    <row r="234901" spans="429:429">
      <c r="PM234901" s="782" t="s">
        <v>501</v>
      </c>
    </row>
    <row r="234902" spans="429:429">
      <c r="PM234902" s="782" t="s">
        <v>501</v>
      </c>
    </row>
    <row r="234903" spans="429:429">
      <c r="PM234903" s="782" t="s">
        <v>501</v>
      </c>
    </row>
    <row r="234904" spans="429:429">
      <c r="PM234904" s="782" t="s">
        <v>501</v>
      </c>
    </row>
    <row r="234905" spans="429:429">
      <c r="PM234905" s="782" t="s">
        <v>501</v>
      </c>
    </row>
    <row r="234906" spans="429:429">
      <c r="PM234906" s="782" t="s">
        <v>501</v>
      </c>
    </row>
    <row r="234907" spans="429:429">
      <c r="PM234907" s="782" t="s">
        <v>501</v>
      </c>
    </row>
    <row r="234908" spans="429:429">
      <c r="PM234908" s="782" t="s">
        <v>501</v>
      </c>
    </row>
    <row r="234909" spans="429:429">
      <c r="PM234909" s="782" t="s">
        <v>501</v>
      </c>
    </row>
    <row r="234910" spans="429:429">
      <c r="PM234910" s="782" t="s">
        <v>501</v>
      </c>
    </row>
    <row r="234911" spans="429:429">
      <c r="PM234911" s="782" t="s">
        <v>501</v>
      </c>
    </row>
    <row r="234912" spans="429:429">
      <c r="PM234912" s="782" t="s">
        <v>501</v>
      </c>
    </row>
    <row r="234913" spans="429:429">
      <c r="PM234913" s="782" t="s">
        <v>501</v>
      </c>
    </row>
    <row r="234914" spans="429:429">
      <c r="PM234914" s="782" t="s">
        <v>501</v>
      </c>
    </row>
    <row r="234915" spans="429:429">
      <c r="PM234915" s="782" t="s">
        <v>501</v>
      </c>
    </row>
    <row r="234916" spans="429:429">
      <c r="PM234916" s="782" t="s">
        <v>501</v>
      </c>
    </row>
    <row r="234917" spans="429:429">
      <c r="PM234917" s="782" t="s">
        <v>501</v>
      </c>
    </row>
    <row r="234918" spans="429:429">
      <c r="PM234918" s="782" t="s">
        <v>501</v>
      </c>
    </row>
    <row r="234919" spans="429:429">
      <c r="PM234919" s="782" t="s">
        <v>501</v>
      </c>
    </row>
    <row r="234920" spans="429:429">
      <c r="PM234920" s="782" t="s">
        <v>501</v>
      </c>
    </row>
    <row r="234921" spans="429:429">
      <c r="PM234921" s="782" t="s">
        <v>501</v>
      </c>
    </row>
    <row r="234922" spans="429:429">
      <c r="PM234922" s="782" t="s">
        <v>501</v>
      </c>
    </row>
    <row r="234923" spans="429:429">
      <c r="PM234923" s="782" t="s">
        <v>501</v>
      </c>
    </row>
    <row r="234924" spans="429:429">
      <c r="PM234924" s="782" t="s">
        <v>501</v>
      </c>
    </row>
    <row r="234925" spans="429:429">
      <c r="PM234925" s="782" t="s">
        <v>501</v>
      </c>
    </row>
    <row r="234926" spans="429:429">
      <c r="PM234926" s="782" t="s">
        <v>501</v>
      </c>
    </row>
    <row r="234927" spans="429:429">
      <c r="PM234927" s="782" t="s">
        <v>501</v>
      </c>
    </row>
    <row r="234928" spans="429:429">
      <c r="PM234928" s="782" t="s">
        <v>501</v>
      </c>
    </row>
    <row r="234929" spans="429:429">
      <c r="PM234929" s="782" t="s">
        <v>501</v>
      </c>
    </row>
    <row r="234930" spans="429:429">
      <c r="PM234930" s="782" t="s">
        <v>501</v>
      </c>
    </row>
    <row r="234931" spans="429:429">
      <c r="PM234931" s="782" t="s">
        <v>501</v>
      </c>
    </row>
    <row r="234932" spans="429:429">
      <c r="PM234932" s="782" t="s">
        <v>501</v>
      </c>
    </row>
    <row r="234933" spans="429:429">
      <c r="PM234933" s="782" t="s">
        <v>501</v>
      </c>
    </row>
    <row r="234934" spans="429:429">
      <c r="PM234934" s="782" t="s">
        <v>501</v>
      </c>
    </row>
    <row r="234935" spans="429:429">
      <c r="PM234935" s="782" t="s">
        <v>501</v>
      </c>
    </row>
    <row r="234936" spans="429:429">
      <c r="PM234936" s="782" t="s">
        <v>501</v>
      </c>
    </row>
    <row r="234937" spans="429:429">
      <c r="PM234937" s="782" t="s">
        <v>501</v>
      </c>
    </row>
    <row r="234938" spans="429:429">
      <c r="PM234938" s="782" t="s">
        <v>501</v>
      </c>
    </row>
    <row r="234939" spans="429:429">
      <c r="PM234939" s="782" t="s">
        <v>501</v>
      </c>
    </row>
    <row r="234940" spans="429:429">
      <c r="PM234940" s="782" t="s">
        <v>501</v>
      </c>
    </row>
    <row r="234941" spans="429:429">
      <c r="PM234941" s="782" t="s">
        <v>501</v>
      </c>
    </row>
    <row r="234942" spans="429:429">
      <c r="PM234942" s="782" t="s">
        <v>501</v>
      </c>
    </row>
    <row r="234943" spans="429:429">
      <c r="PM234943" s="782" t="s">
        <v>501</v>
      </c>
    </row>
    <row r="234944" spans="429:429">
      <c r="PM234944" s="782" t="s">
        <v>501</v>
      </c>
    </row>
    <row r="234945" spans="429:429">
      <c r="PM234945" s="782" t="s">
        <v>501</v>
      </c>
    </row>
    <row r="234946" spans="429:429">
      <c r="PM234946" s="782" t="s">
        <v>501</v>
      </c>
    </row>
    <row r="234947" spans="429:429">
      <c r="PM234947" s="782" t="s">
        <v>501</v>
      </c>
    </row>
    <row r="234948" spans="429:429">
      <c r="PM234948" s="782" t="s">
        <v>501</v>
      </c>
    </row>
    <row r="234949" spans="429:429">
      <c r="PM234949" s="782" t="s">
        <v>501</v>
      </c>
    </row>
    <row r="234950" spans="429:429">
      <c r="PM234950" s="782" t="s">
        <v>501</v>
      </c>
    </row>
    <row r="234951" spans="429:429">
      <c r="PM234951" s="782" t="s">
        <v>501</v>
      </c>
    </row>
    <row r="234952" spans="429:429">
      <c r="PM234952" s="782" t="s">
        <v>501</v>
      </c>
    </row>
    <row r="234953" spans="429:429">
      <c r="PM234953" s="782" t="s">
        <v>501</v>
      </c>
    </row>
    <row r="234954" spans="429:429">
      <c r="PM234954" s="782" t="s">
        <v>501</v>
      </c>
    </row>
    <row r="234955" spans="429:429">
      <c r="PM234955" s="782" t="s">
        <v>501</v>
      </c>
    </row>
    <row r="234956" spans="429:429">
      <c r="PM234956" s="782" t="s">
        <v>501</v>
      </c>
    </row>
    <row r="234957" spans="429:429">
      <c r="PM234957" s="782" t="s">
        <v>501</v>
      </c>
    </row>
    <row r="234958" spans="429:429">
      <c r="PM234958" s="782" t="s">
        <v>501</v>
      </c>
    </row>
    <row r="234959" spans="429:429">
      <c r="PM234959" s="782" t="s">
        <v>501</v>
      </c>
    </row>
    <row r="234960" spans="429:429">
      <c r="PM234960" s="782" t="s">
        <v>501</v>
      </c>
    </row>
    <row r="234961" spans="429:429">
      <c r="PM234961" s="782" t="s">
        <v>501</v>
      </c>
    </row>
    <row r="234962" spans="429:429">
      <c r="PM234962" s="782" t="s">
        <v>501</v>
      </c>
    </row>
    <row r="234963" spans="429:429">
      <c r="PM234963" s="782" t="s">
        <v>501</v>
      </c>
    </row>
    <row r="234964" spans="429:429">
      <c r="PM234964" s="782" t="s">
        <v>501</v>
      </c>
    </row>
    <row r="234965" spans="429:429">
      <c r="PM234965" s="782" t="s">
        <v>501</v>
      </c>
    </row>
    <row r="234966" spans="429:429">
      <c r="PM234966" s="782" t="s">
        <v>501</v>
      </c>
    </row>
    <row r="234967" spans="429:429">
      <c r="PM234967" s="782" t="s">
        <v>501</v>
      </c>
    </row>
    <row r="234968" spans="429:429">
      <c r="PM234968" s="782" t="s">
        <v>501</v>
      </c>
    </row>
    <row r="234969" spans="429:429">
      <c r="PM234969" s="782" t="s">
        <v>501</v>
      </c>
    </row>
    <row r="234970" spans="429:429">
      <c r="PM234970" s="782" t="s">
        <v>501</v>
      </c>
    </row>
    <row r="234971" spans="429:429">
      <c r="PM234971" s="782" t="s">
        <v>501</v>
      </c>
    </row>
    <row r="234972" spans="429:429">
      <c r="PM234972" s="782" t="s">
        <v>501</v>
      </c>
    </row>
    <row r="234973" spans="429:429">
      <c r="PM234973" s="782" t="s">
        <v>501</v>
      </c>
    </row>
    <row r="234974" spans="429:429">
      <c r="PM234974" s="782" t="s">
        <v>501</v>
      </c>
    </row>
    <row r="234975" spans="429:429">
      <c r="PM234975" s="782" t="s">
        <v>501</v>
      </c>
    </row>
    <row r="234976" spans="429:429">
      <c r="PM234976" s="782" t="s">
        <v>501</v>
      </c>
    </row>
    <row r="234977" spans="429:429">
      <c r="PM234977" s="782" t="s">
        <v>501</v>
      </c>
    </row>
    <row r="234978" spans="429:429">
      <c r="PM234978" s="782" t="s">
        <v>501</v>
      </c>
    </row>
    <row r="234979" spans="429:429">
      <c r="PM234979" s="782" t="s">
        <v>501</v>
      </c>
    </row>
    <row r="234980" spans="429:429">
      <c r="PM234980" s="782" t="s">
        <v>501</v>
      </c>
    </row>
    <row r="234981" spans="429:429">
      <c r="PM234981" s="782" t="s">
        <v>501</v>
      </c>
    </row>
    <row r="234982" spans="429:429">
      <c r="PM234982" s="782" t="s">
        <v>501</v>
      </c>
    </row>
    <row r="234983" spans="429:429">
      <c r="PM234983" s="782" t="s">
        <v>501</v>
      </c>
    </row>
    <row r="234984" spans="429:429">
      <c r="PM234984" s="782" t="s">
        <v>501</v>
      </c>
    </row>
    <row r="234985" spans="429:429">
      <c r="PM234985" s="782" t="s">
        <v>501</v>
      </c>
    </row>
    <row r="234986" spans="429:429">
      <c r="PM234986" s="782" t="s">
        <v>501</v>
      </c>
    </row>
    <row r="234987" spans="429:429">
      <c r="PM234987" s="782" t="s">
        <v>501</v>
      </c>
    </row>
    <row r="234988" spans="429:429">
      <c r="PM234988" s="782" t="s">
        <v>501</v>
      </c>
    </row>
    <row r="234989" spans="429:429">
      <c r="PM234989" s="782" t="s">
        <v>501</v>
      </c>
    </row>
    <row r="234990" spans="429:429">
      <c r="PM234990" s="782" t="s">
        <v>501</v>
      </c>
    </row>
    <row r="234991" spans="429:429">
      <c r="PM234991" s="782" t="s">
        <v>501</v>
      </c>
    </row>
    <row r="234992" spans="429:429">
      <c r="PM234992" s="782" t="s">
        <v>501</v>
      </c>
    </row>
    <row r="234993" spans="429:429">
      <c r="PM234993" s="782" t="s">
        <v>501</v>
      </c>
    </row>
    <row r="234994" spans="429:429">
      <c r="PM234994" s="782" t="s">
        <v>501</v>
      </c>
    </row>
    <row r="234995" spans="429:429">
      <c r="PM234995" s="782" t="s">
        <v>501</v>
      </c>
    </row>
    <row r="234996" spans="429:429">
      <c r="PM234996" s="782" t="s">
        <v>501</v>
      </c>
    </row>
    <row r="234997" spans="429:429">
      <c r="PM234997" s="782" t="s">
        <v>501</v>
      </c>
    </row>
    <row r="234998" spans="429:429">
      <c r="PM234998" s="782" t="s">
        <v>501</v>
      </c>
    </row>
    <row r="234999" spans="429:429">
      <c r="PM234999" s="782" t="s">
        <v>501</v>
      </c>
    </row>
    <row r="235000" spans="429:429">
      <c r="PM235000" s="782" t="s">
        <v>501</v>
      </c>
    </row>
    <row r="235001" spans="429:429">
      <c r="PM235001" s="782" t="s">
        <v>501</v>
      </c>
    </row>
    <row r="235002" spans="429:429">
      <c r="PM235002" s="782" t="s">
        <v>501</v>
      </c>
    </row>
    <row r="235003" spans="429:429">
      <c r="PM235003" s="782" t="s">
        <v>501</v>
      </c>
    </row>
    <row r="235004" spans="429:429">
      <c r="PM235004" s="782" t="s">
        <v>501</v>
      </c>
    </row>
    <row r="235005" spans="429:429">
      <c r="PM235005" s="782" t="s">
        <v>501</v>
      </c>
    </row>
    <row r="235006" spans="429:429">
      <c r="PM235006" s="782" t="s">
        <v>501</v>
      </c>
    </row>
    <row r="235007" spans="429:429">
      <c r="PM235007" s="782" t="s">
        <v>501</v>
      </c>
    </row>
    <row r="235008" spans="429:429">
      <c r="PM235008" s="782" t="s">
        <v>501</v>
      </c>
    </row>
    <row r="235009" spans="429:429">
      <c r="PM235009" s="782" t="s">
        <v>501</v>
      </c>
    </row>
    <row r="235010" spans="429:429">
      <c r="PM235010" s="782" t="s">
        <v>501</v>
      </c>
    </row>
    <row r="235011" spans="429:429">
      <c r="PM235011" s="782" t="s">
        <v>501</v>
      </c>
    </row>
    <row r="235012" spans="429:429">
      <c r="PM235012" s="782" t="s">
        <v>501</v>
      </c>
    </row>
    <row r="235013" spans="429:429">
      <c r="PM235013" s="782" t="s">
        <v>501</v>
      </c>
    </row>
    <row r="235014" spans="429:429">
      <c r="PM235014" s="782" t="s">
        <v>501</v>
      </c>
    </row>
    <row r="235015" spans="429:429">
      <c r="PM235015" s="782" t="s">
        <v>501</v>
      </c>
    </row>
    <row r="235016" spans="429:429">
      <c r="PM235016" s="782" t="s">
        <v>501</v>
      </c>
    </row>
    <row r="235017" spans="429:429">
      <c r="PM235017" s="782" t="s">
        <v>501</v>
      </c>
    </row>
    <row r="235018" spans="429:429">
      <c r="PM235018" s="782" t="s">
        <v>501</v>
      </c>
    </row>
    <row r="235019" spans="429:429">
      <c r="PM235019" s="782" t="s">
        <v>501</v>
      </c>
    </row>
    <row r="235020" spans="429:429">
      <c r="PM235020" s="782" t="s">
        <v>501</v>
      </c>
    </row>
    <row r="235021" spans="429:429">
      <c r="PM235021" s="782" t="s">
        <v>501</v>
      </c>
    </row>
    <row r="235022" spans="429:429">
      <c r="PM235022" s="782" t="s">
        <v>501</v>
      </c>
    </row>
    <row r="235023" spans="429:429">
      <c r="PM235023" s="782" t="s">
        <v>501</v>
      </c>
    </row>
    <row r="235024" spans="429:429">
      <c r="PM235024" s="782" t="s">
        <v>501</v>
      </c>
    </row>
    <row r="235025" spans="429:429">
      <c r="PM235025" s="782" t="s">
        <v>501</v>
      </c>
    </row>
    <row r="235026" spans="429:429">
      <c r="PM235026" s="782" t="s">
        <v>501</v>
      </c>
    </row>
    <row r="235027" spans="429:429">
      <c r="PM235027" s="782" t="s">
        <v>501</v>
      </c>
    </row>
    <row r="235028" spans="429:429">
      <c r="PM235028" s="782" t="s">
        <v>501</v>
      </c>
    </row>
    <row r="235029" spans="429:429">
      <c r="PM235029" s="782" t="s">
        <v>501</v>
      </c>
    </row>
    <row r="235030" spans="429:429">
      <c r="PM235030" s="782" t="s">
        <v>501</v>
      </c>
    </row>
    <row r="235031" spans="429:429">
      <c r="PM235031" s="782" t="s">
        <v>501</v>
      </c>
    </row>
    <row r="235032" spans="429:429">
      <c r="PM235032" s="782" t="s">
        <v>501</v>
      </c>
    </row>
    <row r="235033" spans="429:429">
      <c r="PM235033" s="782" t="s">
        <v>501</v>
      </c>
    </row>
    <row r="235034" spans="429:429">
      <c r="PM235034" s="782" t="s">
        <v>501</v>
      </c>
    </row>
    <row r="235035" spans="429:429">
      <c r="PM235035" s="782" t="s">
        <v>501</v>
      </c>
    </row>
    <row r="235036" spans="429:429">
      <c r="PM235036" s="782" t="s">
        <v>501</v>
      </c>
    </row>
    <row r="235037" spans="429:429">
      <c r="PM235037" s="782" t="s">
        <v>501</v>
      </c>
    </row>
    <row r="235038" spans="429:429">
      <c r="PM235038" s="782" t="s">
        <v>501</v>
      </c>
    </row>
    <row r="235039" spans="429:429">
      <c r="PM235039" s="782" t="s">
        <v>501</v>
      </c>
    </row>
    <row r="235040" spans="429:429">
      <c r="PM235040" s="782" t="s">
        <v>501</v>
      </c>
    </row>
    <row r="235041" spans="429:429">
      <c r="PM235041" s="782" t="s">
        <v>501</v>
      </c>
    </row>
    <row r="235042" spans="429:429">
      <c r="PM235042" s="782" t="s">
        <v>501</v>
      </c>
    </row>
    <row r="235043" spans="429:429">
      <c r="PM235043" s="782" t="s">
        <v>501</v>
      </c>
    </row>
    <row r="235044" spans="429:429">
      <c r="PM235044" s="782" t="s">
        <v>501</v>
      </c>
    </row>
    <row r="235045" spans="429:429">
      <c r="PM235045" s="782" t="s">
        <v>501</v>
      </c>
    </row>
    <row r="235046" spans="429:429">
      <c r="PM235046" s="782" t="s">
        <v>501</v>
      </c>
    </row>
    <row r="235047" spans="429:429">
      <c r="PM235047" s="782" t="s">
        <v>501</v>
      </c>
    </row>
    <row r="235048" spans="429:429">
      <c r="PM235048" s="782" t="s">
        <v>501</v>
      </c>
    </row>
    <row r="235049" spans="429:429">
      <c r="PM235049" s="782" t="s">
        <v>501</v>
      </c>
    </row>
    <row r="235050" spans="429:429">
      <c r="PM235050" s="782" t="s">
        <v>501</v>
      </c>
    </row>
    <row r="235051" spans="429:429">
      <c r="PM235051" s="782" t="s">
        <v>501</v>
      </c>
    </row>
    <row r="235052" spans="429:429">
      <c r="PM235052" s="782" t="s">
        <v>501</v>
      </c>
    </row>
    <row r="235053" spans="429:429">
      <c r="PM235053" s="782" t="s">
        <v>501</v>
      </c>
    </row>
    <row r="235054" spans="429:429">
      <c r="PM235054" s="782" t="s">
        <v>501</v>
      </c>
    </row>
    <row r="235055" spans="429:429">
      <c r="PM235055" s="782" t="s">
        <v>501</v>
      </c>
    </row>
    <row r="235056" spans="429:429">
      <c r="PM235056" s="782" t="s">
        <v>501</v>
      </c>
    </row>
    <row r="235057" spans="429:429">
      <c r="PM235057" s="782" t="s">
        <v>501</v>
      </c>
    </row>
    <row r="235058" spans="429:429">
      <c r="PM235058" s="782" t="s">
        <v>501</v>
      </c>
    </row>
    <row r="235059" spans="429:429">
      <c r="PM235059" s="782" t="s">
        <v>501</v>
      </c>
    </row>
    <row r="235060" spans="429:429">
      <c r="PM235060" s="782" t="s">
        <v>501</v>
      </c>
    </row>
    <row r="235061" spans="429:429">
      <c r="PM235061" s="782" t="s">
        <v>501</v>
      </c>
    </row>
    <row r="235062" spans="429:429">
      <c r="PM235062" s="782" t="s">
        <v>501</v>
      </c>
    </row>
    <row r="235063" spans="429:429">
      <c r="PM235063" s="782" t="s">
        <v>501</v>
      </c>
    </row>
    <row r="235064" spans="429:429">
      <c r="PM235064" s="782" t="s">
        <v>501</v>
      </c>
    </row>
    <row r="235065" spans="429:429">
      <c r="PM235065" s="782" t="s">
        <v>501</v>
      </c>
    </row>
    <row r="235066" spans="429:429">
      <c r="PM235066" s="782" t="s">
        <v>501</v>
      </c>
    </row>
    <row r="235067" spans="429:429">
      <c r="PM235067" s="782" t="s">
        <v>501</v>
      </c>
    </row>
    <row r="235068" spans="429:429">
      <c r="PM235068" s="782" t="s">
        <v>501</v>
      </c>
    </row>
    <row r="235069" spans="429:429">
      <c r="PM235069" s="782" t="s">
        <v>501</v>
      </c>
    </row>
    <row r="235070" spans="429:429">
      <c r="PM235070" s="782" t="s">
        <v>501</v>
      </c>
    </row>
    <row r="235071" spans="429:429">
      <c r="PM235071" s="782" t="s">
        <v>501</v>
      </c>
    </row>
    <row r="235072" spans="429:429">
      <c r="PM235072" s="782" t="s">
        <v>501</v>
      </c>
    </row>
    <row r="235073" spans="429:429">
      <c r="PM235073" s="782" t="s">
        <v>501</v>
      </c>
    </row>
    <row r="235074" spans="429:429">
      <c r="PM235074" s="782" t="s">
        <v>501</v>
      </c>
    </row>
    <row r="235075" spans="429:429">
      <c r="PM235075" s="782" t="s">
        <v>501</v>
      </c>
    </row>
    <row r="235076" spans="429:429">
      <c r="PM235076" s="782" t="s">
        <v>501</v>
      </c>
    </row>
    <row r="235077" spans="429:429">
      <c r="PM235077" s="782" t="s">
        <v>501</v>
      </c>
    </row>
    <row r="235078" spans="429:429">
      <c r="PM235078" s="782" t="s">
        <v>501</v>
      </c>
    </row>
    <row r="235079" spans="429:429">
      <c r="PM235079" s="782" t="s">
        <v>501</v>
      </c>
    </row>
    <row r="235080" spans="429:429">
      <c r="PM235080" s="782" t="s">
        <v>501</v>
      </c>
    </row>
    <row r="235081" spans="429:429">
      <c r="PM235081" s="782" t="s">
        <v>501</v>
      </c>
    </row>
    <row r="235082" spans="429:429">
      <c r="PM235082" s="782" t="s">
        <v>501</v>
      </c>
    </row>
    <row r="235083" spans="429:429">
      <c r="PM235083" s="782" t="s">
        <v>501</v>
      </c>
    </row>
    <row r="235084" spans="429:429">
      <c r="PM235084" s="782" t="s">
        <v>501</v>
      </c>
    </row>
    <row r="235085" spans="429:429">
      <c r="PM235085" s="782" t="s">
        <v>501</v>
      </c>
    </row>
    <row r="235086" spans="429:429">
      <c r="PM235086" s="782" t="s">
        <v>501</v>
      </c>
    </row>
    <row r="235087" spans="429:429">
      <c r="PM235087" s="782" t="s">
        <v>501</v>
      </c>
    </row>
    <row r="235088" spans="429:429">
      <c r="PM235088" s="782" t="s">
        <v>501</v>
      </c>
    </row>
    <row r="235089" spans="429:429">
      <c r="PM235089" s="782" t="s">
        <v>501</v>
      </c>
    </row>
    <row r="235090" spans="429:429">
      <c r="PM235090" s="782" t="s">
        <v>501</v>
      </c>
    </row>
    <row r="235091" spans="429:429">
      <c r="PM235091" s="782" t="s">
        <v>501</v>
      </c>
    </row>
    <row r="235092" spans="429:429">
      <c r="PM235092" s="782" t="s">
        <v>501</v>
      </c>
    </row>
    <row r="235093" spans="429:429">
      <c r="PM235093" s="782" t="s">
        <v>501</v>
      </c>
    </row>
    <row r="235094" spans="429:429">
      <c r="PM235094" s="782" t="s">
        <v>501</v>
      </c>
    </row>
    <row r="235095" spans="429:429">
      <c r="PM235095" s="782" t="s">
        <v>501</v>
      </c>
    </row>
    <row r="235096" spans="429:429">
      <c r="PM235096" s="782" t="s">
        <v>501</v>
      </c>
    </row>
    <row r="235097" spans="429:429">
      <c r="PM235097" s="782" t="s">
        <v>501</v>
      </c>
    </row>
    <row r="235098" spans="429:429">
      <c r="PM235098" s="782" t="s">
        <v>501</v>
      </c>
    </row>
    <row r="235099" spans="429:429">
      <c r="PM235099" s="782" t="s">
        <v>501</v>
      </c>
    </row>
    <row r="235100" spans="429:429">
      <c r="PM235100" s="782" t="s">
        <v>501</v>
      </c>
    </row>
    <row r="235101" spans="429:429">
      <c r="PM235101" s="782" t="s">
        <v>501</v>
      </c>
    </row>
    <row r="235102" spans="429:429">
      <c r="PM235102" s="782" t="s">
        <v>501</v>
      </c>
    </row>
    <row r="235103" spans="429:429">
      <c r="PM235103" s="782" t="s">
        <v>501</v>
      </c>
    </row>
    <row r="235104" spans="429:429">
      <c r="PM235104" s="782" t="s">
        <v>501</v>
      </c>
    </row>
    <row r="235105" spans="429:429">
      <c r="PM235105" s="782" t="s">
        <v>501</v>
      </c>
    </row>
    <row r="235106" spans="429:429">
      <c r="PM235106" s="782" t="s">
        <v>501</v>
      </c>
    </row>
    <row r="235107" spans="429:429">
      <c r="PM235107" s="782" t="s">
        <v>501</v>
      </c>
    </row>
    <row r="235108" spans="429:429">
      <c r="PM235108" s="782" t="s">
        <v>501</v>
      </c>
    </row>
    <row r="235109" spans="429:429">
      <c r="PM235109" s="782" t="s">
        <v>501</v>
      </c>
    </row>
    <row r="235110" spans="429:429">
      <c r="PM235110" s="782" t="s">
        <v>501</v>
      </c>
    </row>
    <row r="235111" spans="429:429">
      <c r="PM235111" s="782" t="s">
        <v>501</v>
      </c>
    </row>
    <row r="235112" spans="429:429">
      <c r="PM235112" s="782" t="s">
        <v>501</v>
      </c>
    </row>
    <row r="235113" spans="429:429">
      <c r="PM235113" s="782" t="s">
        <v>501</v>
      </c>
    </row>
    <row r="235114" spans="429:429">
      <c r="PM235114" s="782" t="s">
        <v>501</v>
      </c>
    </row>
    <row r="235115" spans="429:429">
      <c r="PM235115" s="782" t="s">
        <v>501</v>
      </c>
    </row>
    <row r="235116" spans="429:429">
      <c r="PM235116" s="782" t="s">
        <v>501</v>
      </c>
    </row>
    <row r="235117" spans="429:429">
      <c r="PM235117" s="782" t="s">
        <v>501</v>
      </c>
    </row>
    <row r="235118" spans="429:429">
      <c r="PM235118" s="782" t="s">
        <v>501</v>
      </c>
    </row>
    <row r="235119" spans="429:429">
      <c r="PM235119" s="782" t="s">
        <v>501</v>
      </c>
    </row>
    <row r="235120" spans="429:429">
      <c r="PM235120" s="782" t="s">
        <v>501</v>
      </c>
    </row>
    <row r="235121" spans="429:429">
      <c r="PM235121" s="782" t="s">
        <v>501</v>
      </c>
    </row>
    <row r="235122" spans="429:429">
      <c r="PM235122" s="782" t="s">
        <v>501</v>
      </c>
    </row>
    <row r="235123" spans="429:429">
      <c r="PM235123" s="782" t="s">
        <v>501</v>
      </c>
    </row>
    <row r="235124" spans="429:429">
      <c r="PM235124" s="782" t="s">
        <v>501</v>
      </c>
    </row>
    <row r="235125" spans="429:429">
      <c r="PM235125" s="782" t="s">
        <v>501</v>
      </c>
    </row>
    <row r="235126" spans="429:429">
      <c r="PM235126" s="782" t="s">
        <v>501</v>
      </c>
    </row>
    <row r="235127" spans="429:429">
      <c r="PM235127" s="782" t="s">
        <v>501</v>
      </c>
    </row>
    <row r="235128" spans="429:429">
      <c r="PM235128" s="782" t="s">
        <v>501</v>
      </c>
    </row>
    <row r="235129" spans="429:429">
      <c r="PM235129" s="782" t="s">
        <v>501</v>
      </c>
    </row>
    <row r="235130" spans="429:429">
      <c r="PM235130" s="782" t="s">
        <v>501</v>
      </c>
    </row>
    <row r="235131" spans="429:429">
      <c r="PM235131" s="782" t="s">
        <v>501</v>
      </c>
    </row>
    <row r="235132" spans="429:429">
      <c r="PM235132" s="782" t="s">
        <v>501</v>
      </c>
    </row>
    <row r="235133" spans="429:429">
      <c r="PM235133" s="782" t="s">
        <v>501</v>
      </c>
    </row>
    <row r="235134" spans="429:429">
      <c r="PM235134" s="782" t="s">
        <v>501</v>
      </c>
    </row>
    <row r="235135" spans="429:429">
      <c r="PM235135" s="782" t="s">
        <v>501</v>
      </c>
    </row>
    <row r="235136" spans="429:429">
      <c r="PM235136" s="782" t="s">
        <v>501</v>
      </c>
    </row>
    <row r="235137" spans="429:429">
      <c r="PM235137" s="782" t="s">
        <v>501</v>
      </c>
    </row>
    <row r="235138" spans="429:429">
      <c r="PM235138" s="782" t="s">
        <v>501</v>
      </c>
    </row>
    <row r="235139" spans="429:429">
      <c r="PM235139" s="782" t="s">
        <v>501</v>
      </c>
    </row>
    <row r="235140" spans="429:429">
      <c r="PM235140" s="782" t="s">
        <v>501</v>
      </c>
    </row>
    <row r="235141" spans="429:429">
      <c r="PM235141" s="782" t="s">
        <v>501</v>
      </c>
    </row>
    <row r="235142" spans="429:429">
      <c r="PM235142" s="782" t="s">
        <v>501</v>
      </c>
    </row>
    <row r="235143" spans="429:429">
      <c r="PM235143" s="782" t="s">
        <v>501</v>
      </c>
    </row>
    <row r="235144" spans="429:429">
      <c r="PM235144" s="782" t="s">
        <v>501</v>
      </c>
    </row>
    <row r="235145" spans="429:429">
      <c r="PM235145" s="782" t="s">
        <v>501</v>
      </c>
    </row>
    <row r="235146" spans="429:429">
      <c r="PM235146" s="782" t="s">
        <v>501</v>
      </c>
    </row>
    <row r="235147" spans="429:429">
      <c r="PM235147" s="782" t="s">
        <v>501</v>
      </c>
    </row>
    <row r="235148" spans="429:429">
      <c r="PM235148" s="782" t="s">
        <v>501</v>
      </c>
    </row>
    <row r="235149" spans="429:429">
      <c r="PM235149" s="782" t="s">
        <v>501</v>
      </c>
    </row>
    <row r="235150" spans="429:429">
      <c r="PM235150" s="782" t="s">
        <v>501</v>
      </c>
    </row>
    <row r="235151" spans="429:429">
      <c r="PM235151" s="782" t="s">
        <v>501</v>
      </c>
    </row>
    <row r="235152" spans="429:429">
      <c r="PM235152" s="782" t="s">
        <v>501</v>
      </c>
    </row>
    <row r="235153" spans="429:429">
      <c r="PM235153" s="782" t="s">
        <v>501</v>
      </c>
    </row>
    <row r="235154" spans="429:429">
      <c r="PM235154" s="782" t="s">
        <v>501</v>
      </c>
    </row>
    <row r="235155" spans="429:429">
      <c r="PM235155" s="782" t="s">
        <v>501</v>
      </c>
    </row>
    <row r="235156" spans="429:429">
      <c r="PM235156" s="782" t="s">
        <v>501</v>
      </c>
    </row>
    <row r="235157" spans="429:429">
      <c r="PM235157" s="782" t="s">
        <v>501</v>
      </c>
    </row>
    <row r="235158" spans="429:429">
      <c r="PM235158" s="782" t="s">
        <v>501</v>
      </c>
    </row>
    <row r="235159" spans="429:429">
      <c r="PM235159" s="782" t="s">
        <v>501</v>
      </c>
    </row>
    <row r="235160" spans="429:429">
      <c r="PM235160" s="782" t="s">
        <v>501</v>
      </c>
    </row>
    <row r="235161" spans="429:429">
      <c r="PM235161" s="782" t="s">
        <v>501</v>
      </c>
    </row>
    <row r="235162" spans="429:429">
      <c r="PM235162" s="782" t="s">
        <v>501</v>
      </c>
    </row>
    <row r="235163" spans="429:429">
      <c r="PM235163" s="782" t="s">
        <v>501</v>
      </c>
    </row>
    <row r="235164" spans="429:429">
      <c r="PM235164" s="782" t="s">
        <v>501</v>
      </c>
    </row>
    <row r="235165" spans="429:429">
      <c r="PM235165" s="782" t="s">
        <v>501</v>
      </c>
    </row>
    <row r="235166" spans="429:429">
      <c r="PM235166" s="782" t="s">
        <v>501</v>
      </c>
    </row>
    <row r="235167" spans="429:429">
      <c r="PM235167" s="782" t="s">
        <v>501</v>
      </c>
    </row>
    <row r="235168" spans="429:429">
      <c r="PM235168" s="782" t="s">
        <v>501</v>
      </c>
    </row>
    <row r="235169" spans="429:429">
      <c r="PM235169" s="782" t="s">
        <v>501</v>
      </c>
    </row>
    <row r="235170" spans="429:429">
      <c r="PM235170" s="782" t="s">
        <v>501</v>
      </c>
    </row>
    <row r="235171" spans="429:429">
      <c r="PM235171" s="782" t="s">
        <v>501</v>
      </c>
    </row>
    <row r="235172" spans="429:429">
      <c r="PM235172" s="782" t="s">
        <v>501</v>
      </c>
    </row>
    <row r="235173" spans="429:429">
      <c r="PM235173" s="782" t="s">
        <v>501</v>
      </c>
    </row>
    <row r="235174" spans="429:429">
      <c r="PM235174" s="782" t="s">
        <v>501</v>
      </c>
    </row>
    <row r="235175" spans="429:429">
      <c r="PM235175" s="782" t="s">
        <v>501</v>
      </c>
    </row>
    <row r="235176" spans="429:429">
      <c r="PM235176" s="782" t="s">
        <v>501</v>
      </c>
    </row>
    <row r="235177" spans="429:429">
      <c r="PM235177" s="782" t="s">
        <v>501</v>
      </c>
    </row>
    <row r="235178" spans="429:429">
      <c r="PM235178" s="782" t="s">
        <v>501</v>
      </c>
    </row>
    <row r="235179" spans="429:429">
      <c r="PM235179" s="782" t="s">
        <v>501</v>
      </c>
    </row>
    <row r="235180" spans="429:429">
      <c r="PM235180" s="782" t="s">
        <v>501</v>
      </c>
    </row>
    <row r="235181" spans="429:429">
      <c r="PM235181" s="782" t="s">
        <v>501</v>
      </c>
    </row>
    <row r="235182" spans="429:429">
      <c r="PM235182" s="782" t="s">
        <v>501</v>
      </c>
    </row>
    <row r="235183" spans="429:429">
      <c r="PM235183" s="782" t="s">
        <v>501</v>
      </c>
    </row>
    <row r="235184" spans="429:429">
      <c r="PM235184" s="782" t="s">
        <v>501</v>
      </c>
    </row>
    <row r="235185" spans="429:429">
      <c r="PM235185" s="782" t="s">
        <v>501</v>
      </c>
    </row>
    <row r="235186" spans="429:429">
      <c r="PM235186" s="782" t="s">
        <v>501</v>
      </c>
    </row>
    <row r="235187" spans="429:429">
      <c r="PM235187" s="782" t="s">
        <v>501</v>
      </c>
    </row>
    <row r="235188" spans="429:429">
      <c r="PM235188" s="782" t="s">
        <v>501</v>
      </c>
    </row>
    <row r="235189" spans="429:429">
      <c r="PM235189" s="782" t="s">
        <v>501</v>
      </c>
    </row>
    <row r="235190" spans="429:429">
      <c r="PM235190" s="782" t="s">
        <v>501</v>
      </c>
    </row>
    <row r="235191" spans="429:429">
      <c r="PM235191" s="782" t="s">
        <v>501</v>
      </c>
    </row>
    <row r="235192" spans="429:429">
      <c r="PM235192" s="782" t="s">
        <v>501</v>
      </c>
    </row>
    <row r="235193" spans="429:429">
      <c r="PM235193" s="782" t="s">
        <v>501</v>
      </c>
    </row>
    <row r="235194" spans="429:429">
      <c r="PM235194" s="782" t="s">
        <v>501</v>
      </c>
    </row>
    <row r="235195" spans="429:429">
      <c r="PM235195" s="782" t="s">
        <v>501</v>
      </c>
    </row>
    <row r="235196" spans="429:429">
      <c r="PM235196" s="782" t="s">
        <v>501</v>
      </c>
    </row>
    <row r="235197" spans="429:429">
      <c r="PM235197" s="782" t="s">
        <v>501</v>
      </c>
    </row>
    <row r="235198" spans="429:429">
      <c r="PM235198" s="782" t="s">
        <v>501</v>
      </c>
    </row>
    <row r="235199" spans="429:429">
      <c r="PM235199" s="782" t="s">
        <v>501</v>
      </c>
    </row>
    <row r="235200" spans="429:429">
      <c r="PM235200" s="782" t="s">
        <v>501</v>
      </c>
    </row>
    <row r="235201" spans="429:429">
      <c r="PM235201" s="782" t="s">
        <v>501</v>
      </c>
    </row>
    <row r="235202" spans="429:429">
      <c r="PM235202" s="782" t="s">
        <v>501</v>
      </c>
    </row>
    <row r="235203" spans="429:429">
      <c r="PM235203" s="782" t="s">
        <v>501</v>
      </c>
    </row>
    <row r="235204" spans="429:429">
      <c r="PM235204" s="782" t="s">
        <v>501</v>
      </c>
    </row>
    <row r="235205" spans="429:429">
      <c r="PM235205" s="782" t="s">
        <v>501</v>
      </c>
    </row>
    <row r="235206" spans="429:429">
      <c r="PM235206" s="782" t="s">
        <v>501</v>
      </c>
    </row>
    <row r="235207" spans="429:429">
      <c r="PM235207" s="782" t="s">
        <v>501</v>
      </c>
    </row>
    <row r="235208" spans="429:429">
      <c r="PM235208" s="782" t="s">
        <v>501</v>
      </c>
    </row>
    <row r="235209" spans="429:429">
      <c r="PM235209" s="782" t="s">
        <v>501</v>
      </c>
    </row>
    <row r="235210" spans="429:429">
      <c r="PM235210" s="782" t="s">
        <v>501</v>
      </c>
    </row>
    <row r="235211" spans="429:429">
      <c r="PM235211" s="782" t="s">
        <v>501</v>
      </c>
    </row>
    <row r="235212" spans="429:429">
      <c r="PM235212" s="782" t="s">
        <v>501</v>
      </c>
    </row>
    <row r="235213" spans="429:429">
      <c r="PM235213" s="782" t="s">
        <v>501</v>
      </c>
    </row>
    <row r="235214" spans="429:429">
      <c r="PM235214" s="782" t="s">
        <v>501</v>
      </c>
    </row>
    <row r="235215" spans="429:429">
      <c r="PM235215" s="782" t="s">
        <v>501</v>
      </c>
    </row>
    <row r="235216" spans="429:429">
      <c r="PM235216" s="782" t="s">
        <v>501</v>
      </c>
    </row>
    <row r="235217" spans="429:429">
      <c r="PM235217" s="782" t="s">
        <v>501</v>
      </c>
    </row>
    <row r="235218" spans="429:429">
      <c r="PM235218" s="782" t="s">
        <v>501</v>
      </c>
    </row>
    <row r="235219" spans="429:429">
      <c r="PM235219" s="782" t="s">
        <v>501</v>
      </c>
    </row>
    <row r="235220" spans="429:429">
      <c r="PM235220" s="782" t="s">
        <v>501</v>
      </c>
    </row>
    <row r="235221" spans="429:429">
      <c r="PM235221" s="782" t="s">
        <v>501</v>
      </c>
    </row>
    <row r="235222" spans="429:429">
      <c r="PM235222" s="782" t="s">
        <v>501</v>
      </c>
    </row>
    <row r="235223" spans="429:429">
      <c r="PM235223" s="782" t="s">
        <v>501</v>
      </c>
    </row>
    <row r="235224" spans="429:429">
      <c r="PM235224" s="782" t="s">
        <v>501</v>
      </c>
    </row>
    <row r="235225" spans="429:429">
      <c r="PM235225" s="782" t="s">
        <v>501</v>
      </c>
    </row>
    <row r="235226" spans="429:429">
      <c r="PM235226" s="782" t="s">
        <v>501</v>
      </c>
    </row>
    <row r="235227" spans="429:429">
      <c r="PM235227" s="782" t="s">
        <v>501</v>
      </c>
    </row>
    <row r="235228" spans="429:429">
      <c r="PM235228" s="782" t="s">
        <v>501</v>
      </c>
    </row>
    <row r="235229" spans="429:429">
      <c r="PM235229" s="782" t="s">
        <v>501</v>
      </c>
    </row>
    <row r="235230" spans="429:429">
      <c r="PM235230" s="782" t="s">
        <v>501</v>
      </c>
    </row>
    <row r="235231" spans="429:429">
      <c r="PM235231" s="782" t="s">
        <v>501</v>
      </c>
    </row>
    <row r="235232" spans="429:429">
      <c r="PM235232" s="782" t="s">
        <v>501</v>
      </c>
    </row>
    <row r="235233" spans="429:429">
      <c r="PM235233" s="782" t="s">
        <v>501</v>
      </c>
    </row>
    <row r="235234" spans="429:429">
      <c r="PM235234" s="782" t="s">
        <v>501</v>
      </c>
    </row>
    <row r="235235" spans="429:429">
      <c r="PM235235" s="782" t="s">
        <v>501</v>
      </c>
    </row>
    <row r="235236" spans="429:429">
      <c r="PM235236" s="782" t="s">
        <v>501</v>
      </c>
    </row>
    <row r="235237" spans="429:429">
      <c r="PM235237" s="782" t="s">
        <v>501</v>
      </c>
    </row>
    <row r="235238" spans="429:429">
      <c r="PM235238" s="782" t="s">
        <v>501</v>
      </c>
    </row>
    <row r="235239" spans="429:429">
      <c r="PM235239" s="782" t="s">
        <v>501</v>
      </c>
    </row>
    <row r="235240" spans="429:429">
      <c r="PM235240" s="782" t="s">
        <v>501</v>
      </c>
    </row>
    <row r="235241" spans="429:429">
      <c r="PM235241" s="782" t="s">
        <v>501</v>
      </c>
    </row>
    <row r="235242" spans="429:429">
      <c r="PM235242" s="782" t="s">
        <v>501</v>
      </c>
    </row>
    <row r="235243" spans="429:429">
      <c r="PM235243" s="782" t="s">
        <v>501</v>
      </c>
    </row>
    <row r="235244" spans="429:429">
      <c r="PM235244" s="782" t="s">
        <v>501</v>
      </c>
    </row>
    <row r="235245" spans="429:429">
      <c r="PM235245" s="782" t="s">
        <v>501</v>
      </c>
    </row>
    <row r="235246" spans="429:429">
      <c r="PM235246" s="782" t="s">
        <v>501</v>
      </c>
    </row>
    <row r="235247" spans="429:429">
      <c r="PM235247" s="782" t="s">
        <v>501</v>
      </c>
    </row>
    <row r="235248" spans="429:429">
      <c r="PM235248" s="782" t="s">
        <v>501</v>
      </c>
    </row>
    <row r="235249" spans="429:429">
      <c r="PM235249" s="782" t="s">
        <v>501</v>
      </c>
    </row>
    <row r="235250" spans="429:429">
      <c r="PM235250" s="782" t="s">
        <v>501</v>
      </c>
    </row>
    <row r="235251" spans="429:429">
      <c r="PM235251" s="782" t="s">
        <v>501</v>
      </c>
    </row>
    <row r="235252" spans="429:429">
      <c r="PM235252" s="782" t="s">
        <v>501</v>
      </c>
    </row>
    <row r="235253" spans="429:429">
      <c r="PM235253" s="782" t="s">
        <v>501</v>
      </c>
    </row>
    <row r="235254" spans="429:429">
      <c r="PM235254" s="782" t="s">
        <v>501</v>
      </c>
    </row>
    <row r="235255" spans="429:429">
      <c r="PM235255" s="782" t="s">
        <v>501</v>
      </c>
    </row>
    <row r="235256" spans="429:429">
      <c r="PM235256" s="782" t="s">
        <v>501</v>
      </c>
    </row>
    <row r="235257" spans="429:429">
      <c r="PM235257" s="782" t="s">
        <v>501</v>
      </c>
    </row>
    <row r="235258" spans="429:429">
      <c r="PM235258" s="782" t="s">
        <v>501</v>
      </c>
    </row>
    <row r="235259" spans="429:429">
      <c r="PM235259" s="782" t="s">
        <v>501</v>
      </c>
    </row>
    <row r="235260" spans="429:429">
      <c r="PM235260" s="782" t="s">
        <v>501</v>
      </c>
    </row>
    <row r="235261" spans="429:429">
      <c r="PM235261" s="782" t="s">
        <v>501</v>
      </c>
    </row>
    <row r="235262" spans="429:429">
      <c r="PM235262" s="782" t="s">
        <v>501</v>
      </c>
    </row>
    <row r="235263" spans="429:429">
      <c r="PM235263" s="782" t="s">
        <v>501</v>
      </c>
    </row>
    <row r="235264" spans="429:429">
      <c r="PM235264" s="782" t="s">
        <v>501</v>
      </c>
    </row>
    <row r="235265" spans="429:429">
      <c r="PM235265" s="782" t="s">
        <v>501</v>
      </c>
    </row>
    <row r="235266" spans="429:429">
      <c r="PM235266" s="782" t="s">
        <v>501</v>
      </c>
    </row>
    <row r="235267" spans="429:429">
      <c r="PM235267" s="782" t="s">
        <v>501</v>
      </c>
    </row>
    <row r="235268" spans="429:429">
      <c r="PM235268" s="782" t="s">
        <v>501</v>
      </c>
    </row>
    <row r="235269" spans="429:429">
      <c r="PM235269" s="782" t="s">
        <v>501</v>
      </c>
    </row>
    <row r="235270" spans="429:429">
      <c r="PM235270" s="782" t="s">
        <v>501</v>
      </c>
    </row>
    <row r="235271" spans="429:429">
      <c r="PM235271" s="782" t="s">
        <v>501</v>
      </c>
    </row>
    <row r="235272" spans="429:429">
      <c r="PM235272" s="782" t="s">
        <v>501</v>
      </c>
    </row>
    <row r="235273" spans="429:429">
      <c r="PM235273" s="782" t="s">
        <v>501</v>
      </c>
    </row>
    <row r="235274" spans="429:429">
      <c r="PM235274" s="782" t="s">
        <v>501</v>
      </c>
    </row>
    <row r="235275" spans="429:429">
      <c r="PM235275" s="782" t="s">
        <v>501</v>
      </c>
    </row>
    <row r="235276" spans="429:429">
      <c r="PM235276" s="782" t="s">
        <v>501</v>
      </c>
    </row>
    <row r="235277" spans="429:429">
      <c r="PM235277" s="782" t="s">
        <v>501</v>
      </c>
    </row>
    <row r="235278" spans="429:429">
      <c r="PM235278" s="782" t="s">
        <v>501</v>
      </c>
    </row>
    <row r="235279" spans="429:429">
      <c r="PM235279" s="782" t="s">
        <v>501</v>
      </c>
    </row>
    <row r="235280" spans="429:429">
      <c r="PM235280" s="782" t="s">
        <v>501</v>
      </c>
    </row>
    <row r="235281" spans="429:429">
      <c r="PM235281" s="782" t="s">
        <v>501</v>
      </c>
    </row>
    <row r="235282" spans="429:429">
      <c r="PM235282" s="782" t="s">
        <v>501</v>
      </c>
    </row>
    <row r="235283" spans="429:429">
      <c r="PM235283" s="782" t="s">
        <v>501</v>
      </c>
    </row>
    <row r="235284" spans="429:429">
      <c r="PM235284" s="782" t="s">
        <v>501</v>
      </c>
    </row>
    <row r="235285" spans="429:429">
      <c r="PM235285" s="782" t="s">
        <v>501</v>
      </c>
    </row>
    <row r="235286" spans="429:429">
      <c r="PM235286" s="782" t="s">
        <v>501</v>
      </c>
    </row>
    <row r="235287" spans="429:429">
      <c r="PM235287" s="782" t="s">
        <v>501</v>
      </c>
    </row>
    <row r="235288" spans="429:429">
      <c r="PM235288" s="782" t="s">
        <v>501</v>
      </c>
    </row>
    <row r="235289" spans="429:429">
      <c r="PM235289" s="782" t="s">
        <v>501</v>
      </c>
    </row>
    <row r="235290" spans="429:429">
      <c r="PM235290" s="782" t="s">
        <v>501</v>
      </c>
    </row>
    <row r="235291" spans="429:429">
      <c r="PM235291" s="782" t="s">
        <v>501</v>
      </c>
    </row>
    <row r="235292" spans="429:429">
      <c r="PM235292" s="782" t="s">
        <v>501</v>
      </c>
    </row>
    <row r="235293" spans="429:429">
      <c r="PM235293" s="782" t="s">
        <v>501</v>
      </c>
    </row>
    <row r="235294" spans="429:429">
      <c r="PM235294" s="782" t="s">
        <v>501</v>
      </c>
    </row>
    <row r="235295" spans="429:429">
      <c r="PM235295" s="782" t="s">
        <v>501</v>
      </c>
    </row>
    <row r="235296" spans="429:429">
      <c r="PM235296" s="782" t="s">
        <v>501</v>
      </c>
    </row>
    <row r="235297" spans="429:429">
      <c r="PM235297" s="782" t="s">
        <v>501</v>
      </c>
    </row>
    <row r="235298" spans="429:429">
      <c r="PM235298" s="782" t="s">
        <v>501</v>
      </c>
    </row>
    <row r="235299" spans="429:429">
      <c r="PM235299" s="782" t="s">
        <v>501</v>
      </c>
    </row>
    <row r="235300" spans="429:429">
      <c r="PM235300" s="782" t="s">
        <v>501</v>
      </c>
    </row>
    <row r="235301" spans="429:429">
      <c r="PM235301" s="782" t="s">
        <v>501</v>
      </c>
    </row>
    <row r="235302" spans="429:429">
      <c r="PM235302" s="782" t="s">
        <v>501</v>
      </c>
    </row>
    <row r="235303" spans="429:429">
      <c r="PM235303" s="782" t="s">
        <v>501</v>
      </c>
    </row>
    <row r="235304" spans="429:429">
      <c r="PM235304" s="782" t="s">
        <v>501</v>
      </c>
    </row>
    <row r="235305" spans="429:429">
      <c r="PM235305" s="782" t="s">
        <v>501</v>
      </c>
    </row>
    <row r="235306" spans="429:429">
      <c r="PM235306" s="782" t="s">
        <v>501</v>
      </c>
    </row>
    <row r="235307" spans="429:429">
      <c r="PM235307" s="782" t="s">
        <v>501</v>
      </c>
    </row>
    <row r="235308" spans="429:429">
      <c r="PM235308" s="782" t="s">
        <v>501</v>
      </c>
    </row>
    <row r="235309" spans="429:429">
      <c r="PM235309" s="782" t="s">
        <v>501</v>
      </c>
    </row>
    <row r="235310" spans="429:429">
      <c r="PM235310" s="782" t="s">
        <v>501</v>
      </c>
    </row>
    <row r="235311" spans="429:429">
      <c r="PM235311" s="782" t="s">
        <v>501</v>
      </c>
    </row>
    <row r="235312" spans="429:429">
      <c r="PM235312" s="782" t="s">
        <v>501</v>
      </c>
    </row>
    <row r="235313" spans="429:429">
      <c r="PM235313" s="782" t="s">
        <v>501</v>
      </c>
    </row>
    <row r="235314" spans="429:429">
      <c r="PM235314" s="782" t="s">
        <v>501</v>
      </c>
    </row>
    <row r="235315" spans="429:429">
      <c r="PM235315" s="782" t="s">
        <v>501</v>
      </c>
    </row>
    <row r="235316" spans="429:429">
      <c r="PM235316" s="782" t="s">
        <v>501</v>
      </c>
    </row>
    <row r="235317" spans="429:429">
      <c r="PM235317" s="782" t="s">
        <v>501</v>
      </c>
    </row>
    <row r="235318" spans="429:429">
      <c r="PM235318" s="782" t="s">
        <v>501</v>
      </c>
    </row>
    <row r="235319" spans="429:429">
      <c r="PM235319" s="782" t="s">
        <v>501</v>
      </c>
    </row>
    <row r="235320" spans="429:429">
      <c r="PM235320" s="782" t="s">
        <v>501</v>
      </c>
    </row>
    <row r="235321" spans="429:429">
      <c r="PM235321" s="782" t="s">
        <v>501</v>
      </c>
    </row>
    <row r="235322" spans="429:429">
      <c r="PM235322" s="782" t="s">
        <v>501</v>
      </c>
    </row>
    <row r="235323" spans="429:429">
      <c r="PM235323" s="782" t="s">
        <v>501</v>
      </c>
    </row>
    <row r="235324" spans="429:429">
      <c r="PM235324" s="782" t="s">
        <v>501</v>
      </c>
    </row>
    <row r="235325" spans="429:429">
      <c r="PM235325" s="782" t="s">
        <v>501</v>
      </c>
    </row>
    <row r="235326" spans="429:429">
      <c r="PM235326" s="782" t="s">
        <v>501</v>
      </c>
    </row>
    <row r="235327" spans="429:429">
      <c r="PM235327" s="782" t="s">
        <v>501</v>
      </c>
    </row>
    <row r="235328" spans="429:429">
      <c r="PM235328" s="782" t="s">
        <v>501</v>
      </c>
    </row>
    <row r="235329" spans="429:429">
      <c r="PM235329" s="782" t="s">
        <v>501</v>
      </c>
    </row>
    <row r="235330" spans="429:429">
      <c r="PM235330" s="782" t="s">
        <v>501</v>
      </c>
    </row>
    <row r="235331" spans="429:429">
      <c r="PM235331" s="782" t="s">
        <v>501</v>
      </c>
    </row>
    <row r="235332" spans="429:429">
      <c r="PM235332" s="782" t="s">
        <v>501</v>
      </c>
    </row>
    <row r="235333" spans="429:429">
      <c r="PM235333" s="782" t="s">
        <v>501</v>
      </c>
    </row>
    <row r="235334" spans="429:429">
      <c r="PM235334" s="782" t="s">
        <v>501</v>
      </c>
    </row>
    <row r="235335" spans="429:429">
      <c r="PM235335" s="782" t="s">
        <v>501</v>
      </c>
    </row>
    <row r="235336" spans="429:429">
      <c r="PM235336" s="782" t="s">
        <v>501</v>
      </c>
    </row>
    <row r="235337" spans="429:429">
      <c r="PM235337" s="782" t="s">
        <v>501</v>
      </c>
    </row>
    <row r="235338" spans="429:429">
      <c r="PM235338" s="782" t="s">
        <v>501</v>
      </c>
    </row>
    <row r="235339" spans="429:429">
      <c r="PM235339" s="782" t="s">
        <v>501</v>
      </c>
    </row>
    <row r="235340" spans="429:429">
      <c r="PM235340" s="782" t="s">
        <v>501</v>
      </c>
    </row>
    <row r="235341" spans="429:429">
      <c r="PM235341" s="782" t="s">
        <v>501</v>
      </c>
    </row>
    <row r="235342" spans="429:429">
      <c r="PM235342" s="782" t="s">
        <v>501</v>
      </c>
    </row>
    <row r="235343" spans="429:429">
      <c r="PM235343" s="782" t="s">
        <v>501</v>
      </c>
    </row>
    <row r="235344" spans="429:429">
      <c r="PM235344" s="782" t="s">
        <v>501</v>
      </c>
    </row>
    <row r="235345" spans="429:429">
      <c r="PM235345" s="782" t="s">
        <v>501</v>
      </c>
    </row>
    <row r="235346" spans="429:429">
      <c r="PM235346" s="782" t="s">
        <v>501</v>
      </c>
    </row>
    <row r="235347" spans="429:429">
      <c r="PM235347" s="782" t="s">
        <v>501</v>
      </c>
    </row>
    <row r="235348" spans="429:429">
      <c r="PM235348" s="782" t="s">
        <v>501</v>
      </c>
    </row>
    <row r="235349" spans="429:429">
      <c r="PM235349" s="782" t="s">
        <v>501</v>
      </c>
    </row>
    <row r="235350" spans="429:429">
      <c r="PM235350" s="782" t="s">
        <v>501</v>
      </c>
    </row>
    <row r="235351" spans="429:429">
      <c r="PM235351" s="782" t="s">
        <v>501</v>
      </c>
    </row>
    <row r="235352" spans="429:429">
      <c r="PM235352" s="782" t="s">
        <v>501</v>
      </c>
    </row>
    <row r="235353" spans="429:429">
      <c r="PM235353" s="782" t="s">
        <v>501</v>
      </c>
    </row>
    <row r="235354" spans="429:429">
      <c r="PM235354" s="782" t="s">
        <v>501</v>
      </c>
    </row>
    <row r="235355" spans="429:429">
      <c r="PM235355" s="782" t="s">
        <v>501</v>
      </c>
    </row>
    <row r="235356" spans="429:429">
      <c r="PM235356" s="782" t="s">
        <v>501</v>
      </c>
    </row>
    <row r="235357" spans="429:429">
      <c r="PM235357" s="782" t="s">
        <v>501</v>
      </c>
    </row>
    <row r="235358" spans="429:429">
      <c r="PM235358" s="782" t="s">
        <v>501</v>
      </c>
    </row>
    <row r="235359" spans="429:429">
      <c r="PM235359" s="782" t="s">
        <v>501</v>
      </c>
    </row>
    <row r="235360" spans="429:429">
      <c r="PM235360" s="782" t="s">
        <v>501</v>
      </c>
    </row>
    <row r="235361" spans="429:429">
      <c r="PM235361" s="782" t="s">
        <v>501</v>
      </c>
    </row>
    <row r="235362" spans="429:429">
      <c r="PM235362" s="782" t="s">
        <v>501</v>
      </c>
    </row>
    <row r="235363" spans="429:429">
      <c r="PM235363" s="782" t="s">
        <v>501</v>
      </c>
    </row>
    <row r="235364" spans="429:429">
      <c r="PM235364" s="782" t="s">
        <v>501</v>
      </c>
    </row>
    <row r="235365" spans="429:429">
      <c r="PM235365" s="782" t="s">
        <v>501</v>
      </c>
    </row>
    <row r="235366" spans="429:429">
      <c r="PM235366" s="782" t="s">
        <v>501</v>
      </c>
    </row>
    <row r="235367" spans="429:429">
      <c r="PM235367" s="782" t="s">
        <v>501</v>
      </c>
    </row>
    <row r="235368" spans="429:429">
      <c r="PM235368" s="782" t="s">
        <v>501</v>
      </c>
    </row>
    <row r="235369" spans="429:429">
      <c r="PM235369" s="782" t="s">
        <v>501</v>
      </c>
    </row>
    <row r="235370" spans="429:429">
      <c r="PM235370" s="782" t="s">
        <v>501</v>
      </c>
    </row>
    <row r="235371" spans="429:429">
      <c r="PM235371" s="782" t="s">
        <v>501</v>
      </c>
    </row>
    <row r="235372" spans="429:429">
      <c r="PM235372" s="782" t="s">
        <v>501</v>
      </c>
    </row>
    <row r="235373" spans="429:429">
      <c r="PM235373" s="782" t="s">
        <v>501</v>
      </c>
    </row>
    <row r="235374" spans="429:429">
      <c r="PM235374" s="782" t="s">
        <v>501</v>
      </c>
    </row>
    <row r="235375" spans="429:429">
      <c r="PM235375" s="782" t="s">
        <v>501</v>
      </c>
    </row>
    <row r="235376" spans="429:429">
      <c r="PM235376" s="782" t="s">
        <v>501</v>
      </c>
    </row>
    <row r="235377" spans="429:429">
      <c r="PM235377" s="782" t="s">
        <v>501</v>
      </c>
    </row>
    <row r="235378" spans="429:429">
      <c r="PM235378" s="782" t="s">
        <v>501</v>
      </c>
    </row>
    <row r="235379" spans="429:429">
      <c r="PM235379" s="782" t="s">
        <v>501</v>
      </c>
    </row>
    <row r="235380" spans="429:429">
      <c r="PM235380" s="782" t="s">
        <v>501</v>
      </c>
    </row>
    <row r="235381" spans="429:429">
      <c r="PM235381" s="782" t="s">
        <v>501</v>
      </c>
    </row>
    <row r="235382" spans="429:429">
      <c r="PM235382" s="782" t="s">
        <v>501</v>
      </c>
    </row>
    <row r="235383" spans="429:429">
      <c r="PM235383" s="782" t="s">
        <v>501</v>
      </c>
    </row>
    <row r="235384" spans="429:429">
      <c r="PM235384" s="782" t="s">
        <v>501</v>
      </c>
    </row>
    <row r="235385" spans="429:429">
      <c r="PM235385" s="782" t="s">
        <v>501</v>
      </c>
    </row>
    <row r="235386" spans="429:429">
      <c r="PM235386" s="782" t="s">
        <v>501</v>
      </c>
    </row>
    <row r="235387" spans="429:429">
      <c r="PM235387" s="782" t="s">
        <v>501</v>
      </c>
    </row>
    <row r="235388" spans="429:429">
      <c r="PM235388" s="782" t="s">
        <v>501</v>
      </c>
    </row>
    <row r="235389" spans="429:429">
      <c r="PM235389" s="782" t="s">
        <v>501</v>
      </c>
    </row>
    <row r="235390" spans="429:429">
      <c r="PM235390" s="782" t="s">
        <v>501</v>
      </c>
    </row>
    <row r="235391" spans="429:429">
      <c r="PM235391" s="782" t="s">
        <v>501</v>
      </c>
    </row>
    <row r="235392" spans="429:429">
      <c r="PM235392" s="782" t="s">
        <v>501</v>
      </c>
    </row>
    <row r="235393" spans="429:429">
      <c r="PM235393" s="782" t="s">
        <v>501</v>
      </c>
    </row>
    <row r="235394" spans="429:429">
      <c r="PM235394" s="782" t="s">
        <v>501</v>
      </c>
    </row>
    <row r="235395" spans="429:429">
      <c r="PM235395" s="782" t="s">
        <v>501</v>
      </c>
    </row>
    <row r="235396" spans="429:429">
      <c r="PM235396" s="782" t="s">
        <v>501</v>
      </c>
    </row>
    <row r="235397" spans="429:429">
      <c r="PM235397" s="782" t="s">
        <v>501</v>
      </c>
    </row>
    <row r="235398" spans="429:429">
      <c r="PM235398" s="782" t="s">
        <v>501</v>
      </c>
    </row>
    <row r="235399" spans="429:429">
      <c r="PM235399" s="782" t="s">
        <v>501</v>
      </c>
    </row>
    <row r="235400" spans="429:429">
      <c r="PM235400" s="782" t="s">
        <v>501</v>
      </c>
    </row>
    <row r="235401" spans="429:429">
      <c r="PM235401" s="782" t="s">
        <v>501</v>
      </c>
    </row>
    <row r="235402" spans="429:429">
      <c r="PM235402" s="782" t="s">
        <v>501</v>
      </c>
    </row>
    <row r="235403" spans="429:429">
      <c r="PM235403" s="782" t="s">
        <v>501</v>
      </c>
    </row>
    <row r="235404" spans="429:429">
      <c r="PM235404" s="782" t="s">
        <v>501</v>
      </c>
    </row>
    <row r="235405" spans="429:429">
      <c r="PM235405" s="782" t="s">
        <v>501</v>
      </c>
    </row>
    <row r="235406" spans="429:429">
      <c r="PM235406" s="782" t="s">
        <v>501</v>
      </c>
    </row>
    <row r="235407" spans="429:429">
      <c r="PM235407" s="782" t="s">
        <v>501</v>
      </c>
    </row>
    <row r="235408" spans="429:429">
      <c r="PM235408" s="782" t="s">
        <v>501</v>
      </c>
    </row>
    <row r="235409" spans="429:429">
      <c r="PM235409" s="782" t="s">
        <v>501</v>
      </c>
    </row>
    <row r="235410" spans="429:429">
      <c r="PM235410" s="782" t="s">
        <v>501</v>
      </c>
    </row>
    <row r="235411" spans="429:429">
      <c r="PM235411" s="782" t="s">
        <v>501</v>
      </c>
    </row>
    <row r="235412" spans="429:429">
      <c r="PM235412" s="782" t="s">
        <v>501</v>
      </c>
    </row>
    <row r="235413" spans="429:429">
      <c r="PM235413" s="782" t="s">
        <v>501</v>
      </c>
    </row>
    <row r="235414" spans="429:429">
      <c r="PM235414" s="782" t="s">
        <v>501</v>
      </c>
    </row>
    <row r="235415" spans="429:429">
      <c r="PM235415" s="782" t="s">
        <v>501</v>
      </c>
    </row>
    <row r="235416" spans="429:429">
      <c r="PM235416" s="782" t="s">
        <v>501</v>
      </c>
    </row>
    <row r="235417" spans="429:429">
      <c r="PM235417" s="782" t="s">
        <v>501</v>
      </c>
    </row>
    <row r="235418" spans="429:429">
      <c r="PM235418" s="782" t="s">
        <v>501</v>
      </c>
    </row>
    <row r="235419" spans="429:429">
      <c r="PM235419" s="782" t="s">
        <v>501</v>
      </c>
    </row>
    <row r="235420" spans="429:429">
      <c r="PM235420" s="782" t="s">
        <v>501</v>
      </c>
    </row>
    <row r="235421" spans="429:429">
      <c r="PM235421" s="782" t="s">
        <v>501</v>
      </c>
    </row>
    <row r="235422" spans="429:429">
      <c r="PM235422" s="782" t="s">
        <v>501</v>
      </c>
    </row>
    <row r="235423" spans="429:429">
      <c r="PM235423" s="782" t="s">
        <v>501</v>
      </c>
    </row>
    <row r="235424" spans="429:429">
      <c r="PM235424" s="782" t="s">
        <v>501</v>
      </c>
    </row>
    <row r="235425" spans="429:429">
      <c r="PM235425" s="782" t="s">
        <v>501</v>
      </c>
    </row>
    <row r="235426" spans="429:429">
      <c r="PM235426" s="782" t="s">
        <v>501</v>
      </c>
    </row>
    <row r="235427" spans="429:429">
      <c r="PM235427" s="782" t="s">
        <v>501</v>
      </c>
    </row>
    <row r="235428" spans="429:429">
      <c r="PM235428" s="782" t="s">
        <v>501</v>
      </c>
    </row>
    <row r="235429" spans="429:429">
      <c r="PM235429" s="782" t="s">
        <v>501</v>
      </c>
    </row>
    <row r="235430" spans="429:429">
      <c r="PM235430" s="782" t="s">
        <v>501</v>
      </c>
    </row>
    <row r="235431" spans="429:429">
      <c r="PM235431" s="782" t="s">
        <v>501</v>
      </c>
    </row>
    <row r="235432" spans="429:429">
      <c r="PM235432" s="782" t="s">
        <v>501</v>
      </c>
    </row>
    <row r="235433" spans="429:429">
      <c r="PM235433" s="782" t="s">
        <v>501</v>
      </c>
    </row>
    <row r="235434" spans="429:429">
      <c r="PM235434" s="782" t="s">
        <v>501</v>
      </c>
    </row>
    <row r="235435" spans="429:429">
      <c r="PM235435" s="782" t="s">
        <v>501</v>
      </c>
    </row>
    <row r="235436" spans="429:429">
      <c r="PM235436" s="782" t="s">
        <v>501</v>
      </c>
    </row>
    <row r="235437" spans="429:429">
      <c r="PM235437" s="782" t="s">
        <v>501</v>
      </c>
    </row>
    <row r="235438" spans="429:429">
      <c r="PM235438" s="782" t="s">
        <v>501</v>
      </c>
    </row>
    <row r="235439" spans="429:429">
      <c r="PM235439" s="782" t="s">
        <v>501</v>
      </c>
    </row>
    <row r="235440" spans="429:429">
      <c r="PM235440" s="782" t="s">
        <v>501</v>
      </c>
    </row>
    <row r="235441" spans="429:429">
      <c r="PM235441" s="782" t="s">
        <v>501</v>
      </c>
    </row>
    <row r="235442" spans="429:429">
      <c r="PM235442" s="782" t="s">
        <v>501</v>
      </c>
    </row>
    <row r="235443" spans="429:429">
      <c r="PM235443" s="782" t="s">
        <v>501</v>
      </c>
    </row>
    <row r="235444" spans="429:429">
      <c r="PM235444" s="782" t="s">
        <v>501</v>
      </c>
    </row>
    <row r="235445" spans="429:429">
      <c r="PM235445" s="782" t="s">
        <v>501</v>
      </c>
    </row>
    <row r="235446" spans="429:429">
      <c r="PM235446" s="782" t="s">
        <v>501</v>
      </c>
    </row>
    <row r="235447" spans="429:429">
      <c r="PM235447" s="782" t="s">
        <v>501</v>
      </c>
    </row>
    <row r="235448" spans="429:429">
      <c r="PM235448" s="782" t="s">
        <v>501</v>
      </c>
    </row>
    <row r="235449" spans="429:429">
      <c r="PM235449" s="782" t="s">
        <v>501</v>
      </c>
    </row>
    <row r="235450" spans="429:429">
      <c r="PM235450" s="782" t="s">
        <v>501</v>
      </c>
    </row>
    <row r="235451" spans="429:429">
      <c r="PM235451" s="782" t="s">
        <v>501</v>
      </c>
    </row>
    <row r="235452" spans="429:429">
      <c r="PM235452" s="782" t="s">
        <v>501</v>
      </c>
    </row>
    <row r="235453" spans="429:429">
      <c r="PM235453" s="782" t="s">
        <v>501</v>
      </c>
    </row>
    <row r="235454" spans="429:429">
      <c r="PM235454" s="782" t="s">
        <v>501</v>
      </c>
    </row>
    <row r="235455" spans="429:429">
      <c r="PM235455" s="782" t="s">
        <v>501</v>
      </c>
    </row>
    <row r="235456" spans="429:429">
      <c r="PM235456" s="782" t="s">
        <v>501</v>
      </c>
    </row>
    <row r="235457" spans="429:429">
      <c r="PM235457" s="782" t="s">
        <v>501</v>
      </c>
    </row>
    <row r="235458" spans="429:429">
      <c r="PM235458" s="782" t="s">
        <v>501</v>
      </c>
    </row>
    <row r="235459" spans="429:429">
      <c r="PM235459" s="782" t="s">
        <v>501</v>
      </c>
    </row>
    <row r="235460" spans="429:429">
      <c r="PM235460" s="782" t="s">
        <v>501</v>
      </c>
    </row>
    <row r="235461" spans="429:429">
      <c r="PM235461" s="782" t="s">
        <v>501</v>
      </c>
    </row>
    <row r="235462" spans="429:429">
      <c r="PM235462" s="782" t="s">
        <v>501</v>
      </c>
    </row>
    <row r="235463" spans="429:429">
      <c r="PM235463" s="782" t="s">
        <v>501</v>
      </c>
    </row>
    <row r="235464" spans="429:429">
      <c r="PM235464" s="782" t="s">
        <v>501</v>
      </c>
    </row>
    <row r="235465" spans="429:429">
      <c r="PM235465" s="782" t="s">
        <v>501</v>
      </c>
    </row>
    <row r="235466" spans="429:429">
      <c r="PM235466" s="782" t="s">
        <v>501</v>
      </c>
    </row>
    <row r="235467" spans="429:429">
      <c r="PM235467" s="782" t="s">
        <v>501</v>
      </c>
    </row>
    <row r="235468" spans="429:429">
      <c r="PM235468" s="782" t="s">
        <v>501</v>
      </c>
    </row>
    <row r="235469" spans="429:429">
      <c r="PM235469" s="782" t="s">
        <v>501</v>
      </c>
    </row>
    <row r="235470" spans="429:429">
      <c r="PM235470" s="782" t="s">
        <v>501</v>
      </c>
    </row>
    <row r="235471" spans="429:429">
      <c r="PM235471" s="782" t="s">
        <v>501</v>
      </c>
    </row>
    <row r="235472" spans="429:429">
      <c r="PM235472" s="782" t="s">
        <v>501</v>
      </c>
    </row>
    <row r="235473" spans="429:429">
      <c r="PM235473" s="782" t="s">
        <v>501</v>
      </c>
    </row>
    <row r="235474" spans="429:429">
      <c r="PM235474" s="782" t="s">
        <v>501</v>
      </c>
    </row>
    <row r="235475" spans="429:429">
      <c r="PM235475" s="782" t="s">
        <v>501</v>
      </c>
    </row>
    <row r="235476" spans="429:429">
      <c r="PM235476" s="782" t="s">
        <v>501</v>
      </c>
    </row>
    <row r="235477" spans="429:429">
      <c r="PM235477" s="782" t="s">
        <v>501</v>
      </c>
    </row>
    <row r="235478" spans="429:429">
      <c r="PM235478" s="782" t="s">
        <v>501</v>
      </c>
    </row>
    <row r="235479" spans="429:429">
      <c r="PM235479" s="782" t="s">
        <v>501</v>
      </c>
    </row>
    <row r="235480" spans="429:429">
      <c r="PM235480" s="782" t="s">
        <v>501</v>
      </c>
    </row>
    <row r="235481" spans="429:429">
      <c r="PM235481" s="782" t="s">
        <v>501</v>
      </c>
    </row>
    <row r="235482" spans="429:429">
      <c r="PM235482" s="782" t="s">
        <v>501</v>
      </c>
    </row>
    <row r="235483" spans="429:429">
      <c r="PM235483" s="782" t="s">
        <v>501</v>
      </c>
    </row>
    <row r="235484" spans="429:429">
      <c r="PM235484" s="782" t="s">
        <v>501</v>
      </c>
    </row>
    <row r="235485" spans="429:429">
      <c r="PM235485" s="782" t="s">
        <v>501</v>
      </c>
    </row>
    <row r="235486" spans="429:429">
      <c r="PM235486" s="782" t="s">
        <v>501</v>
      </c>
    </row>
    <row r="235487" spans="429:429">
      <c r="PM235487" s="782" t="s">
        <v>501</v>
      </c>
    </row>
    <row r="235488" spans="429:429">
      <c r="PM235488" s="782" t="s">
        <v>501</v>
      </c>
    </row>
    <row r="235489" spans="429:429">
      <c r="PM235489" s="782" t="s">
        <v>501</v>
      </c>
    </row>
    <row r="235490" spans="429:429">
      <c r="PM235490" s="782" t="s">
        <v>501</v>
      </c>
    </row>
    <row r="235491" spans="429:429">
      <c r="PM235491" s="782" t="s">
        <v>501</v>
      </c>
    </row>
    <row r="235492" spans="429:429">
      <c r="PM235492" s="782" t="s">
        <v>501</v>
      </c>
    </row>
    <row r="235493" spans="429:429">
      <c r="PM235493" s="782" t="s">
        <v>501</v>
      </c>
    </row>
    <row r="235494" spans="429:429">
      <c r="PM235494" s="782" t="s">
        <v>501</v>
      </c>
    </row>
    <row r="235495" spans="429:429">
      <c r="PM235495" s="782" t="s">
        <v>501</v>
      </c>
    </row>
    <row r="235496" spans="429:429">
      <c r="PM235496" s="782" t="s">
        <v>501</v>
      </c>
    </row>
    <row r="235497" spans="429:429">
      <c r="PM235497" s="782" t="s">
        <v>501</v>
      </c>
    </row>
    <row r="235498" spans="429:429">
      <c r="PM235498" s="782" t="s">
        <v>501</v>
      </c>
    </row>
    <row r="235499" spans="429:429">
      <c r="PM235499" s="782" t="s">
        <v>501</v>
      </c>
    </row>
    <row r="235500" spans="429:429">
      <c r="PM235500" s="782" t="s">
        <v>501</v>
      </c>
    </row>
    <row r="235501" spans="429:429">
      <c r="PM235501" s="782" t="s">
        <v>501</v>
      </c>
    </row>
    <row r="235502" spans="429:429">
      <c r="PM235502" s="782" t="s">
        <v>501</v>
      </c>
    </row>
    <row r="235503" spans="429:429">
      <c r="PM235503" s="782" t="s">
        <v>501</v>
      </c>
    </row>
    <row r="235504" spans="429:429">
      <c r="PM235504" s="782" t="s">
        <v>501</v>
      </c>
    </row>
    <row r="235505" spans="429:429">
      <c r="PM235505" s="782" t="s">
        <v>501</v>
      </c>
    </row>
    <row r="235506" spans="429:429">
      <c r="PM235506" s="782" t="s">
        <v>501</v>
      </c>
    </row>
    <row r="235507" spans="429:429">
      <c r="PM235507" s="782" t="s">
        <v>501</v>
      </c>
    </row>
    <row r="235508" spans="429:429">
      <c r="PM235508" s="782" t="s">
        <v>501</v>
      </c>
    </row>
    <row r="235509" spans="429:429">
      <c r="PM235509" s="782" t="s">
        <v>501</v>
      </c>
    </row>
    <row r="235510" spans="429:429">
      <c r="PM235510" s="782" t="s">
        <v>501</v>
      </c>
    </row>
    <row r="235511" spans="429:429">
      <c r="PM235511" s="782" t="s">
        <v>501</v>
      </c>
    </row>
    <row r="235512" spans="429:429">
      <c r="PM235512" s="782" t="s">
        <v>501</v>
      </c>
    </row>
    <row r="235513" spans="429:429">
      <c r="PM235513" s="782" t="s">
        <v>501</v>
      </c>
    </row>
    <row r="235514" spans="429:429">
      <c r="PM235514" s="782" t="s">
        <v>501</v>
      </c>
    </row>
    <row r="235515" spans="429:429">
      <c r="PM235515" s="782" t="s">
        <v>501</v>
      </c>
    </row>
    <row r="235516" spans="429:429">
      <c r="PM235516" s="782" t="s">
        <v>501</v>
      </c>
    </row>
    <row r="235517" spans="429:429">
      <c r="PM235517" s="782" t="s">
        <v>501</v>
      </c>
    </row>
    <row r="235518" spans="429:429">
      <c r="PM235518" s="782" t="s">
        <v>501</v>
      </c>
    </row>
    <row r="235519" spans="429:429">
      <c r="PM235519" s="782" t="s">
        <v>501</v>
      </c>
    </row>
    <row r="235520" spans="429:429">
      <c r="PM235520" s="782" t="s">
        <v>501</v>
      </c>
    </row>
    <row r="235521" spans="429:429">
      <c r="PM235521" s="782" t="s">
        <v>501</v>
      </c>
    </row>
    <row r="235522" spans="429:429">
      <c r="PM235522" s="782" t="s">
        <v>501</v>
      </c>
    </row>
    <row r="235523" spans="429:429">
      <c r="PM235523" s="782" t="s">
        <v>501</v>
      </c>
    </row>
    <row r="235524" spans="429:429">
      <c r="PM235524" s="782" t="s">
        <v>501</v>
      </c>
    </row>
    <row r="235525" spans="429:429">
      <c r="PM235525" s="782" t="s">
        <v>501</v>
      </c>
    </row>
    <row r="235526" spans="429:429">
      <c r="PM235526" s="782" t="s">
        <v>501</v>
      </c>
    </row>
    <row r="235527" spans="429:429">
      <c r="PM235527" s="782" t="s">
        <v>501</v>
      </c>
    </row>
    <row r="235528" spans="429:429">
      <c r="PM235528" s="782" t="s">
        <v>501</v>
      </c>
    </row>
    <row r="235529" spans="429:429">
      <c r="PM235529" s="782" t="s">
        <v>501</v>
      </c>
    </row>
    <row r="235530" spans="429:429">
      <c r="PM235530" s="782" t="s">
        <v>501</v>
      </c>
    </row>
    <row r="235531" spans="429:429">
      <c r="PM235531" s="782" t="s">
        <v>501</v>
      </c>
    </row>
    <row r="235532" spans="429:429">
      <c r="PM235532" s="782" t="s">
        <v>501</v>
      </c>
    </row>
    <row r="235533" spans="429:429">
      <c r="PM235533" s="782" t="s">
        <v>501</v>
      </c>
    </row>
    <row r="235534" spans="429:429">
      <c r="PM235534" s="782" t="s">
        <v>501</v>
      </c>
    </row>
    <row r="235535" spans="429:429">
      <c r="PM235535" s="782" t="s">
        <v>501</v>
      </c>
    </row>
    <row r="235536" spans="429:429">
      <c r="PM235536" s="782" t="s">
        <v>501</v>
      </c>
    </row>
    <row r="235537" spans="429:429">
      <c r="PM235537" s="782" t="s">
        <v>501</v>
      </c>
    </row>
    <row r="235538" spans="429:429">
      <c r="PM235538" s="782" t="s">
        <v>501</v>
      </c>
    </row>
    <row r="235539" spans="429:429">
      <c r="PM235539" s="782" t="s">
        <v>501</v>
      </c>
    </row>
    <row r="235540" spans="429:429">
      <c r="PM235540" s="782" t="s">
        <v>501</v>
      </c>
    </row>
    <row r="235541" spans="429:429">
      <c r="PM235541" s="782" t="s">
        <v>501</v>
      </c>
    </row>
    <row r="235542" spans="429:429">
      <c r="PM235542" s="782" t="s">
        <v>501</v>
      </c>
    </row>
    <row r="235543" spans="429:429">
      <c r="PM235543" s="782" t="s">
        <v>501</v>
      </c>
    </row>
    <row r="235544" spans="429:429">
      <c r="PM235544" s="782" t="s">
        <v>501</v>
      </c>
    </row>
    <row r="235545" spans="429:429">
      <c r="PM235545" s="782" t="s">
        <v>501</v>
      </c>
    </row>
    <row r="235546" spans="429:429">
      <c r="PM235546" s="782" t="s">
        <v>501</v>
      </c>
    </row>
    <row r="235547" spans="429:429">
      <c r="PM235547" s="782" t="s">
        <v>501</v>
      </c>
    </row>
    <row r="235548" spans="429:429">
      <c r="PM235548" s="782" t="s">
        <v>501</v>
      </c>
    </row>
    <row r="235549" spans="429:429">
      <c r="PM235549" s="782" t="s">
        <v>501</v>
      </c>
    </row>
    <row r="235550" spans="429:429">
      <c r="PM235550" s="782" t="s">
        <v>501</v>
      </c>
    </row>
    <row r="235551" spans="429:429">
      <c r="PM235551" s="782" t="s">
        <v>501</v>
      </c>
    </row>
    <row r="235552" spans="429:429">
      <c r="PM235552" s="782" t="s">
        <v>501</v>
      </c>
    </row>
    <row r="235553" spans="429:429">
      <c r="PM235553" s="782" t="s">
        <v>501</v>
      </c>
    </row>
    <row r="235554" spans="429:429">
      <c r="PM235554" s="782" t="s">
        <v>501</v>
      </c>
    </row>
    <row r="235555" spans="429:429">
      <c r="PM235555" s="782" t="s">
        <v>501</v>
      </c>
    </row>
    <row r="235556" spans="429:429">
      <c r="PM235556" s="782" t="s">
        <v>501</v>
      </c>
    </row>
    <row r="235557" spans="429:429">
      <c r="PM235557" s="782" t="s">
        <v>501</v>
      </c>
    </row>
    <row r="235558" spans="429:429">
      <c r="PM235558" s="782" t="s">
        <v>501</v>
      </c>
    </row>
    <row r="235559" spans="429:429">
      <c r="PM235559" s="782" t="s">
        <v>501</v>
      </c>
    </row>
    <row r="235560" spans="429:429">
      <c r="PM235560" s="782" t="s">
        <v>501</v>
      </c>
    </row>
    <row r="235561" spans="429:429">
      <c r="PM235561" s="782" t="s">
        <v>501</v>
      </c>
    </row>
    <row r="235562" spans="429:429">
      <c r="PM235562" s="782" t="s">
        <v>501</v>
      </c>
    </row>
    <row r="235563" spans="429:429">
      <c r="PM235563" s="782" t="s">
        <v>501</v>
      </c>
    </row>
    <row r="235564" spans="429:429">
      <c r="PM235564" s="782" t="s">
        <v>501</v>
      </c>
    </row>
    <row r="235565" spans="429:429">
      <c r="PM235565" s="782" t="s">
        <v>501</v>
      </c>
    </row>
    <row r="235566" spans="429:429">
      <c r="PM235566" s="782" t="s">
        <v>501</v>
      </c>
    </row>
    <row r="235567" spans="429:429">
      <c r="PM235567" s="782" t="s">
        <v>501</v>
      </c>
    </row>
    <row r="235568" spans="429:429">
      <c r="PM235568" s="782" t="s">
        <v>501</v>
      </c>
    </row>
    <row r="235569" spans="429:429">
      <c r="PM235569" s="782" t="s">
        <v>501</v>
      </c>
    </row>
    <row r="235570" spans="429:429">
      <c r="PM235570" s="782" t="s">
        <v>501</v>
      </c>
    </row>
    <row r="235571" spans="429:429">
      <c r="PM235571" s="782" t="s">
        <v>501</v>
      </c>
    </row>
    <row r="235572" spans="429:429">
      <c r="PM235572" s="782" t="s">
        <v>501</v>
      </c>
    </row>
    <row r="235573" spans="429:429">
      <c r="PM235573" s="782" t="s">
        <v>501</v>
      </c>
    </row>
    <row r="235574" spans="429:429">
      <c r="PM235574" s="782" t="s">
        <v>501</v>
      </c>
    </row>
    <row r="235575" spans="429:429">
      <c r="PM235575" s="782" t="s">
        <v>501</v>
      </c>
    </row>
    <row r="235576" spans="429:429">
      <c r="PM235576" s="782" t="s">
        <v>501</v>
      </c>
    </row>
    <row r="235577" spans="429:429">
      <c r="PM235577" s="782" t="s">
        <v>501</v>
      </c>
    </row>
    <row r="235578" spans="429:429">
      <c r="PM235578" s="782" t="s">
        <v>501</v>
      </c>
    </row>
    <row r="235579" spans="429:429">
      <c r="PM235579" s="782" t="s">
        <v>501</v>
      </c>
    </row>
    <row r="235580" spans="429:429">
      <c r="PM235580" s="782" t="s">
        <v>501</v>
      </c>
    </row>
    <row r="235581" spans="429:429">
      <c r="PM235581" s="782" t="s">
        <v>501</v>
      </c>
    </row>
    <row r="235582" spans="429:429">
      <c r="PM235582" s="782" t="s">
        <v>501</v>
      </c>
    </row>
    <row r="235583" spans="429:429">
      <c r="PM235583" s="782" t="s">
        <v>501</v>
      </c>
    </row>
    <row r="235584" spans="429:429">
      <c r="PM235584" s="782" t="s">
        <v>501</v>
      </c>
    </row>
    <row r="235585" spans="429:429">
      <c r="PM235585" s="782" t="s">
        <v>501</v>
      </c>
    </row>
    <row r="235586" spans="429:429">
      <c r="PM235586" s="782" t="s">
        <v>501</v>
      </c>
    </row>
    <row r="235587" spans="429:429">
      <c r="PM235587" s="782" t="s">
        <v>501</v>
      </c>
    </row>
    <row r="235588" spans="429:429">
      <c r="PM235588" s="782" t="s">
        <v>501</v>
      </c>
    </row>
    <row r="235589" spans="429:429">
      <c r="PM235589" s="782" t="s">
        <v>501</v>
      </c>
    </row>
    <row r="235590" spans="429:429">
      <c r="PM235590" s="782" t="s">
        <v>501</v>
      </c>
    </row>
    <row r="235591" spans="429:429">
      <c r="PM235591" s="782" t="s">
        <v>501</v>
      </c>
    </row>
    <row r="235592" spans="429:429">
      <c r="PM235592" s="782" t="s">
        <v>501</v>
      </c>
    </row>
    <row r="235593" spans="429:429">
      <c r="PM235593" s="782" t="s">
        <v>501</v>
      </c>
    </row>
    <row r="235594" spans="429:429">
      <c r="PM235594" s="782" t="s">
        <v>501</v>
      </c>
    </row>
    <row r="235595" spans="429:429">
      <c r="PM235595" s="782" t="s">
        <v>501</v>
      </c>
    </row>
    <row r="235596" spans="429:429">
      <c r="PM235596" s="782" t="s">
        <v>501</v>
      </c>
    </row>
    <row r="235597" spans="429:429">
      <c r="PM235597" s="782" t="s">
        <v>501</v>
      </c>
    </row>
    <row r="235598" spans="429:429">
      <c r="PM235598" s="782" t="s">
        <v>501</v>
      </c>
    </row>
    <row r="235599" spans="429:429">
      <c r="PM235599" s="782" t="s">
        <v>501</v>
      </c>
    </row>
    <row r="235600" spans="429:429">
      <c r="PM235600" s="782" t="s">
        <v>501</v>
      </c>
    </row>
    <row r="235601" spans="429:429">
      <c r="PM235601" s="782" t="s">
        <v>501</v>
      </c>
    </row>
    <row r="235602" spans="429:429">
      <c r="PM235602" s="782" t="s">
        <v>501</v>
      </c>
    </row>
    <row r="235603" spans="429:429">
      <c r="PM235603" s="782" t="s">
        <v>501</v>
      </c>
    </row>
    <row r="235604" spans="429:429">
      <c r="PM235604" s="782" t="s">
        <v>501</v>
      </c>
    </row>
    <row r="235605" spans="429:429">
      <c r="PM235605" s="782" t="s">
        <v>501</v>
      </c>
    </row>
    <row r="235606" spans="429:429">
      <c r="PM235606" s="782" t="s">
        <v>501</v>
      </c>
    </row>
    <row r="235607" spans="429:429">
      <c r="PM235607" s="782" t="s">
        <v>501</v>
      </c>
    </row>
    <row r="235608" spans="429:429">
      <c r="PM235608" s="782" t="s">
        <v>501</v>
      </c>
    </row>
    <row r="235609" spans="429:429">
      <c r="PM235609" s="782" t="s">
        <v>501</v>
      </c>
    </row>
    <row r="235610" spans="429:429">
      <c r="PM235610" s="782" t="s">
        <v>501</v>
      </c>
    </row>
    <row r="235611" spans="429:429">
      <c r="PM235611" s="782" t="s">
        <v>501</v>
      </c>
    </row>
    <row r="235612" spans="429:429">
      <c r="PM235612" s="782" t="s">
        <v>501</v>
      </c>
    </row>
    <row r="235613" spans="429:429">
      <c r="PM235613" s="782" t="s">
        <v>501</v>
      </c>
    </row>
    <row r="235614" spans="429:429">
      <c r="PM235614" s="782" t="s">
        <v>501</v>
      </c>
    </row>
    <row r="235615" spans="429:429">
      <c r="PM235615" s="782" t="s">
        <v>501</v>
      </c>
    </row>
    <row r="235616" spans="429:429">
      <c r="PM235616" s="782" t="s">
        <v>501</v>
      </c>
    </row>
    <row r="235617" spans="429:429">
      <c r="PM235617" s="782" t="s">
        <v>501</v>
      </c>
    </row>
    <row r="235618" spans="429:429">
      <c r="PM235618" s="782" t="s">
        <v>501</v>
      </c>
    </row>
    <row r="235619" spans="429:429">
      <c r="PM235619" s="782" t="s">
        <v>501</v>
      </c>
    </row>
    <row r="235620" spans="429:429">
      <c r="PM235620" s="782" t="s">
        <v>501</v>
      </c>
    </row>
    <row r="235621" spans="429:429">
      <c r="PM235621" s="782" t="s">
        <v>501</v>
      </c>
    </row>
    <row r="235622" spans="429:429">
      <c r="PM235622" s="782" t="s">
        <v>501</v>
      </c>
    </row>
    <row r="235623" spans="429:429">
      <c r="PM235623" s="782" t="s">
        <v>501</v>
      </c>
    </row>
    <row r="235624" spans="429:429">
      <c r="PM235624" s="782" t="s">
        <v>501</v>
      </c>
    </row>
    <row r="235625" spans="429:429">
      <c r="PM235625" s="782" t="s">
        <v>501</v>
      </c>
    </row>
    <row r="235626" spans="429:429">
      <c r="PM235626" s="782" t="s">
        <v>501</v>
      </c>
    </row>
    <row r="235627" spans="429:429">
      <c r="PM235627" s="782" t="s">
        <v>501</v>
      </c>
    </row>
    <row r="235628" spans="429:429">
      <c r="PM235628" s="782" t="s">
        <v>501</v>
      </c>
    </row>
    <row r="235629" spans="429:429">
      <c r="PM235629" s="782" t="s">
        <v>501</v>
      </c>
    </row>
    <row r="235630" spans="429:429">
      <c r="PM235630" s="782" t="s">
        <v>501</v>
      </c>
    </row>
    <row r="235631" spans="429:429">
      <c r="PM235631" s="782" t="s">
        <v>501</v>
      </c>
    </row>
    <row r="235632" spans="429:429">
      <c r="PM235632" s="782" t="s">
        <v>501</v>
      </c>
    </row>
    <row r="235633" spans="429:429">
      <c r="PM235633" s="782" t="s">
        <v>501</v>
      </c>
    </row>
    <row r="235634" spans="429:429">
      <c r="PM235634" s="782" t="s">
        <v>501</v>
      </c>
    </row>
    <row r="235635" spans="429:429">
      <c r="PM235635" s="782" t="s">
        <v>501</v>
      </c>
    </row>
    <row r="235636" spans="429:429">
      <c r="PM235636" s="782" t="s">
        <v>501</v>
      </c>
    </row>
    <row r="235637" spans="429:429">
      <c r="PM235637" s="782" t="s">
        <v>501</v>
      </c>
    </row>
    <row r="235638" spans="429:429">
      <c r="PM235638" s="782" t="s">
        <v>501</v>
      </c>
    </row>
    <row r="235639" spans="429:429">
      <c r="PM235639" s="782" t="s">
        <v>501</v>
      </c>
    </row>
    <row r="235640" spans="429:429">
      <c r="PM235640" s="782" t="s">
        <v>501</v>
      </c>
    </row>
    <row r="235641" spans="429:429">
      <c r="PM235641" s="782" t="s">
        <v>501</v>
      </c>
    </row>
    <row r="235642" spans="429:429">
      <c r="PM235642" s="782" t="s">
        <v>501</v>
      </c>
    </row>
    <row r="235643" spans="429:429">
      <c r="PM235643" s="782" t="s">
        <v>501</v>
      </c>
    </row>
    <row r="235644" spans="429:429">
      <c r="PM235644" s="782" t="s">
        <v>501</v>
      </c>
    </row>
    <row r="235645" spans="429:429">
      <c r="PM235645" s="782" t="s">
        <v>501</v>
      </c>
    </row>
    <row r="235646" spans="429:429">
      <c r="PM235646" s="782" t="s">
        <v>501</v>
      </c>
    </row>
    <row r="235647" spans="429:429">
      <c r="PM235647" s="782" t="s">
        <v>501</v>
      </c>
    </row>
    <row r="235648" spans="429:429">
      <c r="PM235648" s="782" t="s">
        <v>501</v>
      </c>
    </row>
    <row r="235649" spans="429:429">
      <c r="PM235649" s="782" t="s">
        <v>501</v>
      </c>
    </row>
    <row r="235650" spans="429:429">
      <c r="PM235650" s="782" t="s">
        <v>501</v>
      </c>
    </row>
    <row r="235651" spans="429:429">
      <c r="PM235651" s="782" t="s">
        <v>501</v>
      </c>
    </row>
    <row r="235652" spans="429:429">
      <c r="PM235652" s="782" t="s">
        <v>501</v>
      </c>
    </row>
    <row r="235653" spans="429:429">
      <c r="PM235653" s="782" t="s">
        <v>501</v>
      </c>
    </row>
    <row r="235654" spans="429:429">
      <c r="PM235654" s="782" t="s">
        <v>501</v>
      </c>
    </row>
    <row r="235655" spans="429:429">
      <c r="PM235655" s="782" t="s">
        <v>501</v>
      </c>
    </row>
    <row r="235656" spans="429:429">
      <c r="PM235656" s="782" t="s">
        <v>501</v>
      </c>
    </row>
    <row r="235657" spans="429:429">
      <c r="PM235657" s="782" t="s">
        <v>501</v>
      </c>
    </row>
    <row r="235658" spans="429:429">
      <c r="PM235658" s="782" t="s">
        <v>501</v>
      </c>
    </row>
    <row r="235659" spans="429:429">
      <c r="PM235659" s="782" t="s">
        <v>501</v>
      </c>
    </row>
    <row r="235660" spans="429:429">
      <c r="PM235660" s="782" t="s">
        <v>501</v>
      </c>
    </row>
    <row r="235661" spans="429:429">
      <c r="PM235661" s="782" t="s">
        <v>501</v>
      </c>
    </row>
    <row r="235662" spans="429:429">
      <c r="PM235662" s="782" t="s">
        <v>501</v>
      </c>
    </row>
    <row r="235663" spans="429:429">
      <c r="PM235663" s="782" t="s">
        <v>501</v>
      </c>
    </row>
    <row r="235664" spans="429:429">
      <c r="PM235664" s="782" t="s">
        <v>501</v>
      </c>
    </row>
    <row r="235665" spans="429:429">
      <c r="PM235665" s="782" t="s">
        <v>501</v>
      </c>
    </row>
    <row r="235666" spans="429:429">
      <c r="PM235666" s="782" t="s">
        <v>501</v>
      </c>
    </row>
    <row r="235667" spans="429:429">
      <c r="PM235667" s="782" t="s">
        <v>501</v>
      </c>
    </row>
    <row r="235668" spans="429:429">
      <c r="PM235668" s="782" t="s">
        <v>501</v>
      </c>
    </row>
    <row r="235669" spans="429:429">
      <c r="PM235669" s="782" t="s">
        <v>501</v>
      </c>
    </row>
    <row r="235670" spans="429:429">
      <c r="PM235670" s="782" t="s">
        <v>501</v>
      </c>
    </row>
    <row r="235671" spans="429:429">
      <c r="PM235671" s="782" t="s">
        <v>501</v>
      </c>
    </row>
    <row r="235672" spans="429:429">
      <c r="PM235672" s="782" t="s">
        <v>501</v>
      </c>
    </row>
    <row r="235673" spans="429:429">
      <c r="PM235673" s="782" t="s">
        <v>501</v>
      </c>
    </row>
    <row r="235674" spans="429:429">
      <c r="PM235674" s="782" t="s">
        <v>501</v>
      </c>
    </row>
    <row r="235675" spans="429:429">
      <c r="PM235675" s="782" t="s">
        <v>501</v>
      </c>
    </row>
    <row r="235676" spans="429:429">
      <c r="PM235676" s="782" t="s">
        <v>501</v>
      </c>
    </row>
    <row r="235677" spans="429:429">
      <c r="PM235677" s="782" t="s">
        <v>501</v>
      </c>
    </row>
    <row r="235678" spans="429:429">
      <c r="PM235678" s="782" t="s">
        <v>501</v>
      </c>
    </row>
    <row r="235679" spans="429:429">
      <c r="PM235679" s="782" t="s">
        <v>501</v>
      </c>
    </row>
    <row r="235680" spans="429:429">
      <c r="PM235680" s="782" t="s">
        <v>501</v>
      </c>
    </row>
    <row r="235681" spans="429:429">
      <c r="PM235681" s="782" t="s">
        <v>501</v>
      </c>
    </row>
    <row r="235682" spans="429:429">
      <c r="PM235682" s="782" t="s">
        <v>501</v>
      </c>
    </row>
    <row r="235683" spans="429:429">
      <c r="PM235683" s="782" t="s">
        <v>501</v>
      </c>
    </row>
    <row r="235684" spans="429:429">
      <c r="PM235684" s="782" t="s">
        <v>501</v>
      </c>
    </row>
    <row r="235685" spans="429:429">
      <c r="PM235685" s="782" t="s">
        <v>501</v>
      </c>
    </row>
    <row r="235686" spans="429:429">
      <c r="PM235686" s="782" t="s">
        <v>501</v>
      </c>
    </row>
    <row r="235687" spans="429:429">
      <c r="PM235687" s="782" t="s">
        <v>501</v>
      </c>
    </row>
    <row r="235688" spans="429:429">
      <c r="PM235688" s="782" t="s">
        <v>501</v>
      </c>
    </row>
    <row r="235689" spans="429:429">
      <c r="PM235689" s="782" t="s">
        <v>501</v>
      </c>
    </row>
    <row r="235690" spans="429:429">
      <c r="PM235690" s="782" t="s">
        <v>501</v>
      </c>
    </row>
    <row r="235691" spans="429:429">
      <c r="PM235691" s="782" t="s">
        <v>501</v>
      </c>
    </row>
    <row r="235692" spans="429:429">
      <c r="PM235692" s="782" t="s">
        <v>501</v>
      </c>
    </row>
    <row r="235693" spans="429:429">
      <c r="PM235693" s="782" t="s">
        <v>501</v>
      </c>
    </row>
    <row r="235694" spans="429:429">
      <c r="PM235694" s="782" t="s">
        <v>501</v>
      </c>
    </row>
    <row r="235695" spans="429:429">
      <c r="PM235695" s="782" t="s">
        <v>501</v>
      </c>
    </row>
    <row r="235696" spans="429:429">
      <c r="PM235696" s="782" t="s">
        <v>501</v>
      </c>
    </row>
    <row r="235697" spans="429:429">
      <c r="PM235697" s="782" t="s">
        <v>501</v>
      </c>
    </row>
    <row r="235698" spans="429:429">
      <c r="PM235698" s="782" t="s">
        <v>501</v>
      </c>
    </row>
    <row r="235699" spans="429:429">
      <c r="PM235699" s="782" t="s">
        <v>501</v>
      </c>
    </row>
    <row r="235700" spans="429:429">
      <c r="PM235700" s="782" t="s">
        <v>501</v>
      </c>
    </row>
    <row r="235701" spans="429:429">
      <c r="PM235701" s="782" t="s">
        <v>501</v>
      </c>
    </row>
    <row r="235702" spans="429:429">
      <c r="PM235702" s="782" t="s">
        <v>501</v>
      </c>
    </row>
    <row r="235703" spans="429:429">
      <c r="PM235703" s="782" t="s">
        <v>501</v>
      </c>
    </row>
    <row r="235704" spans="429:429">
      <c r="PM235704" s="782" t="s">
        <v>501</v>
      </c>
    </row>
    <row r="235705" spans="429:429">
      <c r="PM235705" s="782" t="s">
        <v>501</v>
      </c>
    </row>
    <row r="235706" spans="429:429">
      <c r="PM235706" s="782" t="s">
        <v>501</v>
      </c>
    </row>
    <row r="235707" spans="429:429">
      <c r="PM235707" s="782" t="s">
        <v>501</v>
      </c>
    </row>
    <row r="235708" spans="429:429">
      <c r="PM235708" s="782" t="s">
        <v>501</v>
      </c>
    </row>
    <row r="235709" spans="429:429">
      <c r="PM235709" s="782" t="s">
        <v>501</v>
      </c>
    </row>
    <row r="235710" spans="429:429">
      <c r="PM235710" s="782" t="s">
        <v>501</v>
      </c>
    </row>
    <row r="235711" spans="429:429">
      <c r="PM235711" s="782" t="s">
        <v>501</v>
      </c>
    </row>
    <row r="235712" spans="429:429">
      <c r="PM235712" s="782" t="s">
        <v>501</v>
      </c>
    </row>
    <row r="235713" spans="429:429">
      <c r="PM235713" s="782" t="s">
        <v>501</v>
      </c>
    </row>
    <row r="235714" spans="429:429">
      <c r="PM235714" s="782" t="s">
        <v>501</v>
      </c>
    </row>
    <row r="235715" spans="429:429">
      <c r="PM235715" s="782" t="s">
        <v>501</v>
      </c>
    </row>
    <row r="235716" spans="429:429">
      <c r="PM235716" s="782" t="s">
        <v>501</v>
      </c>
    </row>
    <row r="235717" spans="429:429">
      <c r="PM235717" s="782" t="s">
        <v>501</v>
      </c>
    </row>
    <row r="235718" spans="429:429">
      <c r="PM235718" s="782" t="s">
        <v>501</v>
      </c>
    </row>
    <row r="235719" spans="429:429">
      <c r="PM235719" s="782" t="s">
        <v>501</v>
      </c>
    </row>
    <row r="235720" spans="429:429">
      <c r="PM235720" s="782" t="s">
        <v>501</v>
      </c>
    </row>
    <row r="235721" spans="429:429">
      <c r="PM235721" s="782" t="s">
        <v>501</v>
      </c>
    </row>
    <row r="235722" spans="429:429">
      <c r="PM235722" s="782" t="s">
        <v>501</v>
      </c>
    </row>
    <row r="235723" spans="429:429">
      <c r="PM235723" s="782" t="s">
        <v>501</v>
      </c>
    </row>
    <row r="235724" spans="429:429">
      <c r="PM235724" s="782" t="s">
        <v>501</v>
      </c>
    </row>
    <row r="235725" spans="429:429">
      <c r="PM235725" s="782" t="s">
        <v>501</v>
      </c>
    </row>
    <row r="235726" spans="429:429">
      <c r="PM235726" s="782" t="s">
        <v>501</v>
      </c>
    </row>
    <row r="235727" spans="429:429">
      <c r="PM235727" s="782" t="s">
        <v>501</v>
      </c>
    </row>
    <row r="235728" spans="429:429">
      <c r="PM235728" s="782" t="s">
        <v>501</v>
      </c>
    </row>
    <row r="235729" spans="429:429">
      <c r="PM235729" s="782" t="s">
        <v>501</v>
      </c>
    </row>
    <row r="235730" spans="429:429">
      <c r="PM235730" s="782" t="s">
        <v>501</v>
      </c>
    </row>
    <row r="235731" spans="429:429">
      <c r="PM235731" s="782" t="s">
        <v>501</v>
      </c>
    </row>
    <row r="235732" spans="429:429">
      <c r="PM235732" s="782" t="s">
        <v>501</v>
      </c>
    </row>
    <row r="235733" spans="429:429">
      <c r="PM235733" s="782" t="s">
        <v>501</v>
      </c>
    </row>
    <row r="235734" spans="429:429">
      <c r="PM235734" s="782" t="s">
        <v>501</v>
      </c>
    </row>
    <row r="235735" spans="429:429">
      <c r="PM235735" s="782" t="s">
        <v>501</v>
      </c>
    </row>
    <row r="235736" spans="429:429">
      <c r="PM235736" s="782" t="s">
        <v>501</v>
      </c>
    </row>
    <row r="235737" spans="429:429">
      <c r="PM235737" s="782" t="s">
        <v>501</v>
      </c>
    </row>
    <row r="235738" spans="429:429">
      <c r="PM235738" s="782" t="s">
        <v>501</v>
      </c>
    </row>
    <row r="235739" spans="429:429">
      <c r="PM235739" s="782" t="s">
        <v>501</v>
      </c>
    </row>
    <row r="235740" spans="429:429">
      <c r="PM235740" s="782" t="s">
        <v>501</v>
      </c>
    </row>
    <row r="235741" spans="429:429">
      <c r="PM235741" s="782" t="s">
        <v>501</v>
      </c>
    </row>
    <row r="235742" spans="429:429">
      <c r="PM235742" s="782" t="s">
        <v>501</v>
      </c>
    </row>
    <row r="235743" spans="429:429">
      <c r="PM235743" s="782" t="s">
        <v>501</v>
      </c>
    </row>
    <row r="235744" spans="429:429">
      <c r="PM235744" s="782" t="s">
        <v>501</v>
      </c>
    </row>
    <row r="235745" spans="429:429">
      <c r="PM235745" s="782" t="s">
        <v>501</v>
      </c>
    </row>
    <row r="235746" spans="429:429">
      <c r="PM235746" s="782" t="s">
        <v>501</v>
      </c>
    </row>
    <row r="235747" spans="429:429">
      <c r="PM235747" s="782" t="s">
        <v>501</v>
      </c>
    </row>
    <row r="235748" spans="429:429">
      <c r="PM235748" s="782" t="s">
        <v>501</v>
      </c>
    </row>
    <row r="235749" spans="429:429">
      <c r="PM235749" s="782" t="s">
        <v>501</v>
      </c>
    </row>
    <row r="235750" spans="429:429">
      <c r="PM235750" s="782" t="s">
        <v>501</v>
      </c>
    </row>
    <row r="235751" spans="429:429">
      <c r="PM235751" s="782" t="s">
        <v>501</v>
      </c>
    </row>
    <row r="235752" spans="429:429">
      <c r="PM235752" s="782" t="s">
        <v>501</v>
      </c>
    </row>
    <row r="235753" spans="429:429">
      <c r="PM235753" s="782" t="s">
        <v>501</v>
      </c>
    </row>
    <row r="235754" spans="429:429">
      <c r="PM235754" s="782" t="s">
        <v>501</v>
      </c>
    </row>
    <row r="235755" spans="429:429">
      <c r="PM235755" s="782" t="s">
        <v>501</v>
      </c>
    </row>
    <row r="235756" spans="429:429">
      <c r="PM235756" s="782" t="s">
        <v>501</v>
      </c>
    </row>
    <row r="235757" spans="429:429">
      <c r="PM235757" s="782" t="s">
        <v>501</v>
      </c>
    </row>
    <row r="235758" spans="429:429">
      <c r="PM235758" s="782" t="s">
        <v>501</v>
      </c>
    </row>
    <row r="235759" spans="429:429">
      <c r="PM235759" s="782" t="s">
        <v>501</v>
      </c>
    </row>
    <row r="235760" spans="429:429">
      <c r="PM235760" s="782" t="s">
        <v>501</v>
      </c>
    </row>
    <row r="235761" spans="429:429">
      <c r="PM235761" s="782" t="s">
        <v>501</v>
      </c>
    </row>
    <row r="235762" spans="429:429">
      <c r="PM235762" s="782" t="s">
        <v>501</v>
      </c>
    </row>
    <row r="235763" spans="429:429">
      <c r="PM235763" s="782" t="s">
        <v>501</v>
      </c>
    </row>
    <row r="235764" spans="429:429">
      <c r="PM235764" s="782" t="s">
        <v>501</v>
      </c>
    </row>
    <row r="235765" spans="429:429">
      <c r="PM235765" s="782" t="s">
        <v>501</v>
      </c>
    </row>
    <row r="235766" spans="429:429">
      <c r="PM235766" s="782" t="s">
        <v>501</v>
      </c>
    </row>
    <row r="235767" spans="429:429">
      <c r="PM235767" s="782" t="s">
        <v>501</v>
      </c>
    </row>
    <row r="235768" spans="429:429">
      <c r="PM235768" s="782" t="s">
        <v>501</v>
      </c>
    </row>
    <row r="235769" spans="429:429">
      <c r="PM235769" s="782" t="s">
        <v>501</v>
      </c>
    </row>
    <row r="235770" spans="429:429">
      <c r="PM235770" s="782" t="s">
        <v>501</v>
      </c>
    </row>
    <row r="235771" spans="429:429">
      <c r="PM235771" s="782" t="s">
        <v>501</v>
      </c>
    </row>
    <row r="235772" spans="429:429">
      <c r="PM235772" s="782" t="s">
        <v>501</v>
      </c>
    </row>
    <row r="235773" spans="429:429">
      <c r="PM235773" s="782" t="s">
        <v>501</v>
      </c>
    </row>
    <row r="235774" spans="429:429">
      <c r="PM235774" s="782" t="s">
        <v>501</v>
      </c>
    </row>
    <row r="235775" spans="429:429">
      <c r="PM235775" s="782" t="s">
        <v>501</v>
      </c>
    </row>
    <row r="235776" spans="429:429">
      <c r="PM235776" s="782" t="s">
        <v>501</v>
      </c>
    </row>
    <row r="235777" spans="429:429">
      <c r="PM235777" s="782" t="s">
        <v>501</v>
      </c>
    </row>
    <row r="235778" spans="429:429">
      <c r="PM235778" s="782" t="s">
        <v>501</v>
      </c>
    </row>
    <row r="235779" spans="429:429">
      <c r="PM235779" s="782" t="s">
        <v>501</v>
      </c>
    </row>
    <row r="235780" spans="429:429">
      <c r="PM235780" s="782" t="s">
        <v>501</v>
      </c>
    </row>
    <row r="235781" spans="429:429">
      <c r="PM235781" s="782" t="s">
        <v>501</v>
      </c>
    </row>
    <row r="235782" spans="429:429">
      <c r="PM235782" s="782" t="s">
        <v>501</v>
      </c>
    </row>
    <row r="235783" spans="429:429">
      <c r="PM235783" s="782" t="s">
        <v>501</v>
      </c>
    </row>
    <row r="235784" spans="429:429">
      <c r="PM235784" s="782" t="s">
        <v>501</v>
      </c>
    </row>
    <row r="235785" spans="429:429">
      <c r="PM235785" s="782" t="s">
        <v>501</v>
      </c>
    </row>
    <row r="235786" spans="429:429">
      <c r="PM235786" s="782" t="s">
        <v>501</v>
      </c>
    </row>
    <row r="235787" spans="429:429">
      <c r="PM235787" s="782" t="s">
        <v>501</v>
      </c>
    </row>
    <row r="235788" spans="429:429">
      <c r="PM235788" s="782" t="s">
        <v>501</v>
      </c>
    </row>
    <row r="235789" spans="429:429">
      <c r="PM235789" s="782" t="s">
        <v>501</v>
      </c>
    </row>
    <row r="235790" spans="429:429">
      <c r="PM235790" s="782" t="s">
        <v>501</v>
      </c>
    </row>
    <row r="235791" spans="429:429">
      <c r="PM235791" s="782" t="s">
        <v>501</v>
      </c>
    </row>
    <row r="235792" spans="429:429">
      <c r="PM235792" s="782" t="s">
        <v>501</v>
      </c>
    </row>
    <row r="235793" spans="429:429">
      <c r="PM235793" s="782" t="s">
        <v>501</v>
      </c>
    </row>
    <row r="235794" spans="429:429">
      <c r="PM235794" s="782" t="s">
        <v>501</v>
      </c>
    </row>
    <row r="235795" spans="429:429">
      <c r="PM235795" s="782" t="s">
        <v>501</v>
      </c>
    </row>
    <row r="235796" spans="429:429">
      <c r="PM235796" s="782" t="s">
        <v>501</v>
      </c>
    </row>
    <row r="235797" spans="429:429">
      <c r="PM235797" s="782" t="s">
        <v>501</v>
      </c>
    </row>
    <row r="235798" spans="429:429">
      <c r="PM235798" s="782" t="s">
        <v>501</v>
      </c>
    </row>
    <row r="235799" spans="429:429">
      <c r="PM235799" s="782" t="s">
        <v>501</v>
      </c>
    </row>
    <row r="235800" spans="429:429">
      <c r="PM235800" s="782" t="s">
        <v>501</v>
      </c>
    </row>
    <row r="235801" spans="429:429">
      <c r="PM235801" s="782" t="s">
        <v>501</v>
      </c>
    </row>
    <row r="235802" spans="429:429">
      <c r="PM235802" s="782" t="s">
        <v>501</v>
      </c>
    </row>
    <row r="235803" spans="429:429">
      <c r="PM235803" s="782" t="s">
        <v>501</v>
      </c>
    </row>
    <row r="235804" spans="429:429">
      <c r="PM235804" s="782" t="s">
        <v>501</v>
      </c>
    </row>
    <row r="235805" spans="429:429">
      <c r="PM235805" s="782" t="s">
        <v>501</v>
      </c>
    </row>
    <row r="235806" spans="429:429">
      <c r="PM235806" s="782" t="s">
        <v>501</v>
      </c>
    </row>
    <row r="235807" spans="429:429">
      <c r="PM235807" s="782" t="s">
        <v>501</v>
      </c>
    </row>
    <row r="235808" spans="429:429">
      <c r="PM235808" s="782" t="s">
        <v>501</v>
      </c>
    </row>
    <row r="235809" spans="429:429">
      <c r="PM235809" s="782" t="s">
        <v>501</v>
      </c>
    </row>
    <row r="235810" spans="429:429">
      <c r="PM235810" s="782" t="s">
        <v>501</v>
      </c>
    </row>
    <row r="235811" spans="429:429">
      <c r="PM235811" s="782" t="s">
        <v>501</v>
      </c>
    </row>
    <row r="235812" spans="429:429">
      <c r="PM235812" s="782" t="s">
        <v>501</v>
      </c>
    </row>
    <row r="235813" spans="429:429">
      <c r="PM235813" s="782" t="s">
        <v>501</v>
      </c>
    </row>
    <row r="235814" spans="429:429">
      <c r="PM235814" s="782" t="s">
        <v>501</v>
      </c>
    </row>
    <row r="235815" spans="429:429">
      <c r="PM235815" s="782" t="s">
        <v>501</v>
      </c>
    </row>
    <row r="235816" spans="429:429">
      <c r="PM235816" s="782" t="s">
        <v>501</v>
      </c>
    </row>
    <row r="235817" spans="429:429">
      <c r="PM235817" s="782" t="s">
        <v>501</v>
      </c>
    </row>
    <row r="235818" spans="429:429">
      <c r="PM235818" s="782" t="s">
        <v>501</v>
      </c>
    </row>
    <row r="235819" spans="429:429">
      <c r="PM235819" s="782" t="s">
        <v>501</v>
      </c>
    </row>
    <row r="235820" spans="429:429">
      <c r="PM235820" s="782" t="s">
        <v>501</v>
      </c>
    </row>
    <row r="235821" spans="429:429">
      <c r="PM235821" s="782" t="s">
        <v>501</v>
      </c>
    </row>
    <row r="235822" spans="429:429">
      <c r="PM235822" s="782" t="s">
        <v>501</v>
      </c>
    </row>
    <row r="235823" spans="429:429">
      <c r="PM235823" s="782" t="s">
        <v>501</v>
      </c>
    </row>
    <row r="235824" spans="429:429">
      <c r="PM235824" s="782" t="s">
        <v>501</v>
      </c>
    </row>
    <row r="235825" spans="429:429">
      <c r="PM235825" s="782" t="s">
        <v>501</v>
      </c>
    </row>
    <row r="235826" spans="429:429">
      <c r="PM235826" s="782" t="s">
        <v>501</v>
      </c>
    </row>
    <row r="235827" spans="429:429">
      <c r="PM235827" s="782" t="s">
        <v>501</v>
      </c>
    </row>
    <row r="235828" spans="429:429">
      <c r="PM235828" s="782" t="s">
        <v>501</v>
      </c>
    </row>
    <row r="235829" spans="429:429">
      <c r="PM235829" s="782" t="s">
        <v>501</v>
      </c>
    </row>
    <row r="235830" spans="429:429">
      <c r="PM235830" s="782" t="s">
        <v>501</v>
      </c>
    </row>
    <row r="235831" spans="429:429">
      <c r="PM235831" s="782" t="s">
        <v>501</v>
      </c>
    </row>
    <row r="235832" spans="429:429">
      <c r="PM235832" s="782" t="s">
        <v>501</v>
      </c>
    </row>
    <row r="235833" spans="429:429">
      <c r="PM235833" s="782" t="s">
        <v>501</v>
      </c>
    </row>
    <row r="235834" spans="429:429">
      <c r="PM235834" s="782" t="s">
        <v>501</v>
      </c>
    </row>
    <row r="235835" spans="429:429">
      <c r="PM235835" s="782" t="s">
        <v>501</v>
      </c>
    </row>
    <row r="235836" spans="429:429">
      <c r="PM235836" s="782" t="s">
        <v>501</v>
      </c>
    </row>
    <row r="235837" spans="429:429">
      <c r="PM235837" s="782" t="s">
        <v>501</v>
      </c>
    </row>
    <row r="235838" spans="429:429">
      <c r="PM235838" s="782" t="s">
        <v>501</v>
      </c>
    </row>
    <row r="235839" spans="429:429">
      <c r="PM235839" s="782" t="s">
        <v>501</v>
      </c>
    </row>
    <row r="235840" spans="429:429">
      <c r="PM235840" s="782" t="s">
        <v>501</v>
      </c>
    </row>
    <row r="235841" spans="429:429">
      <c r="PM235841" s="782" t="s">
        <v>501</v>
      </c>
    </row>
    <row r="235842" spans="429:429">
      <c r="PM235842" s="782" t="s">
        <v>501</v>
      </c>
    </row>
    <row r="235843" spans="429:429">
      <c r="PM235843" s="782" t="s">
        <v>501</v>
      </c>
    </row>
    <row r="235844" spans="429:429">
      <c r="PM235844" s="782" t="s">
        <v>501</v>
      </c>
    </row>
    <row r="235845" spans="429:429">
      <c r="PM235845" s="782" t="s">
        <v>501</v>
      </c>
    </row>
    <row r="235846" spans="429:429">
      <c r="PM235846" s="782" t="s">
        <v>501</v>
      </c>
    </row>
    <row r="235847" spans="429:429">
      <c r="PM235847" s="782" t="s">
        <v>501</v>
      </c>
    </row>
    <row r="235848" spans="429:429">
      <c r="PM235848" s="782" t="s">
        <v>501</v>
      </c>
    </row>
    <row r="235849" spans="429:429">
      <c r="PM235849" s="782" t="s">
        <v>501</v>
      </c>
    </row>
    <row r="235850" spans="429:429">
      <c r="PM235850" s="782" t="s">
        <v>501</v>
      </c>
    </row>
    <row r="235851" spans="429:429">
      <c r="PM235851" s="782" t="s">
        <v>501</v>
      </c>
    </row>
    <row r="235852" spans="429:429">
      <c r="PM235852" s="782" t="s">
        <v>501</v>
      </c>
    </row>
    <row r="235853" spans="429:429">
      <c r="PM235853" s="782" t="s">
        <v>501</v>
      </c>
    </row>
    <row r="235854" spans="429:429">
      <c r="PM235854" s="782" t="s">
        <v>501</v>
      </c>
    </row>
    <row r="235855" spans="429:429">
      <c r="PM235855" s="782" t="s">
        <v>501</v>
      </c>
    </row>
    <row r="235856" spans="429:429">
      <c r="PM235856" s="782" t="s">
        <v>501</v>
      </c>
    </row>
    <row r="235857" spans="429:429">
      <c r="PM235857" s="782" t="s">
        <v>501</v>
      </c>
    </row>
    <row r="235858" spans="429:429">
      <c r="PM235858" s="782" t="s">
        <v>501</v>
      </c>
    </row>
    <row r="235859" spans="429:429">
      <c r="PM235859" s="782" t="s">
        <v>501</v>
      </c>
    </row>
    <row r="235860" spans="429:429">
      <c r="PM235860" s="782" t="s">
        <v>501</v>
      </c>
    </row>
    <row r="235861" spans="429:429">
      <c r="PM235861" s="782" t="s">
        <v>501</v>
      </c>
    </row>
    <row r="235862" spans="429:429">
      <c r="PM235862" s="782" t="s">
        <v>501</v>
      </c>
    </row>
    <row r="235863" spans="429:429">
      <c r="PM235863" s="782" t="s">
        <v>501</v>
      </c>
    </row>
    <row r="235864" spans="429:429">
      <c r="PM235864" s="782" t="s">
        <v>501</v>
      </c>
    </row>
    <row r="235865" spans="429:429">
      <c r="PM235865" s="782" t="s">
        <v>501</v>
      </c>
    </row>
    <row r="235866" spans="429:429">
      <c r="PM235866" s="782" t="s">
        <v>501</v>
      </c>
    </row>
    <row r="235867" spans="429:429">
      <c r="PM235867" s="782" t="s">
        <v>501</v>
      </c>
    </row>
    <row r="235868" spans="429:429">
      <c r="PM235868" s="782" t="s">
        <v>501</v>
      </c>
    </row>
    <row r="235869" spans="429:429">
      <c r="PM235869" s="782" t="s">
        <v>501</v>
      </c>
    </row>
    <row r="235870" spans="429:429">
      <c r="PM235870" s="782" t="s">
        <v>501</v>
      </c>
    </row>
    <row r="235871" spans="429:429">
      <c r="PM235871" s="782" t="s">
        <v>501</v>
      </c>
    </row>
    <row r="235872" spans="429:429">
      <c r="PM235872" s="782" t="s">
        <v>501</v>
      </c>
    </row>
    <row r="235873" spans="429:429">
      <c r="PM235873" s="782" t="s">
        <v>501</v>
      </c>
    </row>
    <row r="235874" spans="429:429">
      <c r="PM235874" s="782" t="s">
        <v>501</v>
      </c>
    </row>
    <row r="235875" spans="429:429">
      <c r="PM235875" s="782" t="s">
        <v>501</v>
      </c>
    </row>
    <row r="235876" spans="429:429">
      <c r="PM235876" s="782" t="s">
        <v>501</v>
      </c>
    </row>
    <row r="235877" spans="429:429">
      <c r="PM235877" s="782" t="s">
        <v>501</v>
      </c>
    </row>
    <row r="235878" spans="429:429">
      <c r="PM235878" s="782" t="s">
        <v>501</v>
      </c>
    </row>
    <row r="235879" spans="429:429">
      <c r="PM235879" s="782" t="s">
        <v>501</v>
      </c>
    </row>
    <row r="235880" spans="429:429">
      <c r="PM235880" s="782" t="s">
        <v>501</v>
      </c>
    </row>
    <row r="235881" spans="429:429">
      <c r="PM235881" s="782" t="s">
        <v>501</v>
      </c>
    </row>
    <row r="235882" spans="429:429">
      <c r="PM235882" s="782" t="s">
        <v>501</v>
      </c>
    </row>
    <row r="235883" spans="429:429">
      <c r="PM235883" s="782" t="s">
        <v>501</v>
      </c>
    </row>
    <row r="235884" spans="429:429">
      <c r="PM235884" s="782" t="s">
        <v>501</v>
      </c>
    </row>
    <row r="235885" spans="429:429">
      <c r="PM235885" s="782" t="s">
        <v>501</v>
      </c>
    </row>
    <row r="235886" spans="429:429">
      <c r="PM235886" s="782" t="s">
        <v>501</v>
      </c>
    </row>
    <row r="235887" spans="429:429">
      <c r="PM235887" s="782" t="s">
        <v>501</v>
      </c>
    </row>
    <row r="235888" spans="429:429">
      <c r="PM235888" s="782" t="s">
        <v>501</v>
      </c>
    </row>
    <row r="235889" spans="429:429">
      <c r="PM235889" s="782" t="s">
        <v>501</v>
      </c>
    </row>
    <row r="235890" spans="429:429">
      <c r="PM235890" s="782" t="s">
        <v>501</v>
      </c>
    </row>
    <row r="235891" spans="429:429">
      <c r="PM235891" s="782" t="s">
        <v>501</v>
      </c>
    </row>
    <row r="235892" spans="429:429">
      <c r="PM235892" s="782" t="s">
        <v>501</v>
      </c>
    </row>
    <row r="235893" spans="429:429">
      <c r="PM235893" s="782" t="s">
        <v>501</v>
      </c>
    </row>
    <row r="235894" spans="429:429">
      <c r="PM235894" s="782" t="s">
        <v>501</v>
      </c>
    </row>
    <row r="235895" spans="429:429">
      <c r="PM235895" s="782" t="s">
        <v>501</v>
      </c>
    </row>
    <row r="235896" spans="429:429">
      <c r="PM235896" s="782" t="s">
        <v>501</v>
      </c>
    </row>
    <row r="235897" spans="429:429">
      <c r="PM235897" s="782" t="s">
        <v>501</v>
      </c>
    </row>
    <row r="235898" spans="429:429">
      <c r="PM235898" s="782" t="s">
        <v>501</v>
      </c>
    </row>
    <row r="235899" spans="429:429">
      <c r="PM235899" s="782" t="s">
        <v>501</v>
      </c>
    </row>
    <row r="235900" spans="429:429">
      <c r="PM235900" s="782" t="s">
        <v>501</v>
      </c>
    </row>
    <row r="235901" spans="429:429">
      <c r="PM235901" s="782" t="s">
        <v>501</v>
      </c>
    </row>
    <row r="235902" spans="429:429">
      <c r="PM235902" s="782" t="s">
        <v>501</v>
      </c>
    </row>
    <row r="235903" spans="429:429">
      <c r="PM235903" s="782" t="s">
        <v>501</v>
      </c>
    </row>
    <row r="235904" spans="429:429">
      <c r="PM235904" s="782" t="s">
        <v>501</v>
      </c>
    </row>
    <row r="235905" spans="429:429">
      <c r="PM235905" s="782" t="s">
        <v>501</v>
      </c>
    </row>
    <row r="235906" spans="429:429">
      <c r="PM235906" s="782" t="s">
        <v>501</v>
      </c>
    </row>
    <row r="235907" spans="429:429">
      <c r="PM235907" s="782" t="s">
        <v>501</v>
      </c>
    </row>
    <row r="235908" spans="429:429">
      <c r="PM235908" s="782" t="s">
        <v>501</v>
      </c>
    </row>
    <row r="235909" spans="429:429">
      <c r="PM235909" s="782" t="s">
        <v>501</v>
      </c>
    </row>
    <row r="235910" spans="429:429">
      <c r="PM235910" s="782" t="s">
        <v>501</v>
      </c>
    </row>
    <row r="235911" spans="429:429">
      <c r="PM235911" s="782" t="s">
        <v>501</v>
      </c>
    </row>
    <row r="235912" spans="429:429">
      <c r="PM235912" s="782" t="s">
        <v>501</v>
      </c>
    </row>
    <row r="235913" spans="429:429">
      <c r="PM235913" s="782" t="s">
        <v>501</v>
      </c>
    </row>
    <row r="235914" spans="429:429">
      <c r="PM235914" s="782" t="s">
        <v>501</v>
      </c>
    </row>
    <row r="235915" spans="429:429">
      <c r="PM235915" s="782" t="s">
        <v>501</v>
      </c>
    </row>
    <row r="235916" spans="429:429">
      <c r="PM235916" s="782" t="s">
        <v>501</v>
      </c>
    </row>
    <row r="235917" spans="429:429">
      <c r="PM235917" s="782" t="s">
        <v>501</v>
      </c>
    </row>
    <row r="235918" spans="429:429">
      <c r="PM235918" s="782" t="s">
        <v>501</v>
      </c>
    </row>
    <row r="235919" spans="429:429">
      <c r="PM235919" s="782" t="s">
        <v>501</v>
      </c>
    </row>
    <row r="235920" spans="429:429">
      <c r="PM235920" s="782" t="s">
        <v>501</v>
      </c>
    </row>
    <row r="235921" spans="429:429">
      <c r="PM235921" s="782" t="s">
        <v>501</v>
      </c>
    </row>
    <row r="235922" spans="429:429">
      <c r="PM235922" s="782" t="s">
        <v>501</v>
      </c>
    </row>
    <row r="235923" spans="429:429">
      <c r="PM235923" s="782" t="s">
        <v>501</v>
      </c>
    </row>
    <row r="235924" spans="429:429">
      <c r="PM235924" s="782" t="s">
        <v>501</v>
      </c>
    </row>
    <row r="235925" spans="429:429">
      <c r="PM235925" s="782" t="s">
        <v>501</v>
      </c>
    </row>
    <row r="235926" spans="429:429">
      <c r="PM235926" s="782" t="s">
        <v>501</v>
      </c>
    </row>
    <row r="235927" spans="429:429">
      <c r="PM235927" s="782" t="s">
        <v>501</v>
      </c>
    </row>
    <row r="235928" spans="429:429">
      <c r="PM235928" s="782" t="s">
        <v>501</v>
      </c>
    </row>
    <row r="235929" spans="429:429">
      <c r="PM235929" s="782" t="s">
        <v>501</v>
      </c>
    </row>
    <row r="235930" spans="429:429">
      <c r="PM235930" s="782" t="s">
        <v>501</v>
      </c>
    </row>
    <row r="235931" spans="429:429">
      <c r="PM235931" s="782" t="s">
        <v>501</v>
      </c>
    </row>
    <row r="235932" spans="429:429">
      <c r="PM235932" s="782" t="s">
        <v>501</v>
      </c>
    </row>
    <row r="235933" spans="429:429">
      <c r="PM235933" s="782" t="s">
        <v>501</v>
      </c>
    </row>
    <row r="235934" spans="429:429">
      <c r="PM235934" s="782" t="s">
        <v>501</v>
      </c>
    </row>
    <row r="235935" spans="429:429">
      <c r="PM235935" s="782" t="s">
        <v>501</v>
      </c>
    </row>
    <row r="235936" spans="429:429">
      <c r="PM235936" s="782" t="s">
        <v>501</v>
      </c>
    </row>
    <row r="235937" spans="429:429">
      <c r="PM235937" s="782" t="s">
        <v>501</v>
      </c>
    </row>
    <row r="235938" spans="429:429">
      <c r="PM235938" s="782" t="s">
        <v>501</v>
      </c>
    </row>
    <row r="235939" spans="429:429">
      <c r="PM235939" s="782" t="s">
        <v>501</v>
      </c>
    </row>
    <row r="235940" spans="429:429">
      <c r="PM235940" s="782" t="s">
        <v>501</v>
      </c>
    </row>
    <row r="235941" spans="429:429">
      <c r="PM235941" s="782" t="s">
        <v>501</v>
      </c>
    </row>
    <row r="235942" spans="429:429">
      <c r="PM235942" s="782" t="s">
        <v>501</v>
      </c>
    </row>
    <row r="235943" spans="429:429">
      <c r="PM235943" s="782" t="s">
        <v>501</v>
      </c>
    </row>
    <row r="235944" spans="429:429">
      <c r="PM235944" s="782" t="s">
        <v>501</v>
      </c>
    </row>
    <row r="235945" spans="429:429">
      <c r="PM235945" s="782" t="s">
        <v>501</v>
      </c>
    </row>
    <row r="235946" spans="429:429">
      <c r="PM235946" s="782" t="s">
        <v>501</v>
      </c>
    </row>
    <row r="235947" spans="429:429">
      <c r="PM235947" s="782" t="s">
        <v>501</v>
      </c>
    </row>
    <row r="235948" spans="429:429">
      <c r="PM235948" s="782" t="s">
        <v>501</v>
      </c>
    </row>
    <row r="235949" spans="429:429">
      <c r="PM235949" s="782" t="s">
        <v>501</v>
      </c>
    </row>
    <row r="235950" spans="429:429">
      <c r="PM235950" s="782" t="s">
        <v>501</v>
      </c>
    </row>
    <row r="235951" spans="429:429">
      <c r="PM235951" s="782" t="s">
        <v>501</v>
      </c>
    </row>
    <row r="235952" spans="429:429">
      <c r="PM235952" s="782" t="s">
        <v>501</v>
      </c>
    </row>
    <row r="235953" spans="429:429">
      <c r="PM235953" s="782" t="s">
        <v>501</v>
      </c>
    </row>
    <row r="235954" spans="429:429">
      <c r="PM235954" s="782" t="s">
        <v>501</v>
      </c>
    </row>
    <row r="235955" spans="429:429">
      <c r="PM235955" s="782" t="s">
        <v>501</v>
      </c>
    </row>
    <row r="235956" spans="429:429">
      <c r="PM235956" s="782" t="s">
        <v>501</v>
      </c>
    </row>
    <row r="235957" spans="429:429">
      <c r="PM235957" s="782" t="s">
        <v>501</v>
      </c>
    </row>
    <row r="235958" spans="429:429">
      <c r="PM235958" s="782" t="s">
        <v>501</v>
      </c>
    </row>
    <row r="235959" spans="429:429">
      <c r="PM235959" s="782" t="s">
        <v>501</v>
      </c>
    </row>
    <row r="235960" spans="429:429">
      <c r="PM235960" s="782" t="s">
        <v>501</v>
      </c>
    </row>
    <row r="235961" spans="429:429">
      <c r="PM235961" s="782" t="s">
        <v>501</v>
      </c>
    </row>
    <row r="235962" spans="429:429">
      <c r="PM235962" s="782" t="s">
        <v>501</v>
      </c>
    </row>
    <row r="235963" spans="429:429">
      <c r="PM235963" s="782" t="s">
        <v>501</v>
      </c>
    </row>
    <row r="235964" spans="429:429">
      <c r="PM235964" s="782" t="s">
        <v>501</v>
      </c>
    </row>
    <row r="235965" spans="429:429">
      <c r="PM235965" s="782" t="s">
        <v>501</v>
      </c>
    </row>
    <row r="235966" spans="429:429">
      <c r="PM235966" s="782" t="s">
        <v>501</v>
      </c>
    </row>
    <row r="235967" spans="429:429">
      <c r="PM235967" s="782" t="s">
        <v>501</v>
      </c>
    </row>
    <row r="235968" spans="429:429">
      <c r="PM235968" s="782" t="s">
        <v>501</v>
      </c>
    </row>
    <row r="235969" spans="429:429">
      <c r="PM235969" s="782" t="s">
        <v>501</v>
      </c>
    </row>
    <row r="235970" spans="429:429">
      <c r="PM235970" s="782" t="s">
        <v>501</v>
      </c>
    </row>
    <row r="235971" spans="429:429">
      <c r="PM235971" s="782" t="s">
        <v>501</v>
      </c>
    </row>
    <row r="235972" spans="429:429">
      <c r="PM235972" s="782" t="s">
        <v>501</v>
      </c>
    </row>
    <row r="235973" spans="429:429">
      <c r="PM235973" s="782" t="s">
        <v>501</v>
      </c>
    </row>
    <row r="235974" spans="429:429">
      <c r="PM235974" s="782" t="s">
        <v>501</v>
      </c>
    </row>
    <row r="235975" spans="429:429">
      <c r="PM235975" s="782" t="s">
        <v>501</v>
      </c>
    </row>
    <row r="235976" spans="429:429">
      <c r="PM235976" s="782" t="s">
        <v>501</v>
      </c>
    </row>
    <row r="235977" spans="429:429">
      <c r="PM235977" s="782" t="s">
        <v>501</v>
      </c>
    </row>
    <row r="235978" spans="429:429">
      <c r="PM235978" s="782" t="s">
        <v>501</v>
      </c>
    </row>
    <row r="235979" spans="429:429">
      <c r="PM235979" s="782" t="s">
        <v>501</v>
      </c>
    </row>
    <row r="235980" spans="429:429">
      <c r="PM235980" s="782" t="s">
        <v>501</v>
      </c>
    </row>
    <row r="235981" spans="429:429">
      <c r="PM235981" s="782" t="s">
        <v>501</v>
      </c>
    </row>
    <row r="235982" spans="429:429">
      <c r="PM235982" s="782" t="s">
        <v>501</v>
      </c>
    </row>
    <row r="235983" spans="429:429">
      <c r="PM235983" s="782" t="s">
        <v>501</v>
      </c>
    </row>
    <row r="235984" spans="429:429">
      <c r="PM235984" s="782" t="s">
        <v>501</v>
      </c>
    </row>
    <row r="235985" spans="429:429">
      <c r="PM235985" s="782" t="s">
        <v>501</v>
      </c>
    </row>
    <row r="235986" spans="429:429">
      <c r="PM235986" s="782" t="s">
        <v>501</v>
      </c>
    </row>
    <row r="235987" spans="429:429">
      <c r="PM235987" s="782" t="s">
        <v>501</v>
      </c>
    </row>
    <row r="235988" spans="429:429">
      <c r="PM235988" s="782" t="s">
        <v>501</v>
      </c>
    </row>
    <row r="235989" spans="429:429">
      <c r="PM235989" s="782" t="s">
        <v>501</v>
      </c>
    </row>
    <row r="235990" spans="429:429">
      <c r="PM235990" s="782" t="s">
        <v>501</v>
      </c>
    </row>
    <row r="235991" spans="429:429">
      <c r="PM235991" s="782" t="s">
        <v>501</v>
      </c>
    </row>
    <row r="235992" spans="429:429">
      <c r="PM235992" s="782" t="s">
        <v>501</v>
      </c>
    </row>
    <row r="235993" spans="429:429">
      <c r="PM235993" s="782" t="s">
        <v>501</v>
      </c>
    </row>
    <row r="235994" spans="429:429">
      <c r="PM235994" s="782" t="s">
        <v>501</v>
      </c>
    </row>
    <row r="235995" spans="429:429">
      <c r="PM235995" s="782" t="s">
        <v>501</v>
      </c>
    </row>
    <row r="235996" spans="429:429">
      <c r="PM235996" s="782" t="s">
        <v>501</v>
      </c>
    </row>
    <row r="235997" spans="429:429">
      <c r="PM235997" s="782" t="s">
        <v>501</v>
      </c>
    </row>
    <row r="235998" spans="429:429">
      <c r="PM235998" s="782" t="s">
        <v>501</v>
      </c>
    </row>
    <row r="235999" spans="429:429">
      <c r="PM235999" s="782" t="s">
        <v>501</v>
      </c>
    </row>
    <row r="236000" spans="429:429">
      <c r="PM236000" s="782" t="s">
        <v>501</v>
      </c>
    </row>
    <row r="236001" spans="429:429">
      <c r="PM236001" s="782" t="s">
        <v>501</v>
      </c>
    </row>
    <row r="236002" spans="429:429">
      <c r="PM236002" s="782" t="s">
        <v>501</v>
      </c>
    </row>
    <row r="236003" spans="429:429">
      <c r="PM236003" s="782" t="s">
        <v>501</v>
      </c>
    </row>
    <row r="236004" spans="429:429">
      <c r="PM236004" s="782" t="s">
        <v>501</v>
      </c>
    </row>
    <row r="236005" spans="429:429">
      <c r="PM236005" s="782" t="s">
        <v>501</v>
      </c>
    </row>
    <row r="236006" spans="429:429">
      <c r="PM236006" s="782" t="s">
        <v>501</v>
      </c>
    </row>
    <row r="236007" spans="429:429">
      <c r="PM236007" s="782" t="s">
        <v>501</v>
      </c>
    </row>
    <row r="236008" spans="429:429">
      <c r="PM236008" s="782" t="s">
        <v>501</v>
      </c>
    </row>
    <row r="236009" spans="429:429">
      <c r="PM236009" s="782" t="s">
        <v>501</v>
      </c>
    </row>
    <row r="236010" spans="429:429">
      <c r="PM236010" s="782" t="s">
        <v>501</v>
      </c>
    </row>
    <row r="236011" spans="429:429">
      <c r="PM236011" s="782" t="s">
        <v>501</v>
      </c>
    </row>
    <row r="236012" spans="429:429">
      <c r="PM236012" s="782" t="s">
        <v>501</v>
      </c>
    </row>
    <row r="236013" spans="429:429">
      <c r="PM236013" s="782" t="s">
        <v>501</v>
      </c>
    </row>
    <row r="236014" spans="429:429">
      <c r="PM236014" s="782" t="s">
        <v>501</v>
      </c>
    </row>
    <row r="236015" spans="429:429">
      <c r="PM236015" s="782" t="s">
        <v>501</v>
      </c>
    </row>
    <row r="236016" spans="429:429">
      <c r="PM236016" s="782" t="s">
        <v>501</v>
      </c>
    </row>
    <row r="236017" spans="429:429">
      <c r="PM236017" s="782" t="s">
        <v>501</v>
      </c>
    </row>
    <row r="236018" spans="429:429">
      <c r="PM236018" s="782" t="s">
        <v>501</v>
      </c>
    </row>
    <row r="236019" spans="429:429">
      <c r="PM236019" s="782" t="s">
        <v>501</v>
      </c>
    </row>
    <row r="236020" spans="429:429">
      <c r="PM236020" s="782" t="s">
        <v>501</v>
      </c>
    </row>
    <row r="236021" spans="429:429">
      <c r="PM236021" s="782" t="s">
        <v>501</v>
      </c>
    </row>
    <row r="236022" spans="429:429">
      <c r="PM236022" s="782" t="s">
        <v>501</v>
      </c>
    </row>
    <row r="236023" spans="429:429">
      <c r="PM236023" s="782" t="s">
        <v>501</v>
      </c>
    </row>
    <row r="236024" spans="429:429">
      <c r="PM236024" s="782" t="s">
        <v>501</v>
      </c>
    </row>
    <row r="236025" spans="429:429">
      <c r="PM236025" s="782" t="s">
        <v>501</v>
      </c>
    </row>
    <row r="236026" spans="429:429">
      <c r="PM236026" s="782" t="s">
        <v>501</v>
      </c>
    </row>
    <row r="236027" spans="429:429">
      <c r="PM236027" s="782" t="s">
        <v>501</v>
      </c>
    </row>
    <row r="236028" spans="429:429">
      <c r="PM236028" s="782" t="s">
        <v>501</v>
      </c>
    </row>
    <row r="236029" spans="429:429">
      <c r="PM236029" s="782" t="s">
        <v>501</v>
      </c>
    </row>
    <row r="236030" spans="429:429">
      <c r="PM236030" s="782" t="s">
        <v>501</v>
      </c>
    </row>
    <row r="236031" spans="429:429">
      <c r="PM236031" s="782" t="s">
        <v>501</v>
      </c>
    </row>
    <row r="236032" spans="429:429">
      <c r="PM236032" s="782" t="s">
        <v>501</v>
      </c>
    </row>
    <row r="236033" spans="429:429">
      <c r="PM236033" s="782" t="s">
        <v>501</v>
      </c>
    </row>
    <row r="236034" spans="429:429">
      <c r="PM236034" s="782" t="s">
        <v>501</v>
      </c>
    </row>
    <row r="236035" spans="429:429">
      <c r="PM236035" s="782" t="s">
        <v>501</v>
      </c>
    </row>
    <row r="236036" spans="429:429">
      <c r="PM236036" s="782" t="s">
        <v>501</v>
      </c>
    </row>
    <row r="236037" spans="429:429">
      <c r="PM236037" s="782" t="s">
        <v>501</v>
      </c>
    </row>
    <row r="236038" spans="429:429">
      <c r="PM236038" s="782" t="s">
        <v>501</v>
      </c>
    </row>
    <row r="236039" spans="429:429">
      <c r="PM236039" s="782" t="s">
        <v>501</v>
      </c>
    </row>
    <row r="236040" spans="429:429">
      <c r="PM236040" s="782" t="s">
        <v>501</v>
      </c>
    </row>
    <row r="236041" spans="429:429">
      <c r="PM236041" s="782" t="s">
        <v>501</v>
      </c>
    </row>
    <row r="236042" spans="429:429">
      <c r="PM236042" s="782" t="s">
        <v>501</v>
      </c>
    </row>
    <row r="236043" spans="429:429">
      <c r="PM236043" s="782" t="s">
        <v>501</v>
      </c>
    </row>
    <row r="236044" spans="429:429">
      <c r="PM236044" s="782" t="s">
        <v>501</v>
      </c>
    </row>
    <row r="236045" spans="429:429">
      <c r="PM236045" s="782" t="s">
        <v>501</v>
      </c>
    </row>
    <row r="236046" spans="429:429">
      <c r="PM236046" s="782" t="s">
        <v>501</v>
      </c>
    </row>
    <row r="236047" spans="429:429">
      <c r="PM236047" s="782" t="s">
        <v>501</v>
      </c>
    </row>
    <row r="236048" spans="429:429">
      <c r="PM236048" s="782" t="s">
        <v>501</v>
      </c>
    </row>
    <row r="236049" spans="429:429">
      <c r="PM236049" s="782" t="s">
        <v>501</v>
      </c>
    </row>
    <row r="236050" spans="429:429">
      <c r="PM236050" s="782" t="s">
        <v>501</v>
      </c>
    </row>
    <row r="236051" spans="429:429">
      <c r="PM236051" s="782" t="s">
        <v>501</v>
      </c>
    </row>
    <row r="236052" spans="429:429">
      <c r="PM236052" s="782" t="s">
        <v>501</v>
      </c>
    </row>
    <row r="236053" spans="429:429">
      <c r="PM236053" s="782" t="s">
        <v>501</v>
      </c>
    </row>
    <row r="236054" spans="429:429">
      <c r="PM236054" s="782" t="s">
        <v>501</v>
      </c>
    </row>
    <row r="236055" spans="429:429">
      <c r="PM236055" s="782" t="s">
        <v>501</v>
      </c>
    </row>
    <row r="236056" spans="429:429">
      <c r="PM236056" s="782" t="s">
        <v>501</v>
      </c>
    </row>
    <row r="236057" spans="429:429">
      <c r="PM236057" s="782" t="s">
        <v>501</v>
      </c>
    </row>
    <row r="236058" spans="429:429">
      <c r="PM236058" s="782" t="s">
        <v>501</v>
      </c>
    </row>
    <row r="236059" spans="429:429">
      <c r="PM236059" s="782" t="s">
        <v>501</v>
      </c>
    </row>
    <row r="236060" spans="429:429">
      <c r="PM236060" s="782" t="s">
        <v>501</v>
      </c>
    </row>
    <row r="236061" spans="429:429">
      <c r="PM236061" s="782" t="s">
        <v>501</v>
      </c>
    </row>
    <row r="236062" spans="429:429">
      <c r="PM236062" s="782" t="s">
        <v>501</v>
      </c>
    </row>
    <row r="236063" spans="429:429">
      <c r="PM236063" s="782" t="s">
        <v>501</v>
      </c>
    </row>
    <row r="236064" spans="429:429">
      <c r="PM236064" s="782" t="s">
        <v>501</v>
      </c>
    </row>
    <row r="236065" spans="429:429">
      <c r="PM236065" s="782" t="s">
        <v>501</v>
      </c>
    </row>
    <row r="236066" spans="429:429">
      <c r="PM236066" s="782" t="s">
        <v>501</v>
      </c>
    </row>
    <row r="236067" spans="429:429">
      <c r="PM236067" s="782" t="s">
        <v>501</v>
      </c>
    </row>
    <row r="236068" spans="429:429">
      <c r="PM236068" s="782" t="s">
        <v>501</v>
      </c>
    </row>
    <row r="236069" spans="429:429">
      <c r="PM236069" s="782" t="s">
        <v>501</v>
      </c>
    </row>
    <row r="236070" spans="429:429">
      <c r="PM236070" s="782" t="s">
        <v>501</v>
      </c>
    </row>
    <row r="236071" spans="429:429">
      <c r="PM236071" s="782" t="s">
        <v>501</v>
      </c>
    </row>
    <row r="236072" spans="429:429">
      <c r="PM236072" s="782" t="s">
        <v>501</v>
      </c>
    </row>
    <row r="236073" spans="429:429">
      <c r="PM236073" s="782" t="s">
        <v>501</v>
      </c>
    </row>
    <row r="236074" spans="429:429">
      <c r="PM236074" s="782" t="s">
        <v>501</v>
      </c>
    </row>
    <row r="236075" spans="429:429">
      <c r="PM236075" s="782" t="s">
        <v>501</v>
      </c>
    </row>
    <row r="236076" spans="429:429">
      <c r="PM236076" s="782" t="s">
        <v>501</v>
      </c>
    </row>
    <row r="236077" spans="429:429">
      <c r="PM236077" s="782" t="s">
        <v>501</v>
      </c>
    </row>
    <row r="236078" spans="429:429">
      <c r="PM236078" s="782" t="s">
        <v>501</v>
      </c>
    </row>
    <row r="236079" spans="429:429">
      <c r="PM236079" s="782" t="s">
        <v>501</v>
      </c>
    </row>
    <row r="236080" spans="429:429">
      <c r="PM236080" s="782" t="s">
        <v>501</v>
      </c>
    </row>
    <row r="236081" spans="429:429">
      <c r="PM236081" s="782" t="s">
        <v>501</v>
      </c>
    </row>
    <row r="236082" spans="429:429">
      <c r="PM236082" s="782" t="s">
        <v>501</v>
      </c>
    </row>
    <row r="236083" spans="429:429">
      <c r="PM236083" s="782" t="s">
        <v>501</v>
      </c>
    </row>
    <row r="236084" spans="429:429">
      <c r="PM236084" s="782" t="s">
        <v>501</v>
      </c>
    </row>
    <row r="236085" spans="429:429">
      <c r="PM236085" s="782" t="s">
        <v>501</v>
      </c>
    </row>
    <row r="236086" spans="429:429">
      <c r="PM236086" s="782" t="s">
        <v>501</v>
      </c>
    </row>
    <row r="236087" spans="429:429">
      <c r="PM236087" s="782" t="s">
        <v>501</v>
      </c>
    </row>
    <row r="236088" spans="429:429">
      <c r="PM236088" s="782" t="s">
        <v>501</v>
      </c>
    </row>
    <row r="236089" spans="429:429">
      <c r="PM236089" s="782" t="s">
        <v>501</v>
      </c>
    </row>
    <row r="236090" spans="429:429">
      <c r="PM236090" s="782" t="s">
        <v>501</v>
      </c>
    </row>
    <row r="236091" spans="429:429">
      <c r="PM236091" s="782" t="s">
        <v>501</v>
      </c>
    </row>
    <row r="236092" spans="429:429">
      <c r="PM236092" s="782" t="s">
        <v>501</v>
      </c>
    </row>
    <row r="236093" spans="429:429">
      <c r="PM236093" s="782" t="s">
        <v>501</v>
      </c>
    </row>
    <row r="236094" spans="429:429">
      <c r="PM236094" s="782" t="s">
        <v>501</v>
      </c>
    </row>
    <row r="236095" spans="429:429">
      <c r="PM236095" s="782" t="s">
        <v>501</v>
      </c>
    </row>
    <row r="236096" spans="429:429">
      <c r="PM236096" s="782" t="s">
        <v>501</v>
      </c>
    </row>
    <row r="236097" spans="429:429">
      <c r="PM236097" s="782" t="s">
        <v>501</v>
      </c>
    </row>
    <row r="236098" spans="429:429">
      <c r="PM236098" s="782" t="s">
        <v>501</v>
      </c>
    </row>
    <row r="236099" spans="429:429">
      <c r="PM236099" s="782" t="s">
        <v>501</v>
      </c>
    </row>
    <row r="236100" spans="429:429">
      <c r="PM236100" s="782" t="s">
        <v>501</v>
      </c>
    </row>
    <row r="236101" spans="429:429">
      <c r="PM236101" s="782" t="s">
        <v>501</v>
      </c>
    </row>
    <row r="236102" spans="429:429">
      <c r="PM236102" s="782" t="s">
        <v>501</v>
      </c>
    </row>
    <row r="236103" spans="429:429">
      <c r="PM236103" s="782" t="s">
        <v>501</v>
      </c>
    </row>
    <row r="236104" spans="429:429">
      <c r="PM236104" s="782" t="s">
        <v>501</v>
      </c>
    </row>
    <row r="236105" spans="429:429">
      <c r="PM236105" s="782" t="s">
        <v>501</v>
      </c>
    </row>
    <row r="236106" spans="429:429">
      <c r="PM236106" s="782" t="s">
        <v>501</v>
      </c>
    </row>
    <row r="236107" spans="429:429">
      <c r="PM236107" s="782" t="s">
        <v>501</v>
      </c>
    </row>
    <row r="236108" spans="429:429">
      <c r="PM236108" s="782" t="s">
        <v>501</v>
      </c>
    </row>
    <row r="236109" spans="429:429">
      <c r="PM236109" s="782" t="s">
        <v>501</v>
      </c>
    </row>
    <row r="236110" spans="429:429">
      <c r="PM236110" s="782" t="s">
        <v>501</v>
      </c>
    </row>
    <row r="236111" spans="429:429">
      <c r="PM236111" s="782" t="s">
        <v>501</v>
      </c>
    </row>
    <row r="236112" spans="429:429">
      <c r="PM236112" s="782" t="s">
        <v>501</v>
      </c>
    </row>
    <row r="236113" spans="429:429">
      <c r="PM236113" s="782" t="s">
        <v>501</v>
      </c>
    </row>
    <row r="236114" spans="429:429">
      <c r="PM236114" s="782" t="s">
        <v>501</v>
      </c>
    </row>
    <row r="236115" spans="429:429">
      <c r="PM236115" s="782" t="s">
        <v>501</v>
      </c>
    </row>
    <row r="236116" spans="429:429">
      <c r="PM236116" s="782" t="s">
        <v>501</v>
      </c>
    </row>
    <row r="236117" spans="429:429">
      <c r="PM236117" s="782" t="s">
        <v>501</v>
      </c>
    </row>
    <row r="236118" spans="429:429">
      <c r="PM236118" s="782" t="s">
        <v>501</v>
      </c>
    </row>
    <row r="236119" spans="429:429">
      <c r="PM236119" s="782" t="s">
        <v>501</v>
      </c>
    </row>
    <row r="236120" spans="429:429">
      <c r="PM236120" s="782" t="s">
        <v>501</v>
      </c>
    </row>
    <row r="236121" spans="429:429">
      <c r="PM236121" s="782" t="s">
        <v>501</v>
      </c>
    </row>
    <row r="236122" spans="429:429">
      <c r="PM236122" s="782" t="s">
        <v>501</v>
      </c>
    </row>
    <row r="236123" spans="429:429">
      <c r="PM236123" s="782" t="s">
        <v>501</v>
      </c>
    </row>
    <row r="236124" spans="429:429">
      <c r="PM236124" s="782" t="s">
        <v>501</v>
      </c>
    </row>
    <row r="236125" spans="429:429">
      <c r="PM236125" s="782" t="s">
        <v>501</v>
      </c>
    </row>
    <row r="236126" spans="429:429">
      <c r="PM236126" s="782" t="s">
        <v>501</v>
      </c>
    </row>
    <row r="236127" spans="429:429">
      <c r="PM236127" s="782" t="s">
        <v>501</v>
      </c>
    </row>
    <row r="236128" spans="429:429">
      <c r="PM236128" s="782" t="s">
        <v>501</v>
      </c>
    </row>
    <row r="236129" spans="429:429">
      <c r="PM236129" s="782" t="s">
        <v>501</v>
      </c>
    </row>
    <row r="236130" spans="429:429">
      <c r="PM236130" s="782" t="s">
        <v>501</v>
      </c>
    </row>
    <row r="236131" spans="429:429">
      <c r="PM236131" s="782" t="s">
        <v>501</v>
      </c>
    </row>
    <row r="236132" spans="429:429">
      <c r="PM236132" s="782" t="s">
        <v>501</v>
      </c>
    </row>
    <row r="236133" spans="429:429">
      <c r="PM236133" s="782" t="s">
        <v>501</v>
      </c>
    </row>
    <row r="236134" spans="429:429">
      <c r="PM236134" s="782" t="s">
        <v>501</v>
      </c>
    </row>
    <row r="236135" spans="429:429">
      <c r="PM236135" s="782" t="s">
        <v>501</v>
      </c>
    </row>
    <row r="236136" spans="429:429">
      <c r="PM236136" s="782" t="s">
        <v>501</v>
      </c>
    </row>
    <row r="236137" spans="429:429">
      <c r="PM236137" s="782" t="s">
        <v>501</v>
      </c>
    </row>
    <row r="236138" spans="429:429">
      <c r="PM236138" s="782" t="s">
        <v>501</v>
      </c>
    </row>
    <row r="236139" spans="429:429">
      <c r="PM236139" s="782" t="s">
        <v>501</v>
      </c>
    </row>
    <row r="236140" spans="429:429">
      <c r="PM236140" s="782" t="s">
        <v>501</v>
      </c>
    </row>
    <row r="236141" spans="429:429">
      <c r="PM236141" s="782" t="s">
        <v>501</v>
      </c>
    </row>
    <row r="236142" spans="429:429">
      <c r="PM236142" s="782" t="s">
        <v>501</v>
      </c>
    </row>
    <row r="236143" spans="429:429">
      <c r="PM236143" s="782" t="s">
        <v>501</v>
      </c>
    </row>
    <row r="236144" spans="429:429">
      <c r="PM236144" s="782" t="s">
        <v>501</v>
      </c>
    </row>
    <row r="236145" spans="429:429">
      <c r="PM236145" s="782" t="s">
        <v>501</v>
      </c>
    </row>
    <row r="236146" spans="429:429">
      <c r="PM236146" s="782" t="s">
        <v>501</v>
      </c>
    </row>
    <row r="236147" spans="429:429">
      <c r="PM236147" s="782" t="s">
        <v>501</v>
      </c>
    </row>
    <row r="236148" spans="429:429">
      <c r="PM236148" s="782" t="s">
        <v>501</v>
      </c>
    </row>
    <row r="236149" spans="429:429">
      <c r="PM236149" s="782" t="s">
        <v>501</v>
      </c>
    </row>
    <row r="236150" spans="429:429">
      <c r="PM236150" s="782" t="s">
        <v>501</v>
      </c>
    </row>
    <row r="236151" spans="429:429">
      <c r="PM236151" s="782" t="s">
        <v>501</v>
      </c>
    </row>
    <row r="236152" spans="429:429">
      <c r="PM236152" s="782" t="s">
        <v>501</v>
      </c>
    </row>
    <row r="236153" spans="429:429">
      <c r="PM236153" s="782" t="s">
        <v>501</v>
      </c>
    </row>
    <row r="236154" spans="429:429">
      <c r="PM236154" s="782" t="s">
        <v>501</v>
      </c>
    </row>
    <row r="236155" spans="429:429">
      <c r="PM236155" s="782" t="s">
        <v>501</v>
      </c>
    </row>
    <row r="236156" spans="429:429">
      <c r="PM236156" s="782" t="s">
        <v>501</v>
      </c>
    </row>
    <row r="236157" spans="429:429">
      <c r="PM236157" s="782" t="s">
        <v>501</v>
      </c>
    </row>
    <row r="236158" spans="429:429">
      <c r="PM236158" s="782" t="s">
        <v>501</v>
      </c>
    </row>
    <row r="236159" spans="429:429">
      <c r="PM236159" s="782" t="s">
        <v>501</v>
      </c>
    </row>
    <row r="236160" spans="429:429">
      <c r="PM236160" s="782" t="s">
        <v>501</v>
      </c>
    </row>
    <row r="236161" spans="429:429">
      <c r="PM236161" s="782" t="s">
        <v>501</v>
      </c>
    </row>
    <row r="236162" spans="429:429">
      <c r="PM236162" s="782" t="s">
        <v>501</v>
      </c>
    </row>
    <row r="236163" spans="429:429">
      <c r="PM236163" s="782" t="s">
        <v>501</v>
      </c>
    </row>
    <row r="236164" spans="429:429">
      <c r="PM236164" s="782" t="s">
        <v>501</v>
      </c>
    </row>
    <row r="236165" spans="429:429">
      <c r="PM236165" s="782" t="s">
        <v>501</v>
      </c>
    </row>
    <row r="236166" spans="429:429">
      <c r="PM236166" s="782" t="s">
        <v>501</v>
      </c>
    </row>
    <row r="236167" spans="429:429">
      <c r="PM236167" s="782" t="s">
        <v>501</v>
      </c>
    </row>
    <row r="236168" spans="429:429">
      <c r="PM236168" s="782" t="s">
        <v>501</v>
      </c>
    </row>
    <row r="236169" spans="429:429">
      <c r="PM236169" s="782" t="s">
        <v>501</v>
      </c>
    </row>
    <row r="236170" spans="429:429">
      <c r="PM236170" s="782" t="s">
        <v>501</v>
      </c>
    </row>
    <row r="236171" spans="429:429">
      <c r="PM236171" s="782" t="s">
        <v>501</v>
      </c>
    </row>
    <row r="236172" spans="429:429">
      <c r="PM236172" s="782" t="s">
        <v>501</v>
      </c>
    </row>
    <row r="236173" spans="429:429">
      <c r="PM236173" s="782" t="s">
        <v>501</v>
      </c>
    </row>
    <row r="236174" spans="429:429">
      <c r="PM236174" s="782" t="s">
        <v>501</v>
      </c>
    </row>
    <row r="236175" spans="429:429">
      <c r="PM236175" s="782" t="s">
        <v>501</v>
      </c>
    </row>
    <row r="236176" spans="429:429">
      <c r="PM236176" s="782" t="s">
        <v>501</v>
      </c>
    </row>
    <row r="236177" spans="429:429">
      <c r="PM236177" s="782" t="s">
        <v>501</v>
      </c>
    </row>
    <row r="236178" spans="429:429">
      <c r="PM236178" s="782" t="s">
        <v>501</v>
      </c>
    </row>
    <row r="236179" spans="429:429">
      <c r="PM236179" s="782" t="s">
        <v>501</v>
      </c>
    </row>
    <row r="236180" spans="429:429">
      <c r="PM236180" s="782" t="s">
        <v>501</v>
      </c>
    </row>
    <row r="236181" spans="429:429">
      <c r="PM236181" s="782" t="s">
        <v>501</v>
      </c>
    </row>
    <row r="236182" spans="429:429">
      <c r="PM236182" s="782" t="s">
        <v>501</v>
      </c>
    </row>
    <row r="236183" spans="429:429">
      <c r="PM236183" s="782" t="s">
        <v>501</v>
      </c>
    </row>
    <row r="236184" spans="429:429">
      <c r="PM236184" s="782" t="s">
        <v>501</v>
      </c>
    </row>
    <row r="236185" spans="429:429">
      <c r="PM236185" s="782" t="s">
        <v>501</v>
      </c>
    </row>
    <row r="236186" spans="429:429">
      <c r="PM236186" s="782" t="s">
        <v>501</v>
      </c>
    </row>
    <row r="236187" spans="429:429">
      <c r="PM236187" s="782" t="s">
        <v>501</v>
      </c>
    </row>
    <row r="236188" spans="429:429">
      <c r="PM236188" s="782" t="s">
        <v>501</v>
      </c>
    </row>
    <row r="236189" spans="429:429">
      <c r="PM236189" s="782" t="s">
        <v>501</v>
      </c>
    </row>
    <row r="236190" spans="429:429">
      <c r="PM236190" s="782" t="s">
        <v>501</v>
      </c>
    </row>
    <row r="236191" spans="429:429">
      <c r="PM236191" s="782" t="s">
        <v>501</v>
      </c>
    </row>
    <row r="236192" spans="429:429">
      <c r="PM236192" s="782" t="s">
        <v>501</v>
      </c>
    </row>
    <row r="236193" spans="429:429">
      <c r="PM236193" s="782" t="s">
        <v>501</v>
      </c>
    </row>
    <row r="236194" spans="429:429">
      <c r="PM236194" s="782" t="s">
        <v>501</v>
      </c>
    </row>
    <row r="236195" spans="429:429">
      <c r="PM236195" s="782" t="s">
        <v>501</v>
      </c>
    </row>
    <row r="236196" spans="429:429">
      <c r="PM236196" s="782" t="s">
        <v>501</v>
      </c>
    </row>
    <row r="236197" spans="429:429">
      <c r="PM236197" s="782" t="s">
        <v>501</v>
      </c>
    </row>
    <row r="236198" spans="429:429">
      <c r="PM236198" s="782" t="s">
        <v>501</v>
      </c>
    </row>
    <row r="236199" spans="429:429">
      <c r="PM236199" s="782" t="s">
        <v>501</v>
      </c>
    </row>
    <row r="236200" spans="429:429">
      <c r="PM236200" s="782" t="s">
        <v>501</v>
      </c>
    </row>
    <row r="236201" spans="429:429">
      <c r="PM236201" s="782" t="s">
        <v>501</v>
      </c>
    </row>
    <row r="236202" spans="429:429">
      <c r="PM236202" s="782" t="s">
        <v>501</v>
      </c>
    </row>
    <row r="236203" spans="429:429">
      <c r="PM236203" s="782" t="s">
        <v>501</v>
      </c>
    </row>
    <row r="236204" spans="429:429">
      <c r="PM236204" s="782" t="s">
        <v>501</v>
      </c>
    </row>
    <row r="236205" spans="429:429">
      <c r="PM236205" s="782" t="s">
        <v>501</v>
      </c>
    </row>
    <row r="236206" spans="429:429">
      <c r="PM236206" s="782" t="s">
        <v>501</v>
      </c>
    </row>
    <row r="236207" spans="429:429">
      <c r="PM236207" s="782" t="s">
        <v>501</v>
      </c>
    </row>
    <row r="236208" spans="429:429">
      <c r="PM236208" s="782" t="s">
        <v>501</v>
      </c>
    </row>
    <row r="236209" spans="429:429">
      <c r="PM236209" s="782" t="s">
        <v>501</v>
      </c>
    </row>
    <row r="236210" spans="429:429">
      <c r="PM236210" s="782" t="s">
        <v>501</v>
      </c>
    </row>
    <row r="236211" spans="429:429">
      <c r="PM236211" s="782" t="s">
        <v>501</v>
      </c>
    </row>
    <row r="236212" spans="429:429">
      <c r="PM236212" s="782" t="s">
        <v>501</v>
      </c>
    </row>
    <row r="236213" spans="429:429">
      <c r="PM236213" s="782" t="s">
        <v>501</v>
      </c>
    </row>
    <row r="236214" spans="429:429">
      <c r="PM236214" s="782" t="s">
        <v>501</v>
      </c>
    </row>
    <row r="236215" spans="429:429">
      <c r="PM236215" s="782" t="s">
        <v>501</v>
      </c>
    </row>
    <row r="236216" spans="429:429">
      <c r="PM236216" s="782" t="s">
        <v>501</v>
      </c>
    </row>
    <row r="236217" spans="429:429">
      <c r="PM236217" s="782" t="s">
        <v>501</v>
      </c>
    </row>
    <row r="236218" spans="429:429">
      <c r="PM236218" s="782" t="s">
        <v>501</v>
      </c>
    </row>
    <row r="236219" spans="429:429">
      <c r="PM236219" s="782" t="s">
        <v>501</v>
      </c>
    </row>
    <row r="236220" spans="429:429">
      <c r="PM236220" s="782" t="s">
        <v>501</v>
      </c>
    </row>
    <row r="236221" spans="429:429">
      <c r="PM236221" s="782" t="s">
        <v>501</v>
      </c>
    </row>
    <row r="236222" spans="429:429">
      <c r="PM236222" s="782" t="s">
        <v>501</v>
      </c>
    </row>
    <row r="236223" spans="429:429">
      <c r="PM236223" s="782" t="s">
        <v>501</v>
      </c>
    </row>
    <row r="236224" spans="429:429">
      <c r="PM236224" s="782" t="s">
        <v>501</v>
      </c>
    </row>
    <row r="236225" spans="429:429">
      <c r="PM236225" s="782" t="s">
        <v>501</v>
      </c>
    </row>
    <row r="236226" spans="429:429">
      <c r="PM236226" s="782" t="s">
        <v>501</v>
      </c>
    </row>
    <row r="236227" spans="429:429">
      <c r="PM236227" s="782" t="s">
        <v>501</v>
      </c>
    </row>
    <row r="236228" spans="429:429">
      <c r="PM236228" s="782" t="s">
        <v>501</v>
      </c>
    </row>
    <row r="236229" spans="429:429">
      <c r="PM236229" s="782" t="s">
        <v>501</v>
      </c>
    </row>
    <row r="236230" spans="429:429">
      <c r="PM236230" s="782" t="s">
        <v>501</v>
      </c>
    </row>
    <row r="236231" spans="429:429">
      <c r="PM236231" s="782" t="s">
        <v>501</v>
      </c>
    </row>
    <row r="236232" spans="429:429">
      <c r="PM236232" s="782" t="s">
        <v>501</v>
      </c>
    </row>
    <row r="236233" spans="429:429">
      <c r="PM236233" s="782" t="s">
        <v>501</v>
      </c>
    </row>
    <row r="236234" spans="429:429">
      <c r="PM236234" s="782" t="s">
        <v>501</v>
      </c>
    </row>
    <row r="236235" spans="429:429">
      <c r="PM236235" s="782" t="s">
        <v>501</v>
      </c>
    </row>
    <row r="236236" spans="429:429">
      <c r="PM236236" s="782" t="s">
        <v>501</v>
      </c>
    </row>
    <row r="236237" spans="429:429">
      <c r="PM236237" s="782" t="s">
        <v>501</v>
      </c>
    </row>
    <row r="236238" spans="429:429">
      <c r="PM236238" s="782" t="s">
        <v>501</v>
      </c>
    </row>
    <row r="236239" spans="429:429">
      <c r="PM236239" s="782" t="s">
        <v>501</v>
      </c>
    </row>
    <row r="236240" spans="429:429">
      <c r="PM236240" s="782" t="s">
        <v>501</v>
      </c>
    </row>
    <row r="236241" spans="429:429">
      <c r="PM236241" s="782" t="s">
        <v>501</v>
      </c>
    </row>
    <row r="236242" spans="429:429">
      <c r="PM236242" s="782" t="s">
        <v>501</v>
      </c>
    </row>
    <row r="236243" spans="429:429">
      <c r="PM236243" s="782" t="s">
        <v>501</v>
      </c>
    </row>
    <row r="236244" spans="429:429">
      <c r="PM236244" s="782" t="s">
        <v>501</v>
      </c>
    </row>
    <row r="236245" spans="429:429">
      <c r="PM236245" s="782" t="s">
        <v>501</v>
      </c>
    </row>
    <row r="236246" spans="429:429">
      <c r="PM236246" s="782" t="s">
        <v>501</v>
      </c>
    </row>
    <row r="236247" spans="429:429">
      <c r="PM236247" s="782" t="s">
        <v>501</v>
      </c>
    </row>
    <row r="236248" spans="429:429">
      <c r="PM236248" s="782" t="s">
        <v>501</v>
      </c>
    </row>
    <row r="236249" spans="429:429">
      <c r="PM236249" s="782" t="s">
        <v>501</v>
      </c>
    </row>
    <row r="236250" spans="429:429">
      <c r="PM236250" s="782" t="s">
        <v>501</v>
      </c>
    </row>
    <row r="236251" spans="429:429">
      <c r="PM236251" s="782" t="s">
        <v>501</v>
      </c>
    </row>
    <row r="236252" spans="429:429">
      <c r="PM236252" s="782" t="s">
        <v>501</v>
      </c>
    </row>
    <row r="236253" spans="429:429">
      <c r="PM236253" s="782" t="s">
        <v>501</v>
      </c>
    </row>
    <row r="236254" spans="429:429">
      <c r="PM236254" s="782" t="s">
        <v>501</v>
      </c>
    </row>
    <row r="236255" spans="429:429">
      <c r="PM236255" s="782" t="s">
        <v>501</v>
      </c>
    </row>
    <row r="236256" spans="429:429">
      <c r="PM236256" s="782" t="s">
        <v>501</v>
      </c>
    </row>
    <row r="236257" spans="429:429">
      <c r="PM236257" s="782" t="s">
        <v>501</v>
      </c>
    </row>
    <row r="236258" spans="429:429">
      <c r="PM236258" s="782" t="s">
        <v>501</v>
      </c>
    </row>
    <row r="236259" spans="429:429">
      <c r="PM236259" s="782" t="s">
        <v>501</v>
      </c>
    </row>
    <row r="236260" spans="429:429">
      <c r="PM236260" s="782" t="s">
        <v>501</v>
      </c>
    </row>
    <row r="236261" spans="429:429">
      <c r="PM236261" s="782" t="s">
        <v>501</v>
      </c>
    </row>
    <row r="236262" spans="429:429">
      <c r="PM236262" s="782" t="s">
        <v>501</v>
      </c>
    </row>
    <row r="236263" spans="429:429">
      <c r="PM236263" s="782" t="s">
        <v>501</v>
      </c>
    </row>
    <row r="236264" spans="429:429">
      <c r="PM236264" s="782" t="s">
        <v>501</v>
      </c>
    </row>
    <row r="236265" spans="429:429">
      <c r="PM236265" s="782" t="s">
        <v>501</v>
      </c>
    </row>
    <row r="236266" spans="429:429">
      <c r="PM236266" s="782" t="s">
        <v>501</v>
      </c>
    </row>
    <row r="236267" spans="429:429">
      <c r="PM236267" s="782" t="s">
        <v>501</v>
      </c>
    </row>
    <row r="236268" spans="429:429">
      <c r="PM236268" s="782" t="s">
        <v>501</v>
      </c>
    </row>
    <row r="236269" spans="429:429">
      <c r="PM236269" s="782" t="s">
        <v>501</v>
      </c>
    </row>
    <row r="236270" spans="429:429">
      <c r="PM236270" s="782" t="s">
        <v>501</v>
      </c>
    </row>
    <row r="236271" spans="429:429">
      <c r="PM236271" s="782" t="s">
        <v>501</v>
      </c>
    </row>
    <row r="236272" spans="429:429">
      <c r="PM236272" s="782" t="s">
        <v>501</v>
      </c>
    </row>
    <row r="236273" spans="429:429">
      <c r="PM236273" s="782" t="s">
        <v>501</v>
      </c>
    </row>
    <row r="236274" spans="429:429">
      <c r="PM236274" s="782" t="s">
        <v>501</v>
      </c>
    </row>
    <row r="236275" spans="429:429">
      <c r="PM236275" s="782" t="s">
        <v>501</v>
      </c>
    </row>
    <row r="236276" spans="429:429">
      <c r="PM236276" s="782" t="s">
        <v>501</v>
      </c>
    </row>
    <row r="236277" spans="429:429">
      <c r="PM236277" s="782" t="s">
        <v>501</v>
      </c>
    </row>
    <row r="236278" spans="429:429">
      <c r="PM236278" s="782" t="s">
        <v>501</v>
      </c>
    </row>
    <row r="236279" spans="429:429">
      <c r="PM236279" s="782" t="s">
        <v>501</v>
      </c>
    </row>
    <row r="236280" spans="429:429">
      <c r="PM236280" s="782" t="s">
        <v>501</v>
      </c>
    </row>
    <row r="236281" spans="429:429">
      <c r="PM236281" s="782" t="s">
        <v>501</v>
      </c>
    </row>
    <row r="236282" spans="429:429">
      <c r="PM236282" s="782" t="s">
        <v>501</v>
      </c>
    </row>
    <row r="236283" spans="429:429">
      <c r="PM236283" s="782" t="s">
        <v>501</v>
      </c>
    </row>
    <row r="236284" spans="429:429">
      <c r="PM236284" s="782" t="s">
        <v>501</v>
      </c>
    </row>
    <row r="236285" spans="429:429">
      <c r="PM236285" s="782" t="s">
        <v>501</v>
      </c>
    </row>
    <row r="236286" spans="429:429">
      <c r="PM236286" s="782" t="s">
        <v>501</v>
      </c>
    </row>
    <row r="236287" spans="429:429">
      <c r="PM236287" s="782" t="s">
        <v>501</v>
      </c>
    </row>
    <row r="236288" spans="429:429">
      <c r="PM236288" s="782" t="s">
        <v>501</v>
      </c>
    </row>
    <row r="236289" spans="429:429">
      <c r="PM236289" s="782" t="s">
        <v>501</v>
      </c>
    </row>
    <row r="236290" spans="429:429">
      <c r="PM236290" s="782" t="s">
        <v>501</v>
      </c>
    </row>
    <row r="236291" spans="429:429">
      <c r="PM236291" s="782" t="s">
        <v>501</v>
      </c>
    </row>
    <row r="236292" spans="429:429">
      <c r="PM236292" s="782" t="s">
        <v>501</v>
      </c>
    </row>
    <row r="236293" spans="429:429">
      <c r="PM236293" s="782" t="s">
        <v>501</v>
      </c>
    </row>
    <row r="236294" spans="429:429">
      <c r="PM236294" s="782" t="s">
        <v>501</v>
      </c>
    </row>
    <row r="236295" spans="429:429">
      <c r="PM236295" s="782" t="s">
        <v>501</v>
      </c>
    </row>
    <row r="236296" spans="429:429">
      <c r="PM236296" s="782" t="s">
        <v>501</v>
      </c>
    </row>
    <row r="236297" spans="429:429">
      <c r="PM236297" s="782" t="s">
        <v>501</v>
      </c>
    </row>
    <row r="236298" spans="429:429">
      <c r="PM236298" s="782" t="s">
        <v>501</v>
      </c>
    </row>
    <row r="236299" spans="429:429">
      <c r="PM236299" s="782" t="s">
        <v>501</v>
      </c>
    </row>
    <row r="236300" spans="429:429">
      <c r="PM236300" s="782" t="s">
        <v>501</v>
      </c>
    </row>
    <row r="236301" spans="429:429">
      <c r="PM236301" s="782" t="s">
        <v>501</v>
      </c>
    </row>
    <row r="236302" spans="429:429">
      <c r="PM236302" s="782" t="s">
        <v>501</v>
      </c>
    </row>
    <row r="236303" spans="429:429">
      <c r="PM236303" s="782" t="s">
        <v>501</v>
      </c>
    </row>
    <row r="236304" spans="429:429">
      <c r="PM236304" s="782" t="s">
        <v>501</v>
      </c>
    </row>
    <row r="236305" spans="429:429">
      <c r="PM236305" s="782" t="s">
        <v>501</v>
      </c>
    </row>
    <row r="236306" spans="429:429">
      <c r="PM236306" s="782" t="s">
        <v>501</v>
      </c>
    </row>
    <row r="236307" spans="429:429">
      <c r="PM236307" s="782" t="s">
        <v>501</v>
      </c>
    </row>
    <row r="236308" spans="429:429">
      <c r="PM236308" s="782" t="s">
        <v>501</v>
      </c>
    </row>
    <row r="236309" spans="429:429">
      <c r="PM236309" s="782" t="s">
        <v>501</v>
      </c>
    </row>
    <row r="236310" spans="429:429">
      <c r="PM236310" s="782" t="s">
        <v>501</v>
      </c>
    </row>
    <row r="236311" spans="429:429">
      <c r="PM236311" s="782" t="s">
        <v>501</v>
      </c>
    </row>
    <row r="236312" spans="429:429">
      <c r="PM236312" s="782" t="s">
        <v>501</v>
      </c>
    </row>
    <row r="236313" spans="429:429">
      <c r="PM236313" s="782" t="s">
        <v>501</v>
      </c>
    </row>
    <row r="236314" spans="429:429">
      <c r="PM236314" s="782" t="s">
        <v>501</v>
      </c>
    </row>
    <row r="236315" spans="429:429">
      <c r="PM236315" s="782" t="s">
        <v>501</v>
      </c>
    </row>
    <row r="236316" spans="429:429">
      <c r="PM236316" s="782" t="s">
        <v>501</v>
      </c>
    </row>
    <row r="236317" spans="429:429">
      <c r="PM236317" s="782" t="s">
        <v>501</v>
      </c>
    </row>
    <row r="236318" spans="429:429">
      <c r="PM236318" s="782" t="s">
        <v>501</v>
      </c>
    </row>
    <row r="236319" spans="429:429">
      <c r="PM236319" s="782" t="s">
        <v>501</v>
      </c>
    </row>
    <row r="236320" spans="429:429">
      <c r="PM236320" s="782" t="s">
        <v>501</v>
      </c>
    </row>
    <row r="236321" spans="429:429">
      <c r="PM236321" s="782" t="s">
        <v>501</v>
      </c>
    </row>
    <row r="236322" spans="429:429">
      <c r="PM236322" s="782" t="s">
        <v>501</v>
      </c>
    </row>
    <row r="236323" spans="429:429">
      <c r="PM236323" s="782" t="s">
        <v>501</v>
      </c>
    </row>
    <row r="236324" spans="429:429">
      <c r="PM236324" s="782" t="s">
        <v>501</v>
      </c>
    </row>
    <row r="236325" spans="429:429">
      <c r="PM236325" s="782" t="s">
        <v>501</v>
      </c>
    </row>
    <row r="236326" spans="429:429">
      <c r="PM236326" s="782" t="s">
        <v>501</v>
      </c>
    </row>
    <row r="236327" spans="429:429">
      <c r="PM236327" s="782" t="s">
        <v>501</v>
      </c>
    </row>
    <row r="236328" spans="429:429">
      <c r="PM236328" s="782" t="s">
        <v>501</v>
      </c>
    </row>
    <row r="236329" spans="429:429">
      <c r="PM236329" s="782" t="s">
        <v>501</v>
      </c>
    </row>
    <row r="236330" spans="429:429">
      <c r="PM236330" s="782" t="s">
        <v>501</v>
      </c>
    </row>
    <row r="236331" spans="429:429">
      <c r="PM236331" s="782" t="s">
        <v>501</v>
      </c>
    </row>
    <row r="236332" spans="429:429">
      <c r="PM236332" s="782" t="s">
        <v>501</v>
      </c>
    </row>
    <row r="236333" spans="429:429">
      <c r="PM236333" s="782" t="s">
        <v>501</v>
      </c>
    </row>
    <row r="236334" spans="429:429">
      <c r="PM236334" s="782" t="s">
        <v>501</v>
      </c>
    </row>
    <row r="236335" spans="429:429">
      <c r="PM236335" s="782" t="s">
        <v>501</v>
      </c>
    </row>
    <row r="236336" spans="429:429">
      <c r="PM236336" s="782" t="s">
        <v>501</v>
      </c>
    </row>
    <row r="236337" spans="429:429">
      <c r="PM236337" s="782" t="s">
        <v>501</v>
      </c>
    </row>
    <row r="236338" spans="429:429">
      <c r="PM236338" s="782" t="s">
        <v>501</v>
      </c>
    </row>
    <row r="236339" spans="429:429">
      <c r="PM236339" s="782" t="s">
        <v>501</v>
      </c>
    </row>
    <row r="236340" spans="429:429">
      <c r="PM236340" s="782" t="s">
        <v>501</v>
      </c>
    </row>
    <row r="236341" spans="429:429">
      <c r="PM236341" s="782" t="s">
        <v>501</v>
      </c>
    </row>
    <row r="236342" spans="429:429">
      <c r="PM236342" s="782" t="s">
        <v>501</v>
      </c>
    </row>
    <row r="236343" spans="429:429">
      <c r="PM236343" s="782" t="s">
        <v>501</v>
      </c>
    </row>
    <row r="236344" spans="429:429">
      <c r="PM236344" s="782" t="s">
        <v>501</v>
      </c>
    </row>
    <row r="236345" spans="429:429">
      <c r="PM236345" s="782" t="s">
        <v>501</v>
      </c>
    </row>
    <row r="236346" spans="429:429">
      <c r="PM236346" s="782" t="s">
        <v>501</v>
      </c>
    </row>
    <row r="236347" spans="429:429">
      <c r="PM236347" s="782" t="s">
        <v>501</v>
      </c>
    </row>
    <row r="236348" spans="429:429">
      <c r="PM236348" s="782" t="s">
        <v>501</v>
      </c>
    </row>
    <row r="236349" spans="429:429">
      <c r="PM236349" s="782" t="s">
        <v>501</v>
      </c>
    </row>
    <row r="236350" spans="429:429">
      <c r="PM236350" s="782" t="s">
        <v>501</v>
      </c>
    </row>
    <row r="236351" spans="429:429">
      <c r="PM236351" s="782" t="s">
        <v>501</v>
      </c>
    </row>
    <row r="236352" spans="429:429">
      <c r="PM236352" s="782" t="s">
        <v>501</v>
      </c>
    </row>
    <row r="236353" spans="429:429">
      <c r="PM236353" s="782" t="s">
        <v>501</v>
      </c>
    </row>
    <row r="236354" spans="429:429">
      <c r="PM236354" s="782" t="s">
        <v>501</v>
      </c>
    </row>
    <row r="236355" spans="429:429">
      <c r="PM236355" s="782" t="s">
        <v>501</v>
      </c>
    </row>
    <row r="236356" spans="429:429">
      <c r="PM236356" s="782" t="s">
        <v>501</v>
      </c>
    </row>
    <row r="236357" spans="429:429">
      <c r="PM236357" s="782" t="s">
        <v>501</v>
      </c>
    </row>
    <row r="236358" spans="429:429">
      <c r="PM236358" s="782" t="s">
        <v>501</v>
      </c>
    </row>
    <row r="236359" spans="429:429">
      <c r="PM236359" s="782" t="s">
        <v>501</v>
      </c>
    </row>
    <row r="236360" spans="429:429">
      <c r="PM236360" s="782" t="s">
        <v>501</v>
      </c>
    </row>
    <row r="236361" spans="429:429">
      <c r="PM236361" s="782" t="s">
        <v>501</v>
      </c>
    </row>
    <row r="236362" spans="429:429">
      <c r="PM236362" s="782" t="s">
        <v>501</v>
      </c>
    </row>
    <row r="236363" spans="429:429">
      <c r="PM236363" s="782" t="s">
        <v>501</v>
      </c>
    </row>
    <row r="236364" spans="429:429">
      <c r="PM236364" s="782" t="s">
        <v>501</v>
      </c>
    </row>
    <row r="236365" spans="429:429">
      <c r="PM236365" s="782" t="s">
        <v>501</v>
      </c>
    </row>
    <row r="236366" spans="429:429">
      <c r="PM236366" s="782" t="s">
        <v>501</v>
      </c>
    </row>
    <row r="236367" spans="429:429">
      <c r="PM236367" s="782" t="s">
        <v>501</v>
      </c>
    </row>
    <row r="236368" spans="429:429">
      <c r="PM236368" s="782" t="s">
        <v>501</v>
      </c>
    </row>
    <row r="236369" spans="429:429">
      <c r="PM236369" s="782" t="s">
        <v>501</v>
      </c>
    </row>
    <row r="236370" spans="429:429">
      <c r="PM236370" s="782" t="s">
        <v>501</v>
      </c>
    </row>
    <row r="236371" spans="429:429">
      <c r="PM236371" s="782" t="s">
        <v>501</v>
      </c>
    </row>
    <row r="236372" spans="429:429">
      <c r="PM236372" s="782" t="s">
        <v>501</v>
      </c>
    </row>
    <row r="236373" spans="429:429">
      <c r="PM236373" s="782" t="s">
        <v>501</v>
      </c>
    </row>
    <row r="236374" spans="429:429">
      <c r="PM236374" s="782" t="s">
        <v>501</v>
      </c>
    </row>
    <row r="236375" spans="429:429">
      <c r="PM236375" s="782" t="s">
        <v>501</v>
      </c>
    </row>
    <row r="236376" spans="429:429">
      <c r="PM236376" s="782" t="s">
        <v>501</v>
      </c>
    </row>
    <row r="236377" spans="429:429">
      <c r="PM236377" s="782" t="s">
        <v>501</v>
      </c>
    </row>
    <row r="236378" spans="429:429">
      <c r="PM236378" s="782" t="s">
        <v>501</v>
      </c>
    </row>
    <row r="236379" spans="429:429">
      <c r="PM236379" s="782" t="s">
        <v>501</v>
      </c>
    </row>
    <row r="236380" spans="429:429">
      <c r="PM236380" s="782" t="s">
        <v>501</v>
      </c>
    </row>
    <row r="236381" spans="429:429">
      <c r="PM236381" s="782" t="s">
        <v>501</v>
      </c>
    </row>
    <row r="236382" spans="429:429">
      <c r="PM236382" s="782" t="s">
        <v>501</v>
      </c>
    </row>
    <row r="236383" spans="429:429">
      <c r="PM236383" s="782" t="s">
        <v>501</v>
      </c>
    </row>
    <row r="236384" spans="429:429">
      <c r="PM236384" s="782" t="s">
        <v>501</v>
      </c>
    </row>
    <row r="236385" spans="429:429">
      <c r="PM236385" s="782" t="s">
        <v>501</v>
      </c>
    </row>
    <row r="236386" spans="429:429">
      <c r="PM236386" s="782" t="s">
        <v>501</v>
      </c>
    </row>
    <row r="236387" spans="429:429">
      <c r="PM236387" s="782" t="s">
        <v>501</v>
      </c>
    </row>
    <row r="236388" spans="429:429">
      <c r="PM236388" s="782" t="s">
        <v>501</v>
      </c>
    </row>
    <row r="236389" spans="429:429">
      <c r="PM236389" s="782" t="s">
        <v>501</v>
      </c>
    </row>
    <row r="236390" spans="429:429">
      <c r="PM236390" s="782" t="s">
        <v>501</v>
      </c>
    </row>
    <row r="236391" spans="429:429">
      <c r="PM236391" s="782" t="s">
        <v>501</v>
      </c>
    </row>
    <row r="236392" spans="429:429">
      <c r="PM236392" s="782" t="s">
        <v>501</v>
      </c>
    </row>
    <row r="236393" spans="429:429">
      <c r="PM236393" s="782" t="s">
        <v>501</v>
      </c>
    </row>
    <row r="236394" spans="429:429">
      <c r="PM236394" s="782" t="s">
        <v>501</v>
      </c>
    </row>
    <row r="236395" spans="429:429">
      <c r="PM236395" s="782" t="s">
        <v>501</v>
      </c>
    </row>
    <row r="236396" spans="429:429">
      <c r="PM236396" s="782" t="s">
        <v>501</v>
      </c>
    </row>
    <row r="236397" spans="429:429">
      <c r="PM236397" s="782" t="s">
        <v>501</v>
      </c>
    </row>
    <row r="236398" spans="429:429">
      <c r="PM236398" s="782" t="s">
        <v>501</v>
      </c>
    </row>
    <row r="236399" spans="429:429">
      <c r="PM236399" s="782" t="s">
        <v>501</v>
      </c>
    </row>
    <row r="236400" spans="429:429">
      <c r="PM236400" s="782" t="s">
        <v>501</v>
      </c>
    </row>
    <row r="236401" spans="429:429">
      <c r="PM236401" s="782" t="s">
        <v>501</v>
      </c>
    </row>
    <row r="236402" spans="429:429">
      <c r="PM236402" s="782" t="s">
        <v>501</v>
      </c>
    </row>
    <row r="236403" spans="429:429">
      <c r="PM236403" s="782" t="s">
        <v>501</v>
      </c>
    </row>
    <row r="236404" spans="429:429">
      <c r="PM236404" s="782" t="s">
        <v>501</v>
      </c>
    </row>
    <row r="236405" spans="429:429">
      <c r="PM236405" s="782" t="s">
        <v>501</v>
      </c>
    </row>
    <row r="236406" spans="429:429">
      <c r="PM236406" s="782" t="s">
        <v>501</v>
      </c>
    </row>
    <row r="236407" spans="429:429">
      <c r="PM236407" s="782" t="s">
        <v>501</v>
      </c>
    </row>
    <row r="236408" spans="429:429">
      <c r="PM236408" s="782" t="s">
        <v>501</v>
      </c>
    </row>
    <row r="236409" spans="429:429">
      <c r="PM236409" s="782" t="s">
        <v>501</v>
      </c>
    </row>
    <row r="236410" spans="429:429">
      <c r="PM236410" s="782" t="s">
        <v>501</v>
      </c>
    </row>
    <row r="236411" spans="429:429">
      <c r="PM236411" s="782" t="s">
        <v>501</v>
      </c>
    </row>
    <row r="236412" spans="429:429">
      <c r="PM236412" s="782" t="s">
        <v>501</v>
      </c>
    </row>
    <row r="236413" spans="429:429">
      <c r="PM236413" s="782" t="s">
        <v>501</v>
      </c>
    </row>
    <row r="236414" spans="429:429">
      <c r="PM236414" s="782" t="s">
        <v>501</v>
      </c>
    </row>
    <row r="236415" spans="429:429">
      <c r="PM236415" s="782" t="s">
        <v>501</v>
      </c>
    </row>
    <row r="236416" spans="429:429">
      <c r="PM236416" s="782" t="s">
        <v>501</v>
      </c>
    </row>
    <row r="236417" spans="429:429">
      <c r="PM236417" s="782" t="s">
        <v>501</v>
      </c>
    </row>
    <row r="236418" spans="429:429">
      <c r="PM236418" s="782" t="s">
        <v>501</v>
      </c>
    </row>
    <row r="236419" spans="429:429">
      <c r="PM236419" s="782" t="s">
        <v>501</v>
      </c>
    </row>
    <row r="236420" spans="429:429">
      <c r="PM236420" s="782" t="s">
        <v>501</v>
      </c>
    </row>
    <row r="236421" spans="429:429">
      <c r="PM236421" s="782" t="s">
        <v>501</v>
      </c>
    </row>
    <row r="236422" spans="429:429">
      <c r="PM236422" s="782" t="s">
        <v>501</v>
      </c>
    </row>
    <row r="236423" spans="429:429">
      <c r="PM236423" s="782" t="s">
        <v>501</v>
      </c>
    </row>
    <row r="236424" spans="429:429">
      <c r="PM236424" s="782" t="s">
        <v>501</v>
      </c>
    </row>
    <row r="236425" spans="429:429">
      <c r="PM236425" s="782" t="s">
        <v>501</v>
      </c>
    </row>
    <row r="236426" spans="429:429">
      <c r="PM236426" s="782" t="s">
        <v>501</v>
      </c>
    </row>
    <row r="236427" spans="429:429">
      <c r="PM236427" s="782" t="s">
        <v>501</v>
      </c>
    </row>
    <row r="236428" spans="429:429">
      <c r="PM236428" s="782" t="s">
        <v>501</v>
      </c>
    </row>
    <row r="236429" spans="429:429">
      <c r="PM236429" s="782" t="s">
        <v>501</v>
      </c>
    </row>
    <row r="236430" spans="429:429">
      <c r="PM236430" s="782" t="s">
        <v>501</v>
      </c>
    </row>
    <row r="236431" spans="429:429">
      <c r="PM236431" s="782" t="s">
        <v>501</v>
      </c>
    </row>
    <row r="236432" spans="429:429">
      <c r="PM236432" s="782" t="s">
        <v>501</v>
      </c>
    </row>
    <row r="236433" spans="429:429">
      <c r="PM236433" s="782" t="s">
        <v>501</v>
      </c>
    </row>
    <row r="236434" spans="429:429">
      <c r="PM236434" s="782" t="s">
        <v>501</v>
      </c>
    </row>
    <row r="236435" spans="429:429">
      <c r="PM236435" s="782" t="s">
        <v>501</v>
      </c>
    </row>
    <row r="236436" spans="429:429">
      <c r="PM236436" s="782" t="s">
        <v>501</v>
      </c>
    </row>
    <row r="236437" spans="429:429">
      <c r="PM236437" s="782" t="s">
        <v>501</v>
      </c>
    </row>
    <row r="236438" spans="429:429">
      <c r="PM236438" s="782" t="s">
        <v>501</v>
      </c>
    </row>
    <row r="236439" spans="429:429">
      <c r="PM236439" s="782" t="s">
        <v>501</v>
      </c>
    </row>
    <row r="236440" spans="429:429">
      <c r="PM236440" s="782" t="s">
        <v>501</v>
      </c>
    </row>
    <row r="236441" spans="429:429">
      <c r="PM236441" s="782" t="s">
        <v>501</v>
      </c>
    </row>
    <row r="236442" spans="429:429">
      <c r="PM236442" s="782" t="s">
        <v>501</v>
      </c>
    </row>
    <row r="236443" spans="429:429">
      <c r="PM236443" s="782" t="s">
        <v>501</v>
      </c>
    </row>
    <row r="236444" spans="429:429">
      <c r="PM236444" s="782" t="s">
        <v>501</v>
      </c>
    </row>
    <row r="236445" spans="429:429">
      <c r="PM236445" s="782" t="s">
        <v>501</v>
      </c>
    </row>
    <row r="236446" spans="429:429">
      <c r="PM236446" s="782" t="s">
        <v>501</v>
      </c>
    </row>
    <row r="236447" spans="429:429">
      <c r="PM236447" s="782" t="s">
        <v>501</v>
      </c>
    </row>
    <row r="236448" spans="429:429">
      <c r="PM236448" s="782" t="s">
        <v>501</v>
      </c>
    </row>
    <row r="236449" spans="429:429">
      <c r="PM236449" s="782" t="s">
        <v>501</v>
      </c>
    </row>
    <row r="236450" spans="429:429">
      <c r="PM236450" s="782" t="s">
        <v>501</v>
      </c>
    </row>
    <row r="236451" spans="429:429">
      <c r="PM236451" s="782" t="s">
        <v>501</v>
      </c>
    </row>
    <row r="236452" spans="429:429">
      <c r="PM236452" s="782" t="s">
        <v>501</v>
      </c>
    </row>
    <row r="236453" spans="429:429">
      <c r="PM236453" s="782" t="s">
        <v>501</v>
      </c>
    </row>
    <row r="236454" spans="429:429">
      <c r="PM236454" s="782" t="s">
        <v>501</v>
      </c>
    </row>
    <row r="236455" spans="429:429">
      <c r="PM236455" s="782" t="s">
        <v>501</v>
      </c>
    </row>
    <row r="236456" spans="429:429">
      <c r="PM236456" s="782" t="s">
        <v>501</v>
      </c>
    </row>
    <row r="236457" spans="429:429">
      <c r="PM236457" s="782" t="s">
        <v>501</v>
      </c>
    </row>
    <row r="236458" spans="429:429">
      <c r="PM236458" s="782" t="s">
        <v>501</v>
      </c>
    </row>
    <row r="236459" spans="429:429">
      <c r="PM236459" s="782" t="s">
        <v>501</v>
      </c>
    </row>
    <row r="236460" spans="429:429">
      <c r="PM236460" s="782" t="s">
        <v>501</v>
      </c>
    </row>
    <row r="236461" spans="429:429">
      <c r="PM236461" s="782" t="s">
        <v>501</v>
      </c>
    </row>
    <row r="236462" spans="429:429">
      <c r="PM236462" s="782" t="s">
        <v>501</v>
      </c>
    </row>
    <row r="236463" spans="429:429">
      <c r="PM236463" s="782" t="s">
        <v>501</v>
      </c>
    </row>
    <row r="236464" spans="429:429">
      <c r="PM236464" s="782" t="s">
        <v>501</v>
      </c>
    </row>
    <row r="236465" spans="429:429">
      <c r="PM236465" s="782" t="s">
        <v>501</v>
      </c>
    </row>
    <row r="236466" spans="429:429">
      <c r="PM236466" s="782" t="s">
        <v>501</v>
      </c>
    </row>
    <row r="236467" spans="429:429">
      <c r="PM236467" s="782" t="s">
        <v>501</v>
      </c>
    </row>
    <row r="236468" spans="429:429">
      <c r="PM236468" s="782" t="s">
        <v>501</v>
      </c>
    </row>
    <row r="236469" spans="429:429">
      <c r="PM236469" s="782" t="s">
        <v>501</v>
      </c>
    </row>
    <row r="236470" spans="429:429">
      <c r="PM236470" s="782" t="s">
        <v>501</v>
      </c>
    </row>
    <row r="236471" spans="429:429">
      <c r="PM236471" s="782" t="s">
        <v>501</v>
      </c>
    </row>
    <row r="236472" spans="429:429">
      <c r="PM236472" s="782" t="s">
        <v>501</v>
      </c>
    </row>
    <row r="236473" spans="429:429">
      <c r="PM236473" s="782" t="s">
        <v>501</v>
      </c>
    </row>
    <row r="236474" spans="429:429">
      <c r="PM236474" s="782" t="s">
        <v>501</v>
      </c>
    </row>
    <row r="236475" spans="429:429">
      <c r="PM236475" s="782" t="s">
        <v>501</v>
      </c>
    </row>
    <row r="236476" spans="429:429">
      <c r="PM236476" s="782" t="s">
        <v>501</v>
      </c>
    </row>
    <row r="236477" spans="429:429">
      <c r="PM236477" s="782" t="s">
        <v>501</v>
      </c>
    </row>
    <row r="236478" spans="429:429">
      <c r="PM236478" s="782" t="s">
        <v>501</v>
      </c>
    </row>
    <row r="236479" spans="429:429">
      <c r="PM236479" s="782" t="s">
        <v>501</v>
      </c>
    </row>
    <row r="236480" spans="429:429">
      <c r="PM236480" s="782" t="s">
        <v>501</v>
      </c>
    </row>
    <row r="236481" spans="429:429">
      <c r="PM236481" s="782" t="s">
        <v>501</v>
      </c>
    </row>
    <row r="236482" spans="429:429">
      <c r="PM236482" s="782" t="s">
        <v>501</v>
      </c>
    </row>
    <row r="236483" spans="429:429">
      <c r="PM236483" s="782" t="s">
        <v>501</v>
      </c>
    </row>
    <row r="236484" spans="429:429">
      <c r="PM236484" s="782" t="s">
        <v>501</v>
      </c>
    </row>
    <row r="236485" spans="429:429">
      <c r="PM236485" s="782" t="s">
        <v>501</v>
      </c>
    </row>
    <row r="236486" spans="429:429">
      <c r="PM236486" s="782" t="s">
        <v>501</v>
      </c>
    </row>
    <row r="236487" spans="429:429">
      <c r="PM236487" s="782" t="s">
        <v>501</v>
      </c>
    </row>
    <row r="236488" spans="429:429">
      <c r="PM236488" s="782" t="s">
        <v>501</v>
      </c>
    </row>
    <row r="236489" spans="429:429">
      <c r="PM236489" s="782" t="s">
        <v>501</v>
      </c>
    </row>
    <row r="236490" spans="429:429">
      <c r="PM236490" s="782" t="s">
        <v>501</v>
      </c>
    </row>
    <row r="236491" spans="429:429">
      <c r="PM236491" s="782" t="s">
        <v>501</v>
      </c>
    </row>
    <row r="236492" spans="429:429">
      <c r="PM236492" s="782" t="s">
        <v>501</v>
      </c>
    </row>
    <row r="236493" spans="429:429">
      <c r="PM236493" s="782" t="s">
        <v>501</v>
      </c>
    </row>
    <row r="236494" spans="429:429">
      <c r="PM236494" s="782" t="s">
        <v>501</v>
      </c>
    </row>
    <row r="236495" spans="429:429">
      <c r="PM236495" s="782" t="s">
        <v>501</v>
      </c>
    </row>
    <row r="236496" spans="429:429">
      <c r="PM236496" s="782" t="s">
        <v>501</v>
      </c>
    </row>
    <row r="236497" spans="429:429">
      <c r="PM236497" s="782" t="s">
        <v>501</v>
      </c>
    </row>
    <row r="236498" spans="429:429">
      <c r="PM236498" s="782" t="s">
        <v>501</v>
      </c>
    </row>
    <row r="236499" spans="429:429">
      <c r="PM236499" s="782" t="s">
        <v>501</v>
      </c>
    </row>
    <row r="236500" spans="429:429">
      <c r="PM236500" s="782" t="s">
        <v>501</v>
      </c>
    </row>
    <row r="236501" spans="429:429">
      <c r="PM236501" s="782" t="s">
        <v>501</v>
      </c>
    </row>
    <row r="236502" spans="429:429">
      <c r="PM236502" s="782" t="s">
        <v>501</v>
      </c>
    </row>
    <row r="236503" spans="429:429">
      <c r="PM236503" s="782" t="s">
        <v>501</v>
      </c>
    </row>
    <row r="236504" spans="429:429">
      <c r="PM236504" s="782" t="s">
        <v>501</v>
      </c>
    </row>
    <row r="236505" spans="429:429">
      <c r="PM236505" s="782" t="s">
        <v>501</v>
      </c>
    </row>
    <row r="236506" spans="429:429">
      <c r="PM236506" s="782" t="s">
        <v>501</v>
      </c>
    </row>
    <row r="236507" spans="429:429">
      <c r="PM236507" s="782" t="s">
        <v>501</v>
      </c>
    </row>
    <row r="236508" spans="429:429">
      <c r="PM236508" s="782" t="s">
        <v>501</v>
      </c>
    </row>
    <row r="236509" spans="429:429">
      <c r="PM236509" s="782" t="s">
        <v>501</v>
      </c>
    </row>
    <row r="236510" spans="429:429">
      <c r="PM236510" s="782" t="s">
        <v>501</v>
      </c>
    </row>
    <row r="236511" spans="429:429">
      <c r="PM236511" s="782" t="s">
        <v>501</v>
      </c>
    </row>
    <row r="236512" spans="429:429">
      <c r="PM236512" s="782" t="s">
        <v>501</v>
      </c>
    </row>
    <row r="236513" spans="429:429">
      <c r="PM236513" s="782" t="s">
        <v>501</v>
      </c>
    </row>
    <row r="236514" spans="429:429">
      <c r="PM236514" s="782" t="s">
        <v>501</v>
      </c>
    </row>
    <row r="236515" spans="429:429">
      <c r="PM236515" s="782" t="s">
        <v>501</v>
      </c>
    </row>
    <row r="236516" spans="429:429">
      <c r="PM236516" s="782" t="s">
        <v>501</v>
      </c>
    </row>
    <row r="236517" spans="429:429">
      <c r="PM236517" s="782" t="s">
        <v>501</v>
      </c>
    </row>
    <row r="236518" spans="429:429">
      <c r="PM236518" s="782" t="s">
        <v>501</v>
      </c>
    </row>
    <row r="236519" spans="429:429">
      <c r="PM236519" s="782" t="s">
        <v>501</v>
      </c>
    </row>
    <row r="236520" spans="429:429">
      <c r="PM236520" s="782" t="s">
        <v>501</v>
      </c>
    </row>
    <row r="236521" spans="429:429">
      <c r="PM236521" s="782" t="s">
        <v>501</v>
      </c>
    </row>
    <row r="236522" spans="429:429">
      <c r="PM236522" s="782" t="s">
        <v>501</v>
      </c>
    </row>
    <row r="236523" spans="429:429">
      <c r="PM236523" s="782" t="s">
        <v>501</v>
      </c>
    </row>
    <row r="236524" spans="429:429">
      <c r="PM236524" s="782" t="s">
        <v>501</v>
      </c>
    </row>
    <row r="236525" spans="429:429">
      <c r="PM236525" s="782" t="s">
        <v>501</v>
      </c>
    </row>
    <row r="236526" spans="429:429">
      <c r="PM236526" s="782" t="s">
        <v>501</v>
      </c>
    </row>
    <row r="236527" spans="429:429">
      <c r="PM236527" s="782" t="s">
        <v>501</v>
      </c>
    </row>
    <row r="236528" spans="429:429">
      <c r="PM236528" s="782" t="s">
        <v>501</v>
      </c>
    </row>
    <row r="236529" spans="429:429">
      <c r="PM236529" s="782" t="s">
        <v>501</v>
      </c>
    </row>
    <row r="236530" spans="429:429">
      <c r="PM236530" s="782" t="s">
        <v>501</v>
      </c>
    </row>
    <row r="236531" spans="429:429">
      <c r="PM236531" s="782" t="s">
        <v>501</v>
      </c>
    </row>
    <row r="236532" spans="429:429">
      <c r="PM236532" s="782" t="s">
        <v>501</v>
      </c>
    </row>
    <row r="236533" spans="429:429">
      <c r="PM236533" s="782" t="s">
        <v>501</v>
      </c>
    </row>
    <row r="236534" spans="429:429">
      <c r="PM236534" s="782" t="s">
        <v>501</v>
      </c>
    </row>
    <row r="236535" spans="429:429">
      <c r="PM236535" s="782" t="s">
        <v>501</v>
      </c>
    </row>
    <row r="236536" spans="429:429">
      <c r="PM236536" s="782" t="s">
        <v>501</v>
      </c>
    </row>
    <row r="236537" spans="429:429">
      <c r="PM236537" s="782" t="s">
        <v>501</v>
      </c>
    </row>
    <row r="236538" spans="429:429">
      <c r="PM236538" s="782" t="s">
        <v>501</v>
      </c>
    </row>
    <row r="236539" spans="429:429">
      <c r="PM236539" s="782" t="s">
        <v>501</v>
      </c>
    </row>
    <row r="236540" spans="429:429">
      <c r="PM236540" s="782" t="s">
        <v>501</v>
      </c>
    </row>
    <row r="236541" spans="429:429">
      <c r="PM236541" s="782" t="s">
        <v>501</v>
      </c>
    </row>
    <row r="236542" spans="429:429">
      <c r="PM236542" s="782" t="s">
        <v>501</v>
      </c>
    </row>
    <row r="236543" spans="429:429">
      <c r="PM236543" s="782" t="s">
        <v>501</v>
      </c>
    </row>
    <row r="236544" spans="429:429">
      <c r="PM236544" s="782" t="s">
        <v>501</v>
      </c>
    </row>
    <row r="236545" spans="429:429">
      <c r="PM236545" s="782" t="s">
        <v>501</v>
      </c>
    </row>
    <row r="236546" spans="429:429">
      <c r="PM236546" s="782" t="s">
        <v>501</v>
      </c>
    </row>
    <row r="236547" spans="429:429">
      <c r="PM236547" s="782" t="s">
        <v>501</v>
      </c>
    </row>
    <row r="236548" spans="429:429">
      <c r="PM236548" s="782" t="s">
        <v>501</v>
      </c>
    </row>
    <row r="236549" spans="429:429">
      <c r="PM236549" s="782" t="s">
        <v>501</v>
      </c>
    </row>
    <row r="236550" spans="429:429">
      <c r="PM236550" s="782" t="s">
        <v>501</v>
      </c>
    </row>
    <row r="236551" spans="429:429">
      <c r="PM236551" s="782" t="s">
        <v>501</v>
      </c>
    </row>
    <row r="236552" spans="429:429">
      <c r="PM236552" s="782" t="s">
        <v>501</v>
      </c>
    </row>
    <row r="236553" spans="429:429">
      <c r="PM236553" s="782" t="s">
        <v>501</v>
      </c>
    </row>
    <row r="236554" spans="429:429">
      <c r="PM236554" s="782" t="s">
        <v>501</v>
      </c>
    </row>
    <row r="236555" spans="429:429">
      <c r="PM236555" s="782" t="s">
        <v>501</v>
      </c>
    </row>
    <row r="236556" spans="429:429">
      <c r="PM236556" s="782" t="s">
        <v>501</v>
      </c>
    </row>
    <row r="236557" spans="429:429">
      <c r="PM236557" s="782" t="s">
        <v>501</v>
      </c>
    </row>
    <row r="236558" spans="429:429">
      <c r="PM236558" s="782" t="s">
        <v>501</v>
      </c>
    </row>
    <row r="236559" spans="429:429">
      <c r="PM236559" s="782" t="s">
        <v>501</v>
      </c>
    </row>
    <row r="236560" spans="429:429">
      <c r="PM236560" s="782" t="s">
        <v>501</v>
      </c>
    </row>
    <row r="236561" spans="429:429">
      <c r="PM236561" s="782" t="s">
        <v>501</v>
      </c>
    </row>
    <row r="236562" spans="429:429">
      <c r="PM236562" s="782" t="s">
        <v>501</v>
      </c>
    </row>
    <row r="236563" spans="429:429">
      <c r="PM236563" s="782" t="s">
        <v>501</v>
      </c>
    </row>
    <row r="236564" spans="429:429">
      <c r="PM236564" s="782" t="s">
        <v>501</v>
      </c>
    </row>
    <row r="236565" spans="429:429">
      <c r="PM236565" s="782" t="s">
        <v>501</v>
      </c>
    </row>
    <row r="236566" spans="429:429">
      <c r="PM236566" s="782" t="s">
        <v>501</v>
      </c>
    </row>
    <row r="236567" spans="429:429">
      <c r="PM236567" s="782" t="s">
        <v>501</v>
      </c>
    </row>
    <row r="236568" spans="429:429">
      <c r="PM236568" s="782" t="s">
        <v>501</v>
      </c>
    </row>
    <row r="236569" spans="429:429">
      <c r="PM236569" s="782" t="s">
        <v>501</v>
      </c>
    </row>
    <row r="236570" spans="429:429">
      <c r="PM236570" s="782" t="s">
        <v>501</v>
      </c>
    </row>
    <row r="236571" spans="429:429">
      <c r="PM236571" s="782" t="s">
        <v>501</v>
      </c>
    </row>
    <row r="236572" spans="429:429">
      <c r="PM236572" s="782" t="s">
        <v>501</v>
      </c>
    </row>
    <row r="236573" spans="429:429">
      <c r="PM236573" s="782" t="s">
        <v>501</v>
      </c>
    </row>
    <row r="236574" spans="429:429">
      <c r="PM236574" s="782" t="s">
        <v>501</v>
      </c>
    </row>
    <row r="236575" spans="429:429">
      <c r="PM236575" s="782" t="s">
        <v>501</v>
      </c>
    </row>
    <row r="236576" spans="429:429">
      <c r="PM236576" s="782" t="s">
        <v>501</v>
      </c>
    </row>
    <row r="236577" spans="429:429">
      <c r="PM236577" s="782" t="s">
        <v>501</v>
      </c>
    </row>
    <row r="236578" spans="429:429">
      <c r="PM236578" s="782" t="s">
        <v>501</v>
      </c>
    </row>
    <row r="236579" spans="429:429">
      <c r="PM236579" s="782" t="s">
        <v>501</v>
      </c>
    </row>
    <row r="236580" spans="429:429">
      <c r="PM236580" s="782" t="s">
        <v>501</v>
      </c>
    </row>
    <row r="236581" spans="429:429">
      <c r="PM236581" s="782" t="s">
        <v>501</v>
      </c>
    </row>
    <row r="236582" spans="429:429">
      <c r="PM236582" s="782" t="s">
        <v>501</v>
      </c>
    </row>
    <row r="236583" spans="429:429">
      <c r="PM236583" s="782" t="s">
        <v>501</v>
      </c>
    </row>
    <row r="236584" spans="429:429">
      <c r="PM236584" s="782" t="s">
        <v>501</v>
      </c>
    </row>
    <row r="236585" spans="429:429">
      <c r="PM236585" s="782" t="s">
        <v>501</v>
      </c>
    </row>
    <row r="236586" spans="429:429">
      <c r="PM236586" s="782" t="s">
        <v>501</v>
      </c>
    </row>
    <row r="236587" spans="429:429">
      <c r="PM236587" s="782" t="s">
        <v>501</v>
      </c>
    </row>
    <row r="236588" spans="429:429">
      <c r="PM236588" s="782" t="s">
        <v>501</v>
      </c>
    </row>
    <row r="236589" spans="429:429">
      <c r="PM236589" s="782" t="s">
        <v>501</v>
      </c>
    </row>
    <row r="236590" spans="429:429">
      <c r="PM236590" s="782" t="s">
        <v>501</v>
      </c>
    </row>
    <row r="236591" spans="429:429">
      <c r="PM236591" s="782" t="s">
        <v>501</v>
      </c>
    </row>
    <row r="236592" spans="429:429">
      <c r="PM236592" s="782" t="s">
        <v>501</v>
      </c>
    </row>
    <row r="236593" spans="429:429">
      <c r="PM236593" s="782" t="s">
        <v>501</v>
      </c>
    </row>
    <row r="236594" spans="429:429">
      <c r="PM236594" s="782" t="s">
        <v>501</v>
      </c>
    </row>
    <row r="236595" spans="429:429">
      <c r="PM236595" s="782" t="s">
        <v>501</v>
      </c>
    </row>
    <row r="236596" spans="429:429">
      <c r="PM236596" s="782" t="s">
        <v>501</v>
      </c>
    </row>
    <row r="236597" spans="429:429">
      <c r="PM236597" s="782" t="s">
        <v>501</v>
      </c>
    </row>
    <row r="236598" spans="429:429">
      <c r="PM236598" s="782" t="s">
        <v>501</v>
      </c>
    </row>
    <row r="236599" spans="429:429">
      <c r="PM236599" s="782" t="s">
        <v>501</v>
      </c>
    </row>
    <row r="236600" spans="429:429">
      <c r="PM236600" s="782" t="s">
        <v>501</v>
      </c>
    </row>
    <row r="236601" spans="429:429">
      <c r="PM236601" s="782" t="s">
        <v>501</v>
      </c>
    </row>
    <row r="236602" spans="429:429">
      <c r="PM236602" s="782" t="s">
        <v>501</v>
      </c>
    </row>
    <row r="236603" spans="429:429">
      <c r="PM236603" s="782" t="s">
        <v>501</v>
      </c>
    </row>
    <row r="236604" spans="429:429">
      <c r="PM236604" s="782" t="s">
        <v>501</v>
      </c>
    </row>
    <row r="236605" spans="429:429">
      <c r="PM236605" s="782" t="s">
        <v>501</v>
      </c>
    </row>
    <row r="236606" spans="429:429">
      <c r="PM236606" s="782" t="s">
        <v>501</v>
      </c>
    </row>
    <row r="236607" spans="429:429">
      <c r="PM236607" s="782" t="s">
        <v>501</v>
      </c>
    </row>
    <row r="236608" spans="429:429">
      <c r="PM236608" s="782" t="s">
        <v>501</v>
      </c>
    </row>
    <row r="236609" spans="429:429">
      <c r="PM236609" s="782" t="s">
        <v>501</v>
      </c>
    </row>
    <row r="236610" spans="429:429">
      <c r="PM236610" s="782" t="s">
        <v>501</v>
      </c>
    </row>
    <row r="236611" spans="429:429">
      <c r="PM236611" s="782" t="s">
        <v>501</v>
      </c>
    </row>
    <row r="236612" spans="429:429">
      <c r="PM236612" s="782" t="s">
        <v>501</v>
      </c>
    </row>
    <row r="236613" spans="429:429">
      <c r="PM236613" s="782" t="s">
        <v>501</v>
      </c>
    </row>
    <row r="236614" spans="429:429">
      <c r="PM236614" s="782" t="s">
        <v>501</v>
      </c>
    </row>
    <row r="236615" spans="429:429">
      <c r="PM236615" s="782" t="s">
        <v>501</v>
      </c>
    </row>
    <row r="236616" spans="429:429">
      <c r="PM236616" s="782" t="s">
        <v>501</v>
      </c>
    </row>
    <row r="236617" spans="429:429">
      <c r="PM236617" s="782" t="s">
        <v>501</v>
      </c>
    </row>
    <row r="236618" spans="429:429">
      <c r="PM236618" s="782" t="s">
        <v>501</v>
      </c>
    </row>
    <row r="236619" spans="429:429">
      <c r="PM236619" s="782" t="s">
        <v>501</v>
      </c>
    </row>
    <row r="236620" spans="429:429">
      <c r="PM236620" s="782" t="s">
        <v>501</v>
      </c>
    </row>
    <row r="236621" spans="429:429">
      <c r="PM236621" s="782" t="s">
        <v>501</v>
      </c>
    </row>
    <row r="236622" spans="429:429">
      <c r="PM236622" s="782" t="s">
        <v>501</v>
      </c>
    </row>
    <row r="236623" spans="429:429">
      <c r="PM236623" s="782" t="s">
        <v>501</v>
      </c>
    </row>
    <row r="236624" spans="429:429">
      <c r="PM236624" s="782" t="s">
        <v>501</v>
      </c>
    </row>
    <row r="236625" spans="429:429">
      <c r="PM236625" s="782" t="s">
        <v>501</v>
      </c>
    </row>
    <row r="236626" spans="429:429">
      <c r="PM236626" s="782" t="s">
        <v>501</v>
      </c>
    </row>
    <row r="236627" spans="429:429">
      <c r="PM236627" s="782" t="s">
        <v>501</v>
      </c>
    </row>
    <row r="236628" spans="429:429">
      <c r="PM236628" s="782" t="s">
        <v>501</v>
      </c>
    </row>
    <row r="236629" spans="429:429">
      <c r="PM236629" s="782" t="s">
        <v>501</v>
      </c>
    </row>
    <row r="236630" spans="429:429">
      <c r="PM236630" s="782" t="s">
        <v>501</v>
      </c>
    </row>
    <row r="236631" spans="429:429">
      <c r="PM236631" s="782" t="s">
        <v>501</v>
      </c>
    </row>
    <row r="236632" spans="429:429">
      <c r="PM236632" s="782" t="s">
        <v>501</v>
      </c>
    </row>
    <row r="236633" spans="429:429">
      <c r="PM236633" s="782" t="s">
        <v>501</v>
      </c>
    </row>
    <row r="236634" spans="429:429">
      <c r="PM236634" s="782" t="s">
        <v>501</v>
      </c>
    </row>
    <row r="236635" spans="429:429">
      <c r="PM236635" s="782" t="s">
        <v>501</v>
      </c>
    </row>
    <row r="236636" spans="429:429">
      <c r="PM236636" s="782" t="s">
        <v>501</v>
      </c>
    </row>
    <row r="236637" spans="429:429">
      <c r="PM236637" s="782" t="s">
        <v>501</v>
      </c>
    </row>
    <row r="236638" spans="429:429">
      <c r="PM236638" s="782" t="s">
        <v>501</v>
      </c>
    </row>
    <row r="236639" spans="429:429">
      <c r="PM236639" s="782" t="s">
        <v>501</v>
      </c>
    </row>
    <row r="236640" spans="429:429">
      <c r="PM236640" s="782" t="s">
        <v>501</v>
      </c>
    </row>
    <row r="236641" spans="429:429">
      <c r="PM236641" s="782" t="s">
        <v>501</v>
      </c>
    </row>
    <row r="236642" spans="429:429">
      <c r="PM236642" s="782" t="s">
        <v>501</v>
      </c>
    </row>
    <row r="236643" spans="429:429">
      <c r="PM236643" s="782" t="s">
        <v>501</v>
      </c>
    </row>
    <row r="236644" spans="429:429">
      <c r="PM236644" s="782" t="s">
        <v>501</v>
      </c>
    </row>
    <row r="236645" spans="429:429">
      <c r="PM236645" s="782" t="s">
        <v>501</v>
      </c>
    </row>
    <row r="236646" spans="429:429">
      <c r="PM236646" s="782" t="s">
        <v>501</v>
      </c>
    </row>
    <row r="236647" spans="429:429">
      <c r="PM236647" s="782" t="s">
        <v>501</v>
      </c>
    </row>
    <row r="236648" spans="429:429">
      <c r="PM236648" s="782" t="s">
        <v>501</v>
      </c>
    </row>
    <row r="236649" spans="429:429">
      <c r="PM236649" s="782" t="s">
        <v>501</v>
      </c>
    </row>
    <row r="236650" spans="429:429">
      <c r="PM236650" s="782" t="s">
        <v>501</v>
      </c>
    </row>
    <row r="236651" spans="429:429">
      <c r="PM236651" s="782" t="s">
        <v>501</v>
      </c>
    </row>
    <row r="236652" spans="429:429">
      <c r="PM236652" s="782" t="s">
        <v>501</v>
      </c>
    </row>
    <row r="236653" spans="429:429">
      <c r="PM236653" s="782" t="s">
        <v>501</v>
      </c>
    </row>
    <row r="236654" spans="429:429">
      <c r="PM236654" s="782" t="s">
        <v>501</v>
      </c>
    </row>
    <row r="236655" spans="429:429">
      <c r="PM236655" s="782" t="s">
        <v>501</v>
      </c>
    </row>
    <row r="236656" spans="429:429">
      <c r="PM236656" s="782" t="s">
        <v>501</v>
      </c>
    </row>
    <row r="236657" spans="429:429">
      <c r="PM236657" s="782" t="s">
        <v>501</v>
      </c>
    </row>
    <row r="236658" spans="429:429">
      <c r="PM236658" s="782" t="s">
        <v>501</v>
      </c>
    </row>
    <row r="236659" spans="429:429">
      <c r="PM236659" s="782" t="s">
        <v>501</v>
      </c>
    </row>
    <row r="236660" spans="429:429">
      <c r="PM236660" s="782" t="s">
        <v>501</v>
      </c>
    </row>
    <row r="236661" spans="429:429">
      <c r="PM236661" s="782" t="s">
        <v>501</v>
      </c>
    </row>
    <row r="236662" spans="429:429">
      <c r="PM236662" s="782" t="s">
        <v>501</v>
      </c>
    </row>
    <row r="236663" spans="429:429">
      <c r="PM236663" s="782" t="s">
        <v>501</v>
      </c>
    </row>
    <row r="236664" spans="429:429">
      <c r="PM236664" s="782" t="s">
        <v>501</v>
      </c>
    </row>
    <row r="236665" spans="429:429">
      <c r="PM236665" s="782" t="s">
        <v>501</v>
      </c>
    </row>
    <row r="236666" spans="429:429">
      <c r="PM236666" s="782" t="s">
        <v>501</v>
      </c>
    </row>
    <row r="236667" spans="429:429">
      <c r="PM236667" s="782" t="s">
        <v>501</v>
      </c>
    </row>
    <row r="236668" spans="429:429">
      <c r="PM236668" s="782" t="s">
        <v>501</v>
      </c>
    </row>
    <row r="236669" spans="429:429">
      <c r="PM236669" s="782" t="s">
        <v>501</v>
      </c>
    </row>
    <row r="236670" spans="429:429">
      <c r="PM236670" s="782" t="s">
        <v>501</v>
      </c>
    </row>
    <row r="236671" spans="429:429">
      <c r="PM236671" s="782" t="s">
        <v>501</v>
      </c>
    </row>
    <row r="236672" spans="429:429">
      <c r="PM236672" s="782" t="s">
        <v>501</v>
      </c>
    </row>
    <row r="236673" spans="429:429">
      <c r="PM236673" s="782" t="s">
        <v>501</v>
      </c>
    </row>
    <row r="236674" spans="429:429">
      <c r="PM236674" s="782" t="s">
        <v>501</v>
      </c>
    </row>
    <row r="236675" spans="429:429">
      <c r="PM236675" s="782" t="s">
        <v>501</v>
      </c>
    </row>
    <row r="236676" spans="429:429">
      <c r="PM236676" s="782" t="s">
        <v>501</v>
      </c>
    </row>
    <row r="236677" spans="429:429">
      <c r="PM236677" s="782" t="s">
        <v>501</v>
      </c>
    </row>
    <row r="236678" spans="429:429">
      <c r="PM236678" s="782" t="s">
        <v>501</v>
      </c>
    </row>
    <row r="236679" spans="429:429">
      <c r="PM236679" s="782" t="s">
        <v>501</v>
      </c>
    </row>
    <row r="236680" spans="429:429">
      <c r="PM236680" s="782" t="s">
        <v>501</v>
      </c>
    </row>
    <row r="236681" spans="429:429">
      <c r="PM236681" s="782" t="s">
        <v>501</v>
      </c>
    </row>
    <row r="236682" spans="429:429">
      <c r="PM236682" s="782" t="s">
        <v>501</v>
      </c>
    </row>
    <row r="236683" spans="429:429">
      <c r="PM236683" s="782" t="s">
        <v>501</v>
      </c>
    </row>
    <row r="236684" spans="429:429">
      <c r="PM236684" s="782" t="s">
        <v>501</v>
      </c>
    </row>
    <row r="236685" spans="429:429">
      <c r="PM236685" s="782" t="s">
        <v>501</v>
      </c>
    </row>
    <row r="236686" spans="429:429">
      <c r="PM236686" s="782" t="s">
        <v>501</v>
      </c>
    </row>
    <row r="236687" spans="429:429">
      <c r="PM236687" s="782" t="s">
        <v>501</v>
      </c>
    </row>
    <row r="236688" spans="429:429">
      <c r="PM236688" s="782" t="s">
        <v>501</v>
      </c>
    </row>
    <row r="236689" spans="429:429">
      <c r="PM236689" s="782" t="s">
        <v>501</v>
      </c>
    </row>
    <row r="236690" spans="429:429">
      <c r="PM236690" s="782" t="s">
        <v>501</v>
      </c>
    </row>
    <row r="236691" spans="429:429">
      <c r="PM236691" s="782" t="s">
        <v>501</v>
      </c>
    </row>
    <row r="236692" spans="429:429">
      <c r="PM236692" s="782" t="s">
        <v>501</v>
      </c>
    </row>
    <row r="236693" spans="429:429">
      <c r="PM236693" s="782" t="s">
        <v>501</v>
      </c>
    </row>
    <row r="236694" spans="429:429">
      <c r="PM236694" s="782" t="s">
        <v>501</v>
      </c>
    </row>
    <row r="236695" spans="429:429">
      <c r="PM236695" s="782" t="s">
        <v>501</v>
      </c>
    </row>
    <row r="236696" spans="429:429">
      <c r="PM236696" s="782" t="s">
        <v>501</v>
      </c>
    </row>
    <row r="236697" spans="429:429">
      <c r="PM236697" s="782" t="s">
        <v>501</v>
      </c>
    </row>
    <row r="236698" spans="429:429">
      <c r="PM236698" s="782" t="s">
        <v>501</v>
      </c>
    </row>
    <row r="236699" spans="429:429">
      <c r="PM236699" s="782" t="s">
        <v>501</v>
      </c>
    </row>
    <row r="236700" spans="429:429">
      <c r="PM236700" s="782" t="s">
        <v>501</v>
      </c>
    </row>
    <row r="236701" spans="429:429">
      <c r="PM236701" s="782" t="s">
        <v>501</v>
      </c>
    </row>
    <row r="236702" spans="429:429">
      <c r="PM236702" s="782" t="s">
        <v>501</v>
      </c>
    </row>
    <row r="236703" spans="429:429">
      <c r="PM236703" s="782" t="s">
        <v>501</v>
      </c>
    </row>
    <row r="236704" spans="429:429">
      <c r="PM236704" s="782" t="s">
        <v>501</v>
      </c>
    </row>
    <row r="236705" spans="429:429">
      <c r="PM236705" s="782" t="s">
        <v>501</v>
      </c>
    </row>
    <row r="236706" spans="429:429">
      <c r="PM236706" s="782" t="s">
        <v>501</v>
      </c>
    </row>
    <row r="236707" spans="429:429">
      <c r="PM236707" s="782" t="s">
        <v>501</v>
      </c>
    </row>
    <row r="236708" spans="429:429">
      <c r="PM236708" s="782" t="s">
        <v>501</v>
      </c>
    </row>
    <row r="236709" spans="429:429">
      <c r="PM236709" s="782" t="s">
        <v>501</v>
      </c>
    </row>
    <row r="236710" spans="429:429">
      <c r="PM236710" s="782" t="s">
        <v>501</v>
      </c>
    </row>
    <row r="236711" spans="429:429">
      <c r="PM236711" s="782" t="s">
        <v>501</v>
      </c>
    </row>
    <row r="236712" spans="429:429">
      <c r="PM236712" s="782" t="s">
        <v>501</v>
      </c>
    </row>
    <row r="236713" spans="429:429">
      <c r="PM236713" s="782" t="s">
        <v>501</v>
      </c>
    </row>
    <row r="236714" spans="429:429">
      <c r="PM236714" s="782" t="s">
        <v>501</v>
      </c>
    </row>
    <row r="236715" spans="429:429">
      <c r="PM236715" s="782" t="s">
        <v>501</v>
      </c>
    </row>
    <row r="236716" spans="429:429">
      <c r="PM236716" s="782" t="s">
        <v>501</v>
      </c>
    </row>
    <row r="236717" spans="429:429">
      <c r="PM236717" s="782" t="s">
        <v>501</v>
      </c>
    </row>
    <row r="236718" spans="429:429">
      <c r="PM236718" s="782" t="s">
        <v>501</v>
      </c>
    </row>
    <row r="236719" spans="429:429">
      <c r="PM236719" s="782" t="s">
        <v>501</v>
      </c>
    </row>
    <row r="236720" spans="429:429">
      <c r="PM236720" s="782" t="s">
        <v>501</v>
      </c>
    </row>
    <row r="236721" spans="429:429">
      <c r="PM236721" s="782" t="s">
        <v>501</v>
      </c>
    </row>
    <row r="236722" spans="429:429">
      <c r="PM236722" s="782" t="s">
        <v>501</v>
      </c>
    </row>
    <row r="236723" spans="429:429">
      <c r="PM236723" s="782" t="s">
        <v>501</v>
      </c>
    </row>
    <row r="236724" spans="429:429">
      <c r="PM236724" s="782" t="s">
        <v>501</v>
      </c>
    </row>
    <row r="236725" spans="429:429">
      <c r="PM236725" s="782" t="s">
        <v>501</v>
      </c>
    </row>
    <row r="236726" spans="429:429">
      <c r="PM236726" s="782" t="s">
        <v>501</v>
      </c>
    </row>
    <row r="236727" spans="429:429">
      <c r="PM236727" s="782" t="s">
        <v>501</v>
      </c>
    </row>
    <row r="236728" spans="429:429">
      <c r="PM236728" s="782" t="s">
        <v>501</v>
      </c>
    </row>
    <row r="236729" spans="429:429">
      <c r="PM236729" s="782" t="s">
        <v>501</v>
      </c>
    </row>
    <row r="236730" spans="429:429">
      <c r="PM236730" s="782" t="s">
        <v>501</v>
      </c>
    </row>
    <row r="236731" spans="429:429">
      <c r="PM236731" s="782" t="s">
        <v>501</v>
      </c>
    </row>
    <row r="236732" spans="429:429">
      <c r="PM236732" s="782" t="s">
        <v>501</v>
      </c>
    </row>
    <row r="236733" spans="429:429">
      <c r="PM236733" s="782" t="s">
        <v>501</v>
      </c>
    </row>
    <row r="236734" spans="429:429">
      <c r="PM236734" s="782" t="s">
        <v>501</v>
      </c>
    </row>
    <row r="236735" spans="429:429">
      <c r="PM236735" s="782" t="s">
        <v>501</v>
      </c>
    </row>
    <row r="236736" spans="429:429">
      <c r="PM236736" s="782" t="s">
        <v>501</v>
      </c>
    </row>
    <row r="236737" spans="429:429">
      <c r="PM236737" s="782" t="s">
        <v>501</v>
      </c>
    </row>
    <row r="236738" spans="429:429">
      <c r="PM236738" s="782" t="s">
        <v>501</v>
      </c>
    </row>
    <row r="236739" spans="429:429">
      <c r="PM236739" s="782" t="s">
        <v>501</v>
      </c>
    </row>
    <row r="236740" spans="429:429">
      <c r="PM236740" s="782" t="s">
        <v>501</v>
      </c>
    </row>
    <row r="236741" spans="429:429">
      <c r="PM236741" s="782" t="s">
        <v>501</v>
      </c>
    </row>
    <row r="236742" spans="429:429">
      <c r="PM236742" s="782" t="s">
        <v>501</v>
      </c>
    </row>
    <row r="236743" spans="429:429">
      <c r="PM236743" s="782" t="s">
        <v>501</v>
      </c>
    </row>
    <row r="236744" spans="429:429">
      <c r="PM236744" s="782" t="s">
        <v>501</v>
      </c>
    </row>
    <row r="236745" spans="429:429">
      <c r="PM236745" s="782" t="s">
        <v>501</v>
      </c>
    </row>
    <row r="236746" spans="429:429">
      <c r="PM236746" s="782" t="s">
        <v>501</v>
      </c>
    </row>
    <row r="236747" spans="429:429">
      <c r="PM236747" s="782" t="s">
        <v>501</v>
      </c>
    </row>
    <row r="236748" spans="429:429">
      <c r="PM236748" s="782" t="s">
        <v>501</v>
      </c>
    </row>
    <row r="236749" spans="429:429">
      <c r="PM236749" s="782" t="s">
        <v>501</v>
      </c>
    </row>
    <row r="236750" spans="429:429">
      <c r="PM236750" s="782" t="s">
        <v>501</v>
      </c>
    </row>
    <row r="236751" spans="429:429">
      <c r="PM236751" s="782" t="s">
        <v>501</v>
      </c>
    </row>
    <row r="236752" spans="429:429">
      <c r="PM236752" s="782" t="s">
        <v>501</v>
      </c>
    </row>
    <row r="236753" spans="429:429">
      <c r="PM236753" s="782" t="s">
        <v>501</v>
      </c>
    </row>
    <row r="236754" spans="429:429">
      <c r="PM236754" s="782" t="s">
        <v>501</v>
      </c>
    </row>
    <row r="236755" spans="429:429">
      <c r="PM236755" s="782" t="s">
        <v>501</v>
      </c>
    </row>
    <row r="236756" spans="429:429">
      <c r="PM236756" s="782" t="s">
        <v>501</v>
      </c>
    </row>
    <row r="236757" spans="429:429">
      <c r="PM236757" s="782" t="s">
        <v>501</v>
      </c>
    </row>
    <row r="236758" spans="429:429">
      <c r="PM236758" s="782" t="s">
        <v>501</v>
      </c>
    </row>
    <row r="236759" spans="429:429">
      <c r="PM236759" s="782" t="s">
        <v>501</v>
      </c>
    </row>
    <row r="236760" spans="429:429">
      <c r="PM236760" s="782" t="s">
        <v>501</v>
      </c>
    </row>
    <row r="236761" spans="429:429">
      <c r="PM236761" s="782" t="s">
        <v>501</v>
      </c>
    </row>
    <row r="236762" spans="429:429">
      <c r="PM236762" s="782" t="s">
        <v>501</v>
      </c>
    </row>
    <row r="236763" spans="429:429">
      <c r="PM236763" s="782" t="s">
        <v>501</v>
      </c>
    </row>
    <row r="236764" spans="429:429">
      <c r="PM236764" s="782" t="s">
        <v>501</v>
      </c>
    </row>
    <row r="236765" spans="429:429">
      <c r="PM236765" s="782" t="s">
        <v>501</v>
      </c>
    </row>
    <row r="236766" spans="429:429">
      <c r="PM236766" s="782" t="s">
        <v>501</v>
      </c>
    </row>
    <row r="236767" spans="429:429">
      <c r="PM236767" s="782" t="s">
        <v>501</v>
      </c>
    </row>
    <row r="236768" spans="429:429">
      <c r="PM236768" s="782" t="s">
        <v>501</v>
      </c>
    </row>
    <row r="236769" spans="429:429">
      <c r="PM236769" s="782" t="s">
        <v>501</v>
      </c>
    </row>
    <row r="236770" spans="429:429">
      <c r="PM236770" s="782" t="s">
        <v>501</v>
      </c>
    </row>
    <row r="236771" spans="429:429">
      <c r="PM236771" s="782" t="s">
        <v>501</v>
      </c>
    </row>
    <row r="236772" spans="429:429">
      <c r="PM236772" s="782" t="s">
        <v>501</v>
      </c>
    </row>
    <row r="236773" spans="429:429">
      <c r="PM236773" s="782" t="s">
        <v>501</v>
      </c>
    </row>
    <row r="236774" spans="429:429">
      <c r="PM236774" s="782" t="s">
        <v>501</v>
      </c>
    </row>
    <row r="236775" spans="429:429">
      <c r="PM236775" s="782" t="s">
        <v>501</v>
      </c>
    </row>
    <row r="236776" spans="429:429">
      <c r="PM236776" s="782" t="s">
        <v>501</v>
      </c>
    </row>
    <row r="236777" spans="429:429">
      <c r="PM236777" s="782" t="s">
        <v>501</v>
      </c>
    </row>
    <row r="236778" spans="429:429">
      <c r="PM236778" s="782" t="s">
        <v>501</v>
      </c>
    </row>
    <row r="236779" spans="429:429">
      <c r="PM236779" s="782" t="s">
        <v>501</v>
      </c>
    </row>
    <row r="236780" spans="429:429">
      <c r="PM236780" s="782" t="s">
        <v>501</v>
      </c>
    </row>
    <row r="236781" spans="429:429">
      <c r="PM236781" s="782" t="s">
        <v>501</v>
      </c>
    </row>
    <row r="236782" spans="429:429">
      <c r="PM236782" s="782" t="s">
        <v>501</v>
      </c>
    </row>
    <row r="236783" spans="429:429">
      <c r="PM236783" s="782" t="s">
        <v>501</v>
      </c>
    </row>
    <row r="236784" spans="429:429">
      <c r="PM236784" s="782" t="s">
        <v>501</v>
      </c>
    </row>
    <row r="236785" spans="429:429">
      <c r="PM236785" s="782" t="s">
        <v>501</v>
      </c>
    </row>
    <row r="236786" spans="429:429">
      <c r="PM236786" s="782" t="s">
        <v>501</v>
      </c>
    </row>
    <row r="236787" spans="429:429">
      <c r="PM236787" s="782" t="s">
        <v>501</v>
      </c>
    </row>
    <row r="236788" spans="429:429">
      <c r="PM236788" s="782" t="s">
        <v>501</v>
      </c>
    </row>
    <row r="236789" spans="429:429">
      <c r="PM236789" s="782" t="s">
        <v>501</v>
      </c>
    </row>
    <row r="236790" spans="429:429">
      <c r="PM236790" s="782" t="s">
        <v>501</v>
      </c>
    </row>
    <row r="236791" spans="429:429">
      <c r="PM236791" s="782" t="s">
        <v>501</v>
      </c>
    </row>
    <row r="236792" spans="429:429">
      <c r="PM236792" s="782" t="s">
        <v>501</v>
      </c>
    </row>
    <row r="236793" spans="429:429">
      <c r="PM236793" s="782" t="s">
        <v>501</v>
      </c>
    </row>
    <row r="236794" spans="429:429">
      <c r="PM236794" s="782" t="s">
        <v>501</v>
      </c>
    </row>
    <row r="236795" spans="429:429">
      <c r="PM236795" s="782" t="s">
        <v>501</v>
      </c>
    </row>
    <row r="236796" spans="429:429">
      <c r="PM236796" s="782" t="s">
        <v>501</v>
      </c>
    </row>
    <row r="236797" spans="429:429">
      <c r="PM236797" s="782" t="s">
        <v>501</v>
      </c>
    </row>
    <row r="236798" spans="429:429">
      <c r="PM236798" s="782" t="s">
        <v>501</v>
      </c>
    </row>
    <row r="236799" spans="429:429">
      <c r="PM236799" s="782" t="s">
        <v>501</v>
      </c>
    </row>
    <row r="236800" spans="429:429">
      <c r="PM236800" s="782" t="s">
        <v>501</v>
      </c>
    </row>
    <row r="236801" spans="429:429">
      <c r="PM236801" s="782" t="s">
        <v>501</v>
      </c>
    </row>
    <row r="236802" spans="429:429">
      <c r="PM236802" s="782" t="s">
        <v>501</v>
      </c>
    </row>
    <row r="236803" spans="429:429">
      <c r="PM236803" s="782" t="s">
        <v>501</v>
      </c>
    </row>
    <row r="236804" spans="429:429">
      <c r="PM236804" s="782" t="s">
        <v>501</v>
      </c>
    </row>
    <row r="236805" spans="429:429">
      <c r="PM236805" s="782" t="s">
        <v>501</v>
      </c>
    </row>
    <row r="236806" spans="429:429">
      <c r="PM236806" s="782" t="s">
        <v>501</v>
      </c>
    </row>
    <row r="236807" spans="429:429">
      <c r="PM236807" s="782" t="s">
        <v>501</v>
      </c>
    </row>
    <row r="236808" spans="429:429">
      <c r="PM236808" s="782" t="s">
        <v>501</v>
      </c>
    </row>
    <row r="236809" spans="429:429">
      <c r="PM236809" s="782" t="s">
        <v>501</v>
      </c>
    </row>
    <row r="236810" spans="429:429">
      <c r="PM236810" s="782" t="s">
        <v>501</v>
      </c>
    </row>
    <row r="236811" spans="429:429">
      <c r="PM236811" s="782" t="s">
        <v>501</v>
      </c>
    </row>
    <row r="236812" spans="429:429">
      <c r="PM236812" s="782" t="s">
        <v>501</v>
      </c>
    </row>
    <row r="236813" spans="429:429">
      <c r="PM236813" s="782" t="s">
        <v>501</v>
      </c>
    </row>
    <row r="236814" spans="429:429">
      <c r="PM236814" s="782" t="s">
        <v>501</v>
      </c>
    </row>
    <row r="236815" spans="429:429">
      <c r="PM236815" s="782" t="s">
        <v>501</v>
      </c>
    </row>
    <row r="236816" spans="429:429">
      <c r="PM236816" s="782" t="s">
        <v>501</v>
      </c>
    </row>
    <row r="236817" spans="429:429">
      <c r="PM236817" s="782" t="s">
        <v>501</v>
      </c>
    </row>
    <row r="236818" spans="429:429">
      <c r="PM236818" s="782" t="s">
        <v>501</v>
      </c>
    </row>
    <row r="236819" spans="429:429">
      <c r="PM236819" s="782" t="s">
        <v>501</v>
      </c>
    </row>
    <row r="236820" spans="429:429">
      <c r="PM236820" s="782" t="s">
        <v>501</v>
      </c>
    </row>
    <row r="236821" spans="429:429">
      <c r="PM236821" s="782" t="s">
        <v>501</v>
      </c>
    </row>
    <row r="236822" spans="429:429">
      <c r="PM236822" s="782" t="s">
        <v>501</v>
      </c>
    </row>
    <row r="236823" spans="429:429">
      <c r="PM236823" s="782" t="s">
        <v>501</v>
      </c>
    </row>
    <row r="236824" spans="429:429">
      <c r="PM236824" s="782" t="s">
        <v>501</v>
      </c>
    </row>
    <row r="236825" spans="429:429">
      <c r="PM236825" s="782" t="s">
        <v>501</v>
      </c>
    </row>
    <row r="236826" spans="429:429">
      <c r="PM236826" s="782" t="s">
        <v>501</v>
      </c>
    </row>
    <row r="236827" spans="429:429">
      <c r="PM236827" s="782" t="s">
        <v>501</v>
      </c>
    </row>
    <row r="236828" spans="429:429">
      <c r="PM236828" s="782" t="s">
        <v>501</v>
      </c>
    </row>
    <row r="236829" spans="429:429">
      <c r="PM236829" s="782" t="s">
        <v>501</v>
      </c>
    </row>
    <row r="236830" spans="429:429">
      <c r="PM236830" s="782" t="s">
        <v>501</v>
      </c>
    </row>
    <row r="236831" spans="429:429">
      <c r="PM236831" s="782" t="s">
        <v>501</v>
      </c>
    </row>
    <row r="236832" spans="429:429">
      <c r="PM236832" s="782" t="s">
        <v>501</v>
      </c>
    </row>
    <row r="236833" spans="429:429">
      <c r="PM236833" s="782" t="s">
        <v>501</v>
      </c>
    </row>
    <row r="236834" spans="429:429">
      <c r="PM236834" s="782" t="s">
        <v>501</v>
      </c>
    </row>
    <row r="236835" spans="429:429">
      <c r="PM236835" s="782" t="s">
        <v>501</v>
      </c>
    </row>
    <row r="236836" spans="429:429">
      <c r="PM236836" s="782" t="s">
        <v>501</v>
      </c>
    </row>
    <row r="236837" spans="429:429">
      <c r="PM236837" s="782" t="s">
        <v>501</v>
      </c>
    </row>
    <row r="236838" spans="429:429">
      <c r="PM236838" s="782" t="s">
        <v>501</v>
      </c>
    </row>
    <row r="236839" spans="429:429">
      <c r="PM236839" s="782" t="s">
        <v>501</v>
      </c>
    </row>
    <row r="236840" spans="429:429">
      <c r="PM236840" s="782" t="s">
        <v>501</v>
      </c>
    </row>
    <row r="236841" spans="429:429">
      <c r="PM236841" s="782" t="s">
        <v>501</v>
      </c>
    </row>
    <row r="236842" spans="429:429">
      <c r="PM236842" s="782" t="s">
        <v>501</v>
      </c>
    </row>
    <row r="236843" spans="429:429">
      <c r="PM236843" s="782" t="s">
        <v>501</v>
      </c>
    </row>
    <row r="236844" spans="429:429">
      <c r="PM236844" s="782" t="s">
        <v>501</v>
      </c>
    </row>
    <row r="236845" spans="429:429">
      <c r="PM236845" s="782" t="s">
        <v>501</v>
      </c>
    </row>
    <row r="236846" spans="429:429">
      <c r="PM236846" s="782" t="s">
        <v>501</v>
      </c>
    </row>
    <row r="236847" spans="429:429">
      <c r="PM236847" s="782" t="s">
        <v>501</v>
      </c>
    </row>
    <row r="236848" spans="429:429">
      <c r="PM236848" s="782" t="s">
        <v>501</v>
      </c>
    </row>
    <row r="236849" spans="429:429">
      <c r="PM236849" s="782" t="s">
        <v>501</v>
      </c>
    </row>
    <row r="236850" spans="429:429">
      <c r="PM236850" s="782" t="s">
        <v>501</v>
      </c>
    </row>
    <row r="236851" spans="429:429">
      <c r="PM236851" s="782" t="s">
        <v>501</v>
      </c>
    </row>
    <row r="236852" spans="429:429">
      <c r="PM236852" s="782" t="s">
        <v>501</v>
      </c>
    </row>
    <row r="236853" spans="429:429">
      <c r="PM236853" s="782" t="s">
        <v>501</v>
      </c>
    </row>
    <row r="236854" spans="429:429">
      <c r="PM236854" s="782" t="s">
        <v>501</v>
      </c>
    </row>
    <row r="236855" spans="429:429">
      <c r="PM236855" s="782" t="s">
        <v>501</v>
      </c>
    </row>
    <row r="236856" spans="429:429">
      <c r="PM236856" s="782" t="s">
        <v>501</v>
      </c>
    </row>
    <row r="236857" spans="429:429">
      <c r="PM236857" s="782" t="s">
        <v>501</v>
      </c>
    </row>
    <row r="236858" spans="429:429">
      <c r="PM236858" s="782" t="s">
        <v>501</v>
      </c>
    </row>
    <row r="236859" spans="429:429">
      <c r="PM236859" s="782" t="s">
        <v>501</v>
      </c>
    </row>
    <row r="236860" spans="429:429">
      <c r="PM236860" s="782" t="s">
        <v>501</v>
      </c>
    </row>
    <row r="236861" spans="429:429">
      <c r="PM236861" s="782" t="s">
        <v>501</v>
      </c>
    </row>
    <row r="236862" spans="429:429">
      <c r="PM236862" s="782" t="s">
        <v>501</v>
      </c>
    </row>
    <row r="236863" spans="429:429">
      <c r="PM236863" s="782" t="s">
        <v>501</v>
      </c>
    </row>
    <row r="236864" spans="429:429">
      <c r="PM236864" s="782" t="s">
        <v>501</v>
      </c>
    </row>
    <row r="236865" spans="429:429">
      <c r="PM236865" s="782" t="s">
        <v>501</v>
      </c>
    </row>
    <row r="236866" spans="429:429">
      <c r="PM236866" s="782" t="s">
        <v>501</v>
      </c>
    </row>
    <row r="236867" spans="429:429">
      <c r="PM236867" s="782" t="s">
        <v>501</v>
      </c>
    </row>
    <row r="236868" spans="429:429">
      <c r="PM236868" s="782" t="s">
        <v>501</v>
      </c>
    </row>
    <row r="236869" spans="429:429">
      <c r="PM236869" s="782" t="s">
        <v>501</v>
      </c>
    </row>
    <row r="236870" spans="429:429">
      <c r="PM236870" s="782" t="s">
        <v>501</v>
      </c>
    </row>
    <row r="236871" spans="429:429">
      <c r="PM236871" s="782" t="s">
        <v>501</v>
      </c>
    </row>
    <row r="236872" spans="429:429">
      <c r="PM236872" s="782" t="s">
        <v>501</v>
      </c>
    </row>
    <row r="236873" spans="429:429">
      <c r="PM236873" s="782" t="s">
        <v>501</v>
      </c>
    </row>
    <row r="236874" spans="429:429">
      <c r="PM236874" s="782" t="s">
        <v>501</v>
      </c>
    </row>
    <row r="236875" spans="429:429">
      <c r="PM236875" s="782" t="s">
        <v>501</v>
      </c>
    </row>
    <row r="236876" spans="429:429">
      <c r="PM236876" s="782" t="s">
        <v>501</v>
      </c>
    </row>
    <row r="236877" spans="429:429">
      <c r="PM236877" s="782" t="s">
        <v>501</v>
      </c>
    </row>
    <row r="236878" spans="429:429">
      <c r="PM236878" s="782" t="s">
        <v>501</v>
      </c>
    </row>
    <row r="236879" spans="429:429">
      <c r="PM236879" s="782" t="s">
        <v>501</v>
      </c>
    </row>
    <row r="236880" spans="429:429">
      <c r="PM236880" s="782" t="s">
        <v>501</v>
      </c>
    </row>
    <row r="236881" spans="429:429">
      <c r="PM236881" s="782" t="s">
        <v>501</v>
      </c>
    </row>
    <row r="236882" spans="429:429">
      <c r="PM236882" s="782" t="s">
        <v>501</v>
      </c>
    </row>
    <row r="236883" spans="429:429">
      <c r="PM236883" s="782" t="s">
        <v>501</v>
      </c>
    </row>
    <row r="236884" spans="429:429">
      <c r="PM236884" s="782" t="s">
        <v>501</v>
      </c>
    </row>
    <row r="236885" spans="429:429">
      <c r="PM236885" s="782" t="s">
        <v>501</v>
      </c>
    </row>
    <row r="236886" spans="429:429">
      <c r="PM236886" s="782" t="s">
        <v>501</v>
      </c>
    </row>
    <row r="236887" spans="429:429">
      <c r="PM236887" s="782" t="s">
        <v>501</v>
      </c>
    </row>
    <row r="236888" spans="429:429">
      <c r="PM236888" s="782" t="s">
        <v>501</v>
      </c>
    </row>
    <row r="236889" spans="429:429">
      <c r="PM236889" s="782" t="s">
        <v>501</v>
      </c>
    </row>
    <row r="236890" spans="429:429">
      <c r="PM236890" s="782" t="s">
        <v>501</v>
      </c>
    </row>
    <row r="236891" spans="429:429">
      <c r="PM236891" s="782" t="s">
        <v>501</v>
      </c>
    </row>
    <row r="236892" spans="429:429">
      <c r="PM236892" s="782" t="s">
        <v>501</v>
      </c>
    </row>
    <row r="236893" spans="429:429">
      <c r="PM236893" s="782" t="s">
        <v>501</v>
      </c>
    </row>
    <row r="236894" spans="429:429">
      <c r="PM236894" s="782" t="s">
        <v>501</v>
      </c>
    </row>
    <row r="236895" spans="429:429">
      <c r="PM236895" s="782" t="s">
        <v>501</v>
      </c>
    </row>
    <row r="236896" spans="429:429">
      <c r="PM236896" s="782" t="s">
        <v>501</v>
      </c>
    </row>
    <row r="236897" spans="429:429">
      <c r="PM236897" s="782" t="s">
        <v>501</v>
      </c>
    </row>
    <row r="236898" spans="429:429">
      <c r="PM236898" s="782" t="s">
        <v>501</v>
      </c>
    </row>
    <row r="236899" spans="429:429">
      <c r="PM236899" s="782" t="s">
        <v>501</v>
      </c>
    </row>
    <row r="236900" spans="429:429">
      <c r="PM236900" s="782" t="s">
        <v>501</v>
      </c>
    </row>
    <row r="236901" spans="429:429">
      <c r="PM236901" s="782" t="s">
        <v>501</v>
      </c>
    </row>
    <row r="236902" spans="429:429">
      <c r="PM236902" s="782" t="s">
        <v>501</v>
      </c>
    </row>
    <row r="236903" spans="429:429">
      <c r="PM236903" s="782" t="s">
        <v>501</v>
      </c>
    </row>
    <row r="236904" spans="429:429">
      <c r="PM236904" s="782" t="s">
        <v>501</v>
      </c>
    </row>
    <row r="236905" spans="429:429">
      <c r="PM236905" s="782" t="s">
        <v>501</v>
      </c>
    </row>
    <row r="236906" spans="429:429">
      <c r="PM236906" s="782" t="s">
        <v>501</v>
      </c>
    </row>
    <row r="236907" spans="429:429">
      <c r="PM236907" s="782" t="s">
        <v>501</v>
      </c>
    </row>
    <row r="236908" spans="429:429">
      <c r="PM236908" s="782" t="s">
        <v>501</v>
      </c>
    </row>
    <row r="236909" spans="429:429">
      <c r="PM236909" s="782" t="s">
        <v>501</v>
      </c>
    </row>
    <row r="236910" spans="429:429">
      <c r="PM236910" s="782" t="s">
        <v>501</v>
      </c>
    </row>
    <row r="236911" spans="429:429">
      <c r="PM236911" s="782" t="s">
        <v>501</v>
      </c>
    </row>
    <row r="236912" spans="429:429">
      <c r="PM236912" s="782" t="s">
        <v>501</v>
      </c>
    </row>
    <row r="236913" spans="429:429">
      <c r="PM236913" s="782" t="s">
        <v>501</v>
      </c>
    </row>
    <row r="236914" spans="429:429">
      <c r="PM236914" s="782" t="s">
        <v>501</v>
      </c>
    </row>
    <row r="236915" spans="429:429">
      <c r="PM236915" s="782" t="s">
        <v>501</v>
      </c>
    </row>
    <row r="236916" spans="429:429">
      <c r="PM236916" s="782" t="s">
        <v>501</v>
      </c>
    </row>
    <row r="236917" spans="429:429">
      <c r="PM236917" s="782" t="s">
        <v>501</v>
      </c>
    </row>
    <row r="236918" spans="429:429">
      <c r="PM236918" s="782" t="s">
        <v>501</v>
      </c>
    </row>
    <row r="236919" spans="429:429">
      <c r="PM236919" s="782" t="s">
        <v>501</v>
      </c>
    </row>
    <row r="236920" spans="429:429">
      <c r="PM236920" s="782" t="s">
        <v>501</v>
      </c>
    </row>
    <row r="236921" spans="429:429">
      <c r="PM236921" s="782" t="s">
        <v>501</v>
      </c>
    </row>
    <row r="236922" spans="429:429">
      <c r="PM236922" s="782" t="s">
        <v>501</v>
      </c>
    </row>
    <row r="236923" spans="429:429">
      <c r="PM236923" s="782" t="s">
        <v>501</v>
      </c>
    </row>
    <row r="236924" spans="429:429">
      <c r="PM236924" s="782" t="s">
        <v>501</v>
      </c>
    </row>
    <row r="236925" spans="429:429">
      <c r="PM236925" s="782" t="s">
        <v>501</v>
      </c>
    </row>
    <row r="236926" spans="429:429">
      <c r="PM236926" s="782" t="s">
        <v>501</v>
      </c>
    </row>
    <row r="236927" spans="429:429">
      <c r="PM236927" s="782" t="s">
        <v>501</v>
      </c>
    </row>
    <row r="236928" spans="429:429">
      <c r="PM236928" s="782" t="s">
        <v>501</v>
      </c>
    </row>
    <row r="236929" spans="429:429">
      <c r="PM236929" s="782" t="s">
        <v>501</v>
      </c>
    </row>
    <row r="236930" spans="429:429">
      <c r="PM236930" s="782" t="s">
        <v>501</v>
      </c>
    </row>
    <row r="236931" spans="429:429">
      <c r="PM236931" s="782" t="s">
        <v>501</v>
      </c>
    </row>
    <row r="236932" spans="429:429">
      <c r="PM236932" s="782" t="s">
        <v>501</v>
      </c>
    </row>
    <row r="236933" spans="429:429">
      <c r="PM236933" s="782" t="s">
        <v>501</v>
      </c>
    </row>
    <row r="236934" spans="429:429">
      <c r="PM236934" s="782" t="s">
        <v>501</v>
      </c>
    </row>
    <row r="236935" spans="429:429">
      <c r="PM236935" s="782" t="s">
        <v>501</v>
      </c>
    </row>
    <row r="236936" spans="429:429">
      <c r="PM236936" s="782" t="s">
        <v>501</v>
      </c>
    </row>
    <row r="236937" spans="429:429">
      <c r="PM236937" s="782" t="s">
        <v>501</v>
      </c>
    </row>
    <row r="236938" spans="429:429">
      <c r="PM236938" s="782" t="s">
        <v>501</v>
      </c>
    </row>
    <row r="236939" spans="429:429">
      <c r="PM236939" s="782" t="s">
        <v>501</v>
      </c>
    </row>
    <row r="236940" spans="429:429">
      <c r="PM236940" s="782" t="s">
        <v>501</v>
      </c>
    </row>
    <row r="236941" spans="429:429">
      <c r="PM236941" s="782" t="s">
        <v>501</v>
      </c>
    </row>
    <row r="236942" spans="429:429">
      <c r="PM236942" s="782" t="s">
        <v>501</v>
      </c>
    </row>
    <row r="236943" spans="429:429">
      <c r="PM236943" s="782" t="s">
        <v>501</v>
      </c>
    </row>
    <row r="236944" spans="429:429">
      <c r="PM236944" s="782" t="s">
        <v>501</v>
      </c>
    </row>
    <row r="236945" spans="429:429">
      <c r="PM236945" s="782" t="s">
        <v>501</v>
      </c>
    </row>
    <row r="236946" spans="429:429">
      <c r="PM236946" s="782" t="s">
        <v>501</v>
      </c>
    </row>
    <row r="236947" spans="429:429">
      <c r="PM236947" s="782" t="s">
        <v>501</v>
      </c>
    </row>
    <row r="236948" spans="429:429">
      <c r="PM236948" s="782" t="s">
        <v>501</v>
      </c>
    </row>
    <row r="236949" spans="429:429">
      <c r="PM236949" s="782" t="s">
        <v>501</v>
      </c>
    </row>
    <row r="236950" spans="429:429">
      <c r="PM236950" s="782" t="s">
        <v>501</v>
      </c>
    </row>
    <row r="236951" spans="429:429">
      <c r="PM236951" s="782" t="s">
        <v>501</v>
      </c>
    </row>
    <row r="236952" spans="429:429">
      <c r="PM236952" s="782" t="s">
        <v>501</v>
      </c>
    </row>
    <row r="236953" spans="429:429">
      <c r="PM236953" s="782" t="s">
        <v>501</v>
      </c>
    </row>
    <row r="236954" spans="429:429">
      <c r="PM236954" s="782" t="s">
        <v>501</v>
      </c>
    </row>
    <row r="236955" spans="429:429">
      <c r="PM236955" s="782" t="s">
        <v>501</v>
      </c>
    </row>
    <row r="236956" spans="429:429">
      <c r="PM236956" s="782" t="s">
        <v>501</v>
      </c>
    </row>
    <row r="236957" spans="429:429">
      <c r="PM236957" s="782" t="s">
        <v>501</v>
      </c>
    </row>
    <row r="236958" spans="429:429">
      <c r="PM236958" s="782" t="s">
        <v>501</v>
      </c>
    </row>
    <row r="236959" spans="429:429">
      <c r="PM236959" s="782" t="s">
        <v>501</v>
      </c>
    </row>
    <row r="236960" spans="429:429">
      <c r="PM236960" s="782" t="s">
        <v>501</v>
      </c>
    </row>
    <row r="236961" spans="429:429">
      <c r="PM236961" s="782" t="s">
        <v>501</v>
      </c>
    </row>
    <row r="236962" spans="429:429">
      <c r="PM236962" s="782" t="s">
        <v>501</v>
      </c>
    </row>
    <row r="236963" spans="429:429">
      <c r="PM236963" s="782" t="s">
        <v>501</v>
      </c>
    </row>
    <row r="236964" spans="429:429">
      <c r="PM236964" s="782" t="s">
        <v>501</v>
      </c>
    </row>
    <row r="236965" spans="429:429">
      <c r="PM236965" s="782" t="s">
        <v>501</v>
      </c>
    </row>
    <row r="236966" spans="429:429">
      <c r="PM236966" s="782" t="s">
        <v>501</v>
      </c>
    </row>
    <row r="236967" spans="429:429">
      <c r="PM236967" s="782" t="s">
        <v>501</v>
      </c>
    </row>
    <row r="236968" spans="429:429">
      <c r="PM236968" s="782" t="s">
        <v>501</v>
      </c>
    </row>
    <row r="236969" spans="429:429">
      <c r="PM236969" s="782" t="s">
        <v>501</v>
      </c>
    </row>
    <row r="236970" spans="429:429">
      <c r="PM236970" s="782" t="s">
        <v>501</v>
      </c>
    </row>
    <row r="236971" spans="429:429">
      <c r="PM236971" s="782" t="s">
        <v>501</v>
      </c>
    </row>
    <row r="236972" spans="429:429">
      <c r="PM236972" s="782" t="s">
        <v>501</v>
      </c>
    </row>
    <row r="236973" spans="429:429">
      <c r="PM236973" s="782" t="s">
        <v>501</v>
      </c>
    </row>
    <row r="236974" spans="429:429">
      <c r="PM236974" s="782" t="s">
        <v>501</v>
      </c>
    </row>
    <row r="236975" spans="429:429">
      <c r="PM236975" s="782" t="s">
        <v>501</v>
      </c>
    </row>
    <row r="236976" spans="429:429">
      <c r="PM236976" s="782" t="s">
        <v>501</v>
      </c>
    </row>
    <row r="236977" spans="429:429">
      <c r="PM236977" s="782" t="s">
        <v>501</v>
      </c>
    </row>
    <row r="236978" spans="429:429">
      <c r="PM236978" s="782" t="s">
        <v>501</v>
      </c>
    </row>
    <row r="236979" spans="429:429">
      <c r="PM236979" s="782" t="s">
        <v>501</v>
      </c>
    </row>
    <row r="236980" spans="429:429">
      <c r="PM236980" s="782" t="s">
        <v>501</v>
      </c>
    </row>
    <row r="236981" spans="429:429">
      <c r="PM236981" s="782" t="s">
        <v>501</v>
      </c>
    </row>
    <row r="236982" spans="429:429">
      <c r="PM236982" s="782" t="s">
        <v>501</v>
      </c>
    </row>
    <row r="236983" spans="429:429">
      <c r="PM236983" s="782" t="s">
        <v>501</v>
      </c>
    </row>
    <row r="236984" spans="429:429">
      <c r="PM236984" s="782" t="s">
        <v>501</v>
      </c>
    </row>
    <row r="236985" spans="429:429">
      <c r="PM236985" s="782" t="s">
        <v>501</v>
      </c>
    </row>
    <row r="236986" spans="429:429">
      <c r="PM236986" s="782" t="s">
        <v>501</v>
      </c>
    </row>
    <row r="236987" spans="429:429">
      <c r="PM236987" s="782" t="s">
        <v>501</v>
      </c>
    </row>
    <row r="236988" spans="429:429">
      <c r="PM236988" s="782" t="s">
        <v>501</v>
      </c>
    </row>
    <row r="236989" spans="429:429">
      <c r="PM236989" s="782" t="s">
        <v>501</v>
      </c>
    </row>
    <row r="236990" spans="429:429">
      <c r="PM236990" s="782" t="s">
        <v>501</v>
      </c>
    </row>
    <row r="236991" spans="429:429">
      <c r="PM236991" s="782" t="s">
        <v>501</v>
      </c>
    </row>
    <row r="236992" spans="429:429">
      <c r="PM236992" s="782" t="s">
        <v>501</v>
      </c>
    </row>
    <row r="236993" spans="429:429">
      <c r="PM236993" s="782" t="s">
        <v>501</v>
      </c>
    </row>
    <row r="236994" spans="429:429">
      <c r="PM236994" s="782" t="s">
        <v>501</v>
      </c>
    </row>
    <row r="236995" spans="429:429">
      <c r="PM236995" s="782" t="s">
        <v>501</v>
      </c>
    </row>
    <row r="236996" spans="429:429">
      <c r="PM236996" s="782" t="s">
        <v>501</v>
      </c>
    </row>
    <row r="236997" spans="429:429">
      <c r="PM236997" s="782" t="s">
        <v>501</v>
      </c>
    </row>
    <row r="236998" spans="429:429">
      <c r="PM236998" s="782" t="s">
        <v>501</v>
      </c>
    </row>
    <row r="236999" spans="429:429">
      <c r="PM236999" s="782" t="s">
        <v>501</v>
      </c>
    </row>
    <row r="237000" spans="429:429">
      <c r="PM237000" s="782" t="s">
        <v>501</v>
      </c>
    </row>
    <row r="237001" spans="429:429">
      <c r="PM237001" s="782" t="s">
        <v>501</v>
      </c>
    </row>
    <row r="237002" spans="429:429">
      <c r="PM237002" s="782" t="s">
        <v>501</v>
      </c>
    </row>
    <row r="237003" spans="429:429">
      <c r="PM237003" s="782" t="s">
        <v>501</v>
      </c>
    </row>
    <row r="237004" spans="429:429">
      <c r="PM237004" s="782" t="s">
        <v>501</v>
      </c>
    </row>
    <row r="237005" spans="429:429">
      <c r="PM237005" s="782" t="s">
        <v>501</v>
      </c>
    </row>
    <row r="237006" spans="429:429">
      <c r="PM237006" s="782" t="s">
        <v>501</v>
      </c>
    </row>
    <row r="237007" spans="429:429">
      <c r="PM237007" s="782" t="s">
        <v>501</v>
      </c>
    </row>
    <row r="237008" spans="429:429">
      <c r="PM237008" s="782" t="s">
        <v>501</v>
      </c>
    </row>
    <row r="237009" spans="429:429">
      <c r="PM237009" s="782" t="s">
        <v>501</v>
      </c>
    </row>
    <row r="237010" spans="429:429">
      <c r="PM237010" s="782" t="s">
        <v>501</v>
      </c>
    </row>
    <row r="237011" spans="429:429">
      <c r="PM237011" s="782" t="s">
        <v>501</v>
      </c>
    </row>
    <row r="237012" spans="429:429">
      <c r="PM237012" s="782" t="s">
        <v>501</v>
      </c>
    </row>
    <row r="237013" spans="429:429">
      <c r="PM237013" s="782" t="s">
        <v>501</v>
      </c>
    </row>
    <row r="237014" spans="429:429">
      <c r="PM237014" s="782" t="s">
        <v>501</v>
      </c>
    </row>
    <row r="237015" spans="429:429">
      <c r="PM237015" s="782" t="s">
        <v>501</v>
      </c>
    </row>
    <row r="237016" spans="429:429">
      <c r="PM237016" s="782" t="s">
        <v>501</v>
      </c>
    </row>
    <row r="237017" spans="429:429">
      <c r="PM237017" s="782" t="s">
        <v>501</v>
      </c>
    </row>
    <row r="237018" spans="429:429">
      <c r="PM237018" s="782" t="s">
        <v>501</v>
      </c>
    </row>
    <row r="237019" spans="429:429">
      <c r="PM237019" s="782" t="s">
        <v>501</v>
      </c>
    </row>
    <row r="237020" spans="429:429">
      <c r="PM237020" s="782" t="s">
        <v>501</v>
      </c>
    </row>
    <row r="237021" spans="429:429">
      <c r="PM237021" s="782" t="s">
        <v>501</v>
      </c>
    </row>
    <row r="237022" spans="429:429">
      <c r="PM237022" s="782" t="s">
        <v>501</v>
      </c>
    </row>
    <row r="237023" spans="429:429">
      <c r="PM237023" s="782" t="s">
        <v>501</v>
      </c>
    </row>
    <row r="237024" spans="429:429">
      <c r="PM237024" s="782" t="s">
        <v>501</v>
      </c>
    </row>
    <row r="237025" spans="429:429">
      <c r="PM237025" s="782" t="s">
        <v>501</v>
      </c>
    </row>
    <row r="237026" spans="429:429">
      <c r="PM237026" s="782" t="s">
        <v>501</v>
      </c>
    </row>
    <row r="237027" spans="429:429">
      <c r="PM237027" s="782" t="s">
        <v>501</v>
      </c>
    </row>
    <row r="237028" spans="429:429">
      <c r="PM237028" s="782" t="s">
        <v>501</v>
      </c>
    </row>
    <row r="237029" spans="429:429">
      <c r="PM237029" s="782" t="s">
        <v>501</v>
      </c>
    </row>
    <row r="237030" spans="429:429">
      <c r="PM237030" s="782" t="s">
        <v>501</v>
      </c>
    </row>
    <row r="237031" spans="429:429">
      <c r="PM237031" s="782" t="s">
        <v>501</v>
      </c>
    </row>
    <row r="237032" spans="429:429">
      <c r="PM237032" s="782" t="s">
        <v>501</v>
      </c>
    </row>
    <row r="237033" spans="429:429">
      <c r="PM237033" s="782" t="s">
        <v>501</v>
      </c>
    </row>
    <row r="237034" spans="429:429">
      <c r="PM237034" s="782" t="s">
        <v>501</v>
      </c>
    </row>
    <row r="237035" spans="429:429">
      <c r="PM237035" s="782" t="s">
        <v>501</v>
      </c>
    </row>
    <row r="237036" spans="429:429">
      <c r="PM237036" s="782" t="s">
        <v>501</v>
      </c>
    </row>
    <row r="237037" spans="429:429">
      <c r="PM237037" s="782" t="s">
        <v>501</v>
      </c>
    </row>
    <row r="237038" spans="429:429">
      <c r="PM237038" s="782" t="s">
        <v>501</v>
      </c>
    </row>
    <row r="237039" spans="429:429">
      <c r="PM237039" s="782" t="s">
        <v>501</v>
      </c>
    </row>
    <row r="237040" spans="429:429">
      <c r="PM237040" s="782" t="s">
        <v>501</v>
      </c>
    </row>
    <row r="237041" spans="429:429">
      <c r="PM237041" s="782" t="s">
        <v>501</v>
      </c>
    </row>
    <row r="237042" spans="429:429">
      <c r="PM237042" s="782" t="s">
        <v>501</v>
      </c>
    </row>
    <row r="237043" spans="429:429">
      <c r="PM237043" s="782" t="s">
        <v>501</v>
      </c>
    </row>
    <row r="237044" spans="429:429">
      <c r="PM237044" s="782" t="s">
        <v>501</v>
      </c>
    </row>
    <row r="237045" spans="429:429">
      <c r="PM237045" s="782" t="s">
        <v>501</v>
      </c>
    </row>
    <row r="237046" spans="429:429">
      <c r="PM237046" s="782" t="s">
        <v>501</v>
      </c>
    </row>
    <row r="237047" spans="429:429">
      <c r="PM237047" s="782" t="s">
        <v>501</v>
      </c>
    </row>
    <row r="237048" spans="429:429">
      <c r="PM237048" s="782" t="s">
        <v>501</v>
      </c>
    </row>
    <row r="237049" spans="429:429">
      <c r="PM237049" s="782" t="s">
        <v>501</v>
      </c>
    </row>
    <row r="237050" spans="429:429">
      <c r="PM237050" s="782" t="s">
        <v>501</v>
      </c>
    </row>
    <row r="237051" spans="429:429">
      <c r="PM237051" s="782" t="s">
        <v>501</v>
      </c>
    </row>
    <row r="237052" spans="429:429">
      <c r="PM237052" s="782" t="s">
        <v>501</v>
      </c>
    </row>
    <row r="237053" spans="429:429">
      <c r="PM237053" s="782" t="s">
        <v>501</v>
      </c>
    </row>
    <row r="237054" spans="429:429">
      <c r="PM237054" s="782" t="s">
        <v>501</v>
      </c>
    </row>
    <row r="237055" spans="429:429">
      <c r="PM237055" s="782" t="s">
        <v>501</v>
      </c>
    </row>
    <row r="237056" spans="429:429">
      <c r="PM237056" s="782" t="s">
        <v>501</v>
      </c>
    </row>
    <row r="237057" spans="429:429">
      <c r="PM237057" s="782" t="s">
        <v>501</v>
      </c>
    </row>
    <row r="237058" spans="429:429">
      <c r="PM237058" s="782" t="s">
        <v>501</v>
      </c>
    </row>
    <row r="237059" spans="429:429">
      <c r="PM237059" s="782" t="s">
        <v>501</v>
      </c>
    </row>
    <row r="237060" spans="429:429">
      <c r="PM237060" s="782" t="s">
        <v>501</v>
      </c>
    </row>
    <row r="237061" spans="429:429">
      <c r="PM237061" s="782" t="s">
        <v>501</v>
      </c>
    </row>
    <row r="237062" spans="429:429">
      <c r="PM237062" s="782" t="s">
        <v>501</v>
      </c>
    </row>
    <row r="237063" spans="429:429">
      <c r="PM237063" s="782" t="s">
        <v>501</v>
      </c>
    </row>
    <row r="237064" spans="429:429">
      <c r="PM237064" s="782" t="s">
        <v>501</v>
      </c>
    </row>
    <row r="237065" spans="429:429">
      <c r="PM237065" s="782" t="s">
        <v>501</v>
      </c>
    </row>
    <row r="237066" spans="429:429">
      <c r="PM237066" s="782" t="s">
        <v>501</v>
      </c>
    </row>
    <row r="237067" spans="429:429">
      <c r="PM237067" s="782" t="s">
        <v>501</v>
      </c>
    </row>
    <row r="237068" spans="429:429">
      <c r="PM237068" s="782" t="s">
        <v>501</v>
      </c>
    </row>
    <row r="237069" spans="429:429">
      <c r="PM237069" s="782" t="s">
        <v>501</v>
      </c>
    </row>
    <row r="237070" spans="429:429">
      <c r="PM237070" s="782" t="s">
        <v>501</v>
      </c>
    </row>
    <row r="237071" spans="429:429">
      <c r="PM237071" s="782" t="s">
        <v>501</v>
      </c>
    </row>
    <row r="237072" spans="429:429">
      <c r="PM237072" s="782" t="s">
        <v>501</v>
      </c>
    </row>
    <row r="237073" spans="429:429">
      <c r="PM237073" s="782" t="s">
        <v>501</v>
      </c>
    </row>
    <row r="237074" spans="429:429">
      <c r="PM237074" s="782" t="s">
        <v>501</v>
      </c>
    </row>
    <row r="237075" spans="429:429">
      <c r="PM237075" s="782" t="s">
        <v>501</v>
      </c>
    </row>
    <row r="237076" spans="429:429">
      <c r="PM237076" s="782" t="s">
        <v>501</v>
      </c>
    </row>
    <row r="237077" spans="429:429">
      <c r="PM237077" s="782" t="s">
        <v>501</v>
      </c>
    </row>
    <row r="237078" spans="429:429">
      <c r="PM237078" s="782" t="s">
        <v>501</v>
      </c>
    </row>
    <row r="237079" spans="429:429">
      <c r="PM237079" s="782" t="s">
        <v>501</v>
      </c>
    </row>
    <row r="237080" spans="429:429">
      <c r="PM237080" s="782" t="s">
        <v>501</v>
      </c>
    </row>
    <row r="237081" spans="429:429">
      <c r="PM237081" s="782" t="s">
        <v>501</v>
      </c>
    </row>
    <row r="237082" spans="429:429">
      <c r="PM237082" s="782" t="s">
        <v>501</v>
      </c>
    </row>
    <row r="237083" spans="429:429">
      <c r="PM237083" s="782" t="s">
        <v>501</v>
      </c>
    </row>
    <row r="237084" spans="429:429">
      <c r="PM237084" s="782" t="s">
        <v>501</v>
      </c>
    </row>
    <row r="237085" spans="429:429">
      <c r="PM237085" s="782" t="s">
        <v>501</v>
      </c>
    </row>
    <row r="237086" spans="429:429">
      <c r="PM237086" s="782" t="s">
        <v>501</v>
      </c>
    </row>
    <row r="237087" spans="429:429">
      <c r="PM237087" s="782" t="s">
        <v>501</v>
      </c>
    </row>
    <row r="237088" spans="429:429">
      <c r="PM237088" s="782" t="s">
        <v>501</v>
      </c>
    </row>
    <row r="237089" spans="429:429">
      <c r="PM237089" s="782" t="s">
        <v>501</v>
      </c>
    </row>
    <row r="237090" spans="429:429">
      <c r="PM237090" s="782" t="s">
        <v>501</v>
      </c>
    </row>
    <row r="237091" spans="429:429">
      <c r="PM237091" s="782" t="s">
        <v>501</v>
      </c>
    </row>
    <row r="237092" spans="429:429">
      <c r="PM237092" s="782" t="s">
        <v>501</v>
      </c>
    </row>
    <row r="237093" spans="429:429">
      <c r="PM237093" s="782" t="s">
        <v>501</v>
      </c>
    </row>
    <row r="237094" spans="429:429">
      <c r="PM237094" s="782" t="s">
        <v>501</v>
      </c>
    </row>
    <row r="237095" spans="429:429">
      <c r="PM237095" s="782" t="s">
        <v>501</v>
      </c>
    </row>
    <row r="237096" spans="429:429">
      <c r="PM237096" s="782" t="s">
        <v>501</v>
      </c>
    </row>
    <row r="237097" spans="429:429">
      <c r="PM237097" s="782" t="s">
        <v>501</v>
      </c>
    </row>
    <row r="237098" spans="429:429">
      <c r="PM237098" s="782" t="s">
        <v>501</v>
      </c>
    </row>
    <row r="237099" spans="429:429">
      <c r="PM237099" s="782" t="s">
        <v>501</v>
      </c>
    </row>
    <row r="237100" spans="429:429">
      <c r="PM237100" s="782" t="s">
        <v>501</v>
      </c>
    </row>
    <row r="237101" spans="429:429">
      <c r="PM237101" s="782" t="s">
        <v>501</v>
      </c>
    </row>
    <row r="237102" spans="429:429">
      <c r="PM237102" s="782" t="s">
        <v>501</v>
      </c>
    </row>
    <row r="237103" spans="429:429">
      <c r="PM237103" s="782" t="s">
        <v>501</v>
      </c>
    </row>
    <row r="237104" spans="429:429">
      <c r="PM237104" s="782" t="s">
        <v>501</v>
      </c>
    </row>
    <row r="237105" spans="429:429">
      <c r="PM237105" s="782" t="s">
        <v>501</v>
      </c>
    </row>
    <row r="237106" spans="429:429">
      <c r="PM237106" s="782" t="s">
        <v>501</v>
      </c>
    </row>
    <row r="237107" spans="429:429">
      <c r="PM237107" s="782" t="s">
        <v>501</v>
      </c>
    </row>
    <row r="237108" spans="429:429">
      <c r="PM237108" s="782" t="s">
        <v>501</v>
      </c>
    </row>
    <row r="237109" spans="429:429">
      <c r="PM237109" s="782" t="s">
        <v>501</v>
      </c>
    </row>
    <row r="237110" spans="429:429">
      <c r="PM237110" s="782" t="s">
        <v>501</v>
      </c>
    </row>
    <row r="237111" spans="429:429">
      <c r="PM237111" s="782" t="s">
        <v>501</v>
      </c>
    </row>
    <row r="237112" spans="429:429">
      <c r="PM237112" s="782" t="s">
        <v>501</v>
      </c>
    </row>
    <row r="237113" spans="429:429">
      <c r="PM237113" s="782" t="s">
        <v>501</v>
      </c>
    </row>
    <row r="237114" spans="429:429">
      <c r="PM237114" s="782" t="s">
        <v>501</v>
      </c>
    </row>
    <row r="237115" spans="429:429">
      <c r="PM237115" s="782" t="s">
        <v>501</v>
      </c>
    </row>
    <row r="237116" spans="429:429">
      <c r="PM237116" s="782" t="s">
        <v>501</v>
      </c>
    </row>
    <row r="237117" spans="429:429">
      <c r="PM237117" s="782" t="s">
        <v>501</v>
      </c>
    </row>
    <row r="237118" spans="429:429">
      <c r="PM237118" s="782" t="s">
        <v>501</v>
      </c>
    </row>
    <row r="237119" spans="429:429">
      <c r="PM237119" s="782" t="s">
        <v>501</v>
      </c>
    </row>
    <row r="237120" spans="429:429">
      <c r="PM237120" s="782" t="s">
        <v>501</v>
      </c>
    </row>
    <row r="237121" spans="429:429">
      <c r="PM237121" s="782" t="s">
        <v>501</v>
      </c>
    </row>
    <row r="237122" spans="429:429">
      <c r="PM237122" s="782" t="s">
        <v>501</v>
      </c>
    </row>
    <row r="237123" spans="429:429">
      <c r="PM237123" s="782" t="s">
        <v>501</v>
      </c>
    </row>
    <row r="237124" spans="429:429">
      <c r="PM237124" s="782" t="s">
        <v>501</v>
      </c>
    </row>
    <row r="237125" spans="429:429">
      <c r="PM237125" s="782" t="s">
        <v>501</v>
      </c>
    </row>
    <row r="237126" spans="429:429">
      <c r="PM237126" s="782" t="s">
        <v>501</v>
      </c>
    </row>
    <row r="237127" spans="429:429">
      <c r="PM237127" s="782" t="s">
        <v>501</v>
      </c>
    </row>
    <row r="237128" spans="429:429">
      <c r="PM237128" s="782" t="s">
        <v>501</v>
      </c>
    </row>
    <row r="237129" spans="429:429">
      <c r="PM237129" s="782" t="s">
        <v>501</v>
      </c>
    </row>
    <row r="237130" spans="429:429">
      <c r="PM237130" s="782" t="s">
        <v>501</v>
      </c>
    </row>
    <row r="237131" spans="429:429">
      <c r="PM237131" s="782" t="s">
        <v>501</v>
      </c>
    </row>
    <row r="237132" spans="429:429">
      <c r="PM237132" s="782" t="s">
        <v>501</v>
      </c>
    </row>
    <row r="237133" spans="429:429">
      <c r="PM237133" s="782" t="s">
        <v>501</v>
      </c>
    </row>
    <row r="237134" spans="429:429">
      <c r="PM237134" s="782" t="s">
        <v>501</v>
      </c>
    </row>
    <row r="237135" spans="429:429">
      <c r="PM237135" s="782" t="s">
        <v>501</v>
      </c>
    </row>
    <row r="237136" spans="429:429">
      <c r="PM237136" s="782" t="s">
        <v>501</v>
      </c>
    </row>
    <row r="237137" spans="429:429">
      <c r="PM237137" s="782" t="s">
        <v>501</v>
      </c>
    </row>
    <row r="237138" spans="429:429">
      <c r="PM237138" s="782" t="s">
        <v>501</v>
      </c>
    </row>
    <row r="237139" spans="429:429">
      <c r="PM237139" s="782" t="s">
        <v>501</v>
      </c>
    </row>
    <row r="237140" spans="429:429">
      <c r="PM237140" s="782" t="s">
        <v>501</v>
      </c>
    </row>
    <row r="237141" spans="429:429">
      <c r="PM237141" s="782" t="s">
        <v>501</v>
      </c>
    </row>
    <row r="237142" spans="429:429">
      <c r="PM237142" s="782" t="s">
        <v>501</v>
      </c>
    </row>
    <row r="237143" spans="429:429">
      <c r="PM237143" s="782" t="s">
        <v>501</v>
      </c>
    </row>
    <row r="237144" spans="429:429">
      <c r="PM237144" s="782" t="s">
        <v>501</v>
      </c>
    </row>
    <row r="237145" spans="429:429">
      <c r="PM237145" s="782" t="s">
        <v>501</v>
      </c>
    </row>
    <row r="237146" spans="429:429">
      <c r="PM237146" s="782" t="s">
        <v>501</v>
      </c>
    </row>
    <row r="237147" spans="429:429">
      <c r="PM237147" s="782" t="s">
        <v>501</v>
      </c>
    </row>
    <row r="237148" spans="429:429">
      <c r="PM237148" s="782" t="s">
        <v>501</v>
      </c>
    </row>
    <row r="237149" spans="429:429">
      <c r="PM237149" s="782" t="s">
        <v>501</v>
      </c>
    </row>
    <row r="237150" spans="429:429">
      <c r="PM237150" s="782" t="s">
        <v>501</v>
      </c>
    </row>
    <row r="237151" spans="429:429">
      <c r="PM237151" s="782" t="s">
        <v>501</v>
      </c>
    </row>
    <row r="237152" spans="429:429">
      <c r="PM237152" s="782" t="s">
        <v>501</v>
      </c>
    </row>
    <row r="237153" spans="429:429">
      <c r="PM237153" s="782" t="s">
        <v>501</v>
      </c>
    </row>
    <row r="237154" spans="429:429">
      <c r="PM237154" s="782" t="s">
        <v>501</v>
      </c>
    </row>
    <row r="237155" spans="429:429">
      <c r="PM237155" s="782" t="s">
        <v>501</v>
      </c>
    </row>
    <row r="237156" spans="429:429">
      <c r="PM237156" s="782" t="s">
        <v>501</v>
      </c>
    </row>
    <row r="237157" spans="429:429">
      <c r="PM237157" s="782" t="s">
        <v>501</v>
      </c>
    </row>
    <row r="237158" spans="429:429">
      <c r="PM237158" s="782" t="s">
        <v>501</v>
      </c>
    </row>
    <row r="237159" spans="429:429">
      <c r="PM237159" s="782" t="s">
        <v>501</v>
      </c>
    </row>
    <row r="237160" spans="429:429">
      <c r="PM237160" s="782" t="s">
        <v>501</v>
      </c>
    </row>
    <row r="237161" spans="429:429">
      <c r="PM237161" s="782" t="s">
        <v>501</v>
      </c>
    </row>
    <row r="237162" spans="429:429">
      <c r="PM237162" s="782" t="s">
        <v>501</v>
      </c>
    </row>
    <row r="237163" spans="429:429">
      <c r="PM237163" s="782" t="s">
        <v>501</v>
      </c>
    </row>
    <row r="237164" spans="429:429">
      <c r="PM237164" s="782" t="s">
        <v>501</v>
      </c>
    </row>
    <row r="237165" spans="429:429">
      <c r="PM237165" s="782" t="s">
        <v>501</v>
      </c>
    </row>
    <row r="237166" spans="429:429">
      <c r="PM237166" s="782" t="s">
        <v>501</v>
      </c>
    </row>
    <row r="237167" spans="429:429">
      <c r="PM237167" s="782" t="s">
        <v>501</v>
      </c>
    </row>
    <row r="237168" spans="429:429">
      <c r="PM237168" s="782" t="s">
        <v>501</v>
      </c>
    </row>
    <row r="237169" spans="429:429">
      <c r="PM237169" s="782" t="s">
        <v>501</v>
      </c>
    </row>
    <row r="237170" spans="429:429">
      <c r="PM237170" s="782" t="s">
        <v>501</v>
      </c>
    </row>
    <row r="237171" spans="429:429">
      <c r="PM237171" s="782" t="s">
        <v>501</v>
      </c>
    </row>
    <row r="237172" spans="429:429">
      <c r="PM237172" s="782" t="s">
        <v>501</v>
      </c>
    </row>
    <row r="237173" spans="429:429">
      <c r="PM237173" s="782" t="s">
        <v>501</v>
      </c>
    </row>
    <row r="237174" spans="429:429">
      <c r="PM237174" s="782" t="s">
        <v>501</v>
      </c>
    </row>
    <row r="237175" spans="429:429">
      <c r="PM237175" s="782" t="s">
        <v>501</v>
      </c>
    </row>
    <row r="237176" spans="429:429">
      <c r="PM237176" s="782" t="s">
        <v>501</v>
      </c>
    </row>
    <row r="237177" spans="429:429">
      <c r="PM237177" s="782" t="s">
        <v>501</v>
      </c>
    </row>
    <row r="237178" spans="429:429">
      <c r="PM237178" s="782" t="s">
        <v>501</v>
      </c>
    </row>
    <row r="237179" spans="429:429">
      <c r="PM237179" s="782" t="s">
        <v>501</v>
      </c>
    </row>
    <row r="237180" spans="429:429">
      <c r="PM237180" s="782" t="s">
        <v>501</v>
      </c>
    </row>
    <row r="237181" spans="429:429">
      <c r="PM237181" s="782" t="s">
        <v>501</v>
      </c>
    </row>
    <row r="237182" spans="429:429">
      <c r="PM237182" s="782" t="s">
        <v>501</v>
      </c>
    </row>
    <row r="237183" spans="429:429">
      <c r="PM237183" s="782" t="s">
        <v>501</v>
      </c>
    </row>
    <row r="237184" spans="429:429">
      <c r="PM237184" s="782" t="s">
        <v>501</v>
      </c>
    </row>
    <row r="237185" spans="429:429">
      <c r="PM237185" s="782" t="s">
        <v>501</v>
      </c>
    </row>
    <row r="237186" spans="429:429">
      <c r="PM237186" s="782" t="s">
        <v>501</v>
      </c>
    </row>
    <row r="237187" spans="429:429">
      <c r="PM237187" s="782" t="s">
        <v>501</v>
      </c>
    </row>
    <row r="237188" spans="429:429">
      <c r="PM237188" s="782" t="s">
        <v>501</v>
      </c>
    </row>
    <row r="237189" spans="429:429">
      <c r="PM237189" s="782" t="s">
        <v>501</v>
      </c>
    </row>
    <row r="237190" spans="429:429">
      <c r="PM237190" s="782" t="s">
        <v>501</v>
      </c>
    </row>
    <row r="237191" spans="429:429">
      <c r="PM237191" s="782" t="s">
        <v>501</v>
      </c>
    </row>
    <row r="237192" spans="429:429">
      <c r="PM237192" s="782" t="s">
        <v>501</v>
      </c>
    </row>
    <row r="237193" spans="429:429">
      <c r="PM237193" s="782" t="s">
        <v>501</v>
      </c>
    </row>
    <row r="237194" spans="429:429">
      <c r="PM237194" s="782" t="s">
        <v>501</v>
      </c>
    </row>
    <row r="237195" spans="429:429">
      <c r="PM237195" s="782" t="s">
        <v>501</v>
      </c>
    </row>
    <row r="237196" spans="429:429">
      <c r="PM237196" s="782" t="s">
        <v>501</v>
      </c>
    </row>
    <row r="237197" spans="429:429">
      <c r="PM237197" s="782" t="s">
        <v>501</v>
      </c>
    </row>
    <row r="237198" spans="429:429">
      <c r="PM237198" s="782" t="s">
        <v>501</v>
      </c>
    </row>
    <row r="237199" spans="429:429">
      <c r="PM237199" s="782" t="s">
        <v>501</v>
      </c>
    </row>
    <row r="237200" spans="429:429">
      <c r="PM237200" s="782" t="s">
        <v>501</v>
      </c>
    </row>
    <row r="237201" spans="429:429">
      <c r="PM237201" s="782" t="s">
        <v>501</v>
      </c>
    </row>
    <row r="237202" spans="429:429">
      <c r="PM237202" s="782" t="s">
        <v>501</v>
      </c>
    </row>
    <row r="237203" spans="429:429">
      <c r="PM237203" s="782" t="s">
        <v>501</v>
      </c>
    </row>
    <row r="237204" spans="429:429">
      <c r="PM237204" s="782" t="s">
        <v>501</v>
      </c>
    </row>
    <row r="237205" spans="429:429">
      <c r="PM237205" s="782" t="s">
        <v>501</v>
      </c>
    </row>
    <row r="237206" spans="429:429">
      <c r="PM237206" s="782" t="s">
        <v>501</v>
      </c>
    </row>
    <row r="237207" spans="429:429">
      <c r="PM237207" s="782" t="s">
        <v>501</v>
      </c>
    </row>
    <row r="237208" spans="429:429">
      <c r="PM237208" s="782" t="s">
        <v>501</v>
      </c>
    </row>
    <row r="237209" spans="429:429">
      <c r="PM237209" s="782" t="s">
        <v>501</v>
      </c>
    </row>
    <row r="237210" spans="429:429">
      <c r="PM237210" s="782" t="s">
        <v>501</v>
      </c>
    </row>
    <row r="237211" spans="429:429">
      <c r="PM237211" s="782" t="s">
        <v>501</v>
      </c>
    </row>
    <row r="237212" spans="429:429">
      <c r="PM237212" s="782" t="s">
        <v>501</v>
      </c>
    </row>
    <row r="237213" spans="429:429">
      <c r="PM237213" s="782" t="s">
        <v>501</v>
      </c>
    </row>
    <row r="237214" spans="429:429">
      <c r="PM237214" s="782" t="s">
        <v>501</v>
      </c>
    </row>
    <row r="237215" spans="429:429">
      <c r="PM237215" s="782" t="s">
        <v>501</v>
      </c>
    </row>
    <row r="237216" spans="429:429">
      <c r="PM237216" s="782" t="s">
        <v>501</v>
      </c>
    </row>
    <row r="237217" spans="429:429">
      <c r="PM237217" s="782" t="s">
        <v>501</v>
      </c>
    </row>
    <row r="237218" spans="429:429">
      <c r="PM237218" s="782" t="s">
        <v>501</v>
      </c>
    </row>
    <row r="237219" spans="429:429">
      <c r="PM237219" s="782" t="s">
        <v>501</v>
      </c>
    </row>
    <row r="237220" spans="429:429">
      <c r="PM237220" s="782" t="s">
        <v>501</v>
      </c>
    </row>
    <row r="237221" spans="429:429">
      <c r="PM237221" s="782" t="s">
        <v>501</v>
      </c>
    </row>
    <row r="237222" spans="429:429">
      <c r="PM237222" s="782" t="s">
        <v>501</v>
      </c>
    </row>
    <row r="237223" spans="429:429">
      <c r="PM237223" s="782" t="s">
        <v>501</v>
      </c>
    </row>
    <row r="237224" spans="429:429">
      <c r="PM237224" s="782" t="s">
        <v>501</v>
      </c>
    </row>
    <row r="237225" spans="429:429">
      <c r="PM237225" s="782" t="s">
        <v>501</v>
      </c>
    </row>
    <row r="237226" spans="429:429">
      <c r="PM237226" s="782" t="s">
        <v>501</v>
      </c>
    </row>
    <row r="237227" spans="429:429">
      <c r="PM237227" s="782" t="s">
        <v>501</v>
      </c>
    </row>
    <row r="237228" spans="429:429">
      <c r="PM237228" s="782" t="s">
        <v>501</v>
      </c>
    </row>
    <row r="237229" spans="429:429">
      <c r="PM237229" s="782" t="s">
        <v>501</v>
      </c>
    </row>
    <row r="237230" spans="429:429">
      <c r="PM237230" s="782" t="s">
        <v>501</v>
      </c>
    </row>
    <row r="237231" spans="429:429">
      <c r="PM237231" s="782" t="s">
        <v>501</v>
      </c>
    </row>
    <row r="237232" spans="429:429">
      <c r="PM237232" s="782" t="s">
        <v>501</v>
      </c>
    </row>
    <row r="237233" spans="429:429">
      <c r="PM237233" s="782" t="s">
        <v>501</v>
      </c>
    </row>
    <row r="237234" spans="429:429">
      <c r="PM237234" s="782" t="s">
        <v>501</v>
      </c>
    </row>
    <row r="237235" spans="429:429">
      <c r="PM237235" s="782" t="s">
        <v>501</v>
      </c>
    </row>
    <row r="237236" spans="429:429">
      <c r="PM237236" s="782" t="s">
        <v>501</v>
      </c>
    </row>
    <row r="237237" spans="429:429">
      <c r="PM237237" s="782" t="s">
        <v>501</v>
      </c>
    </row>
    <row r="237238" spans="429:429">
      <c r="PM237238" s="782" t="s">
        <v>501</v>
      </c>
    </row>
    <row r="237239" spans="429:429">
      <c r="PM237239" s="782" t="s">
        <v>501</v>
      </c>
    </row>
    <row r="237240" spans="429:429">
      <c r="PM237240" s="782" t="s">
        <v>501</v>
      </c>
    </row>
    <row r="237241" spans="429:429">
      <c r="PM237241" s="782" t="s">
        <v>501</v>
      </c>
    </row>
    <row r="237242" spans="429:429">
      <c r="PM237242" s="782" t="s">
        <v>501</v>
      </c>
    </row>
    <row r="237243" spans="429:429">
      <c r="PM237243" s="782" t="s">
        <v>501</v>
      </c>
    </row>
    <row r="237244" spans="429:429">
      <c r="PM237244" s="782" t="s">
        <v>501</v>
      </c>
    </row>
    <row r="237245" spans="429:429">
      <c r="PM237245" s="782" t="s">
        <v>501</v>
      </c>
    </row>
    <row r="237246" spans="429:429">
      <c r="PM237246" s="782" t="s">
        <v>501</v>
      </c>
    </row>
    <row r="237247" spans="429:429">
      <c r="PM237247" s="782" t="s">
        <v>501</v>
      </c>
    </row>
    <row r="237248" spans="429:429">
      <c r="PM237248" s="782" t="s">
        <v>501</v>
      </c>
    </row>
    <row r="237249" spans="429:429">
      <c r="PM237249" s="782" t="s">
        <v>501</v>
      </c>
    </row>
    <row r="237250" spans="429:429">
      <c r="PM237250" s="782" t="s">
        <v>501</v>
      </c>
    </row>
    <row r="237251" spans="429:429">
      <c r="PM237251" s="782" t="s">
        <v>501</v>
      </c>
    </row>
    <row r="237252" spans="429:429">
      <c r="PM237252" s="782" t="s">
        <v>501</v>
      </c>
    </row>
    <row r="237253" spans="429:429">
      <c r="PM237253" s="782" t="s">
        <v>501</v>
      </c>
    </row>
    <row r="237254" spans="429:429">
      <c r="PM237254" s="782" t="s">
        <v>501</v>
      </c>
    </row>
    <row r="237255" spans="429:429">
      <c r="PM237255" s="782" t="s">
        <v>501</v>
      </c>
    </row>
    <row r="237256" spans="429:429">
      <c r="PM237256" s="782" t="s">
        <v>501</v>
      </c>
    </row>
    <row r="237257" spans="429:429">
      <c r="PM237257" s="782" t="s">
        <v>501</v>
      </c>
    </row>
    <row r="237258" spans="429:429">
      <c r="PM237258" s="782" t="s">
        <v>501</v>
      </c>
    </row>
    <row r="237259" spans="429:429">
      <c r="PM237259" s="782" t="s">
        <v>501</v>
      </c>
    </row>
    <row r="237260" spans="429:429">
      <c r="PM237260" s="782" t="s">
        <v>501</v>
      </c>
    </row>
    <row r="237261" spans="429:429">
      <c r="PM237261" s="782" t="s">
        <v>501</v>
      </c>
    </row>
    <row r="237262" spans="429:429">
      <c r="PM237262" s="782" t="s">
        <v>501</v>
      </c>
    </row>
    <row r="237263" spans="429:429">
      <c r="PM237263" s="782" t="s">
        <v>501</v>
      </c>
    </row>
    <row r="237264" spans="429:429">
      <c r="PM237264" s="782" t="s">
        <v>501</v>
      </c>
    </row>
    <row r="237265" spans="429:429">
      <c r="PM237265" s="782" t="s">
        <v>501</v>
      </c>
    </row>
    <row r="237266" spans="429:429">
      <c r="PM237266" s="782" t="s">
        <v>501</v>
      </c>
    </row>
    <row r="237267" spans="429:429">
      <c r="PM237267" s="782" t="s">
        <v>501</v>
      </c>
    </row>
    <row r="237268" spans="429:429">
      <c r="PM237268" s="782" t="s">
        <v>501</v>
      </c>
    </row>
    <row r="237269" spans="429:429">
      <c r="PM237269" s="782" t="s">
        <v>501</v>
      </c>
    </row>
    <row r="237270" spans="429:429">
      <c r="PM237270" s="782" t="s">
        <v>501</v>
      </c>
    </row>
    <row r="237271" spans="429:429">
      <c r="PM237271" s="782" t="s">
        <v>501</v>
      </c>
    </row>
    <row r="237272" spans="429:429">
      <c r="PM237272" s="782" t="s">
        <v>501</v>
      </c>
    </row>
    <row r="237273" spans="429:429">
      <c r="PM237273" s="782" t="s">
        <v>501</v>
      </c>
    </row>
    <row r="237274" spans="429:429">
      <c r="PM237274" s="782" t="s">
        <v>501</v>
      </c>
    </row>
    <row r="237275" spans="429:429">
      <c r="PM237275" s="782" t="s">
        <v>501</v>
      </c>
    </row>
    <row r="237276" spans="429:429">
      <c r="PM237276" s="782" t="s">
        <v>501</v>
      </c>
    </row>
    <row r="237277" spans="429:429">
      <c r="PM237277" s="782" t="s">
        <v>501</v>
      </c>
    </row>
    <row r="237278" spans="429:429">
      <c r="PM237278" s="782" t="s">
        <v>501</v>
      </c>
    </row>
    <row r="237279" spans="429:429">
      <c r="PM237279" s="782" t="s">
        <v>501</v>
      </c>
    </row>
    <row r="237280" spans="429:429">
      <c r="PM237280" s="782" t="s">
        <v>501</v>
      </c>
    </row>
    <row r="237281" spans="429:429">
      <c r="PM237281" s="782" t="s">
        <v>501</v>
      </c>
    </row>
    <row r="237282" spans="429:429">
      <c r="PM237282" s="782" t="s">
        <v>501</v>
      </c>
    </row>
    <row r="237283" spans="429:429">
      <c r="PM237283" s="782" t="s">
        <v>501</v>
      </c>
    </row>
    <row r="237284" spans="429:429">
      <c r="PM237284" s="782" t="s">
        <v>501</v>
      </c>
    </row>
    <row r="237285" spans="429:429">
      <c r="PM237285" s="782" t="s">
        <v>501</v>
      </c>
    </row>
    <row r="237286" spans="429:429">
      <c r="PM237286" s="782" t="s">
        <v>501</v>
      </c>
    </row>
    <row r="237287" spans="429:429">
      <c r="PM237287" s="782" t="s">
        <v>501</v>
      </c>
    </row>
    <row r="237288" spans="429:429">
      <c r="PM237288" s="782" t="s">
        <v>501</v>
      </c>
    </row>
    <row r="237289" spans="429:429">
      <c r="PM237289" s="782" t="s">
        <v>501</v>
      </c>
    </row>
    <row r="237290" spans="429:429">
      <c r="PM237290" s="782" t="s">
        <v>501</v>
      </c>
    </row>
    <row r="237291" spans="429:429">
      <c r="PM237291" s="782" t="s">
        <v>501</v>
      </c>
    </row>
    <row r="237292" spans="429:429">
      <c r="PM237292" s="782" t="s">
        <v>501</v>
      </c>
    </row>
    <row r="237293" spans="429:429">
      <c r="PM237293" s="782" t="s">
        <v>501</v>
      </c>
    </row>
    <row r="237294" spans="429:429">
      <c r="PM237294" s="782" t="s">
        <v>501</v>
      </c>
    </row>
    <row r="237295" spans="429:429">
      <c r="PM237295" s="782" t="s">
        <v>501</v>
      </c>
    </row>
    <row r="237296" spans="429:429">
      <c r="PM237296" s="782" t="s">
        <v>501</v>
      </c>
    </row>
    <row r="237297" spans="429:429">
      <c r="PM237297" s="782" t="s">
        <v>501</v>
      </c>
    </row>
    <row r="237298" spans="429:429">
      <c r="PM237298" s="782" t="s">
        <v>501</v>
      </c>
    </row>
    <row r="237299" spans="429:429">
      <c r="PM237299" s="782" t="s">
        <v>501</v>
      </c>
    </row>
    <row r="237300" spans="429:429">
      <c r="PM237300" s="782" t="s">
        <v>501</v>
      </c>
    </row>
    <row r="237301" spans="429:429">
      <c r="PM237301" s="782" t="s">
        <v>501</v>
      </c>
    </row>
    <row r="237302" spans="429:429">
      <c r="PM237302" s="782" t="s">
        <v>501</v>
      </c>
    </row>
    <row r="237303" spans="429:429">
      <c r="PM237303" s="782" t="s">
        <v>501</v>
      </c>
    </row>
    <row r="237304" spans="429:429">
      <c r="PM237304" s="782" t="s">
        <v>501</v>
      </c>
    </row>
    <row r="237305" spans="429:429">
      <c r="PM237305" s="782" t="s">
        <v>501</v>
      </c>
    </row>
    <row r="237306" spans="429:429">
      <c r="PM237306" s="782" t="s">
        <v>501</v>
      </c>
    </row>
    <row r="237307" spans="429:429">
      <c r="PM237307" s="782" t="s">
        <v>501</v>
      </c>
    </row>
    <row r="237308" spans="429:429">
      <c r="PM237308" s="782" t="s">
        <v>501</v>
      </c>
    </row>
    <row r="237309" spans="429:429">
      <c r="PM237309" s="782" t="s">
        <v>501</v>
      </c>
    </row>
    <row r="237310" spans="429:429">
      <c r="PM237310" s="782" t="s">
        <v>501</v>
      </c>
    </row>
    <row r="237311" spans="429:429">
      <c r="PM237311" s="782" t="s">
        <v>501</v>
      </c>
    </row>
    <row r="237312" spans="429:429">
      <c r="PM237312" s="782" t="s">
        <v>501</v>
      </c>
    </row>
    <row r="237313" spans="429:429">
      <c r="PM237313" s="782" t="s">
        <v>501</v>
      </c>
    </row>
    <row r="237314" spans="429:429">
      <c r="PM237314" s="782" t="s">
        <v>501</v>
      </c>
    </row>
    <row r="237315" spans="429:429">
      <c r="PM237315" s="782" t="s">
        <v>501</v>
      </c>
    </row>
    <row r="237316" spans="429:429">
      <c r="PM237316" s="782" t="s">
        <v>501</v>
      </c>
    </row>
    <row r="237317" spans="429:429">
      <c r="PM237317" s="782" t="s">
        <v>501</v>
      </c>
    </row>
    <row r="237318" spans="429:429">
      <c r="PM237318" s="782" t="s">
        <v>501</v>
      </c>
    </row>
    <row r="237319" spans="429:429">
      <c r="PM237319" s="782" t="s">
        <v>501</v>
      </c>
    </row>
    <row r="237320" spans="429:429">
      <c r="PM237320" s="782" t="s">
        <v>501</v>
      </c>
    </row>
    <row r="237321" spans="429:429">
      <c r="PM237321" s="782" t="s">
        <v>501</v>
      </c>
    </row>
    <row r="237322" spans="429:429">
      <c r="PM237322" s="782" t="s">
        <v>501</v>
      </c>
    </row>
    <row r="237323" spans="429:429">
      <c r="PM237323" s="782" t="s">
        <v>501</v>
      </c>
    </row>
    <row r="237324" spans="429:429">
      <c r="PM237324" s="782" t="s">
        <v>501</v>
      </c>
    </row>
    <row r="237325" spans="429:429">
      <c r="PM237325" s="782" t="s">
        <v>501</v>
      </c>
    </row>
    <row r="237326" spans="429:429">
      <c r="PM237326" s="782" t="s">
        <v>501</v>
      </c>
    </row>
    <row r="237327" spans="429:429">
      <c r="PM237327" s="782" t="s">
        <v>501</v>
      </c>
    </row>
    <row r="237328" spans="429:429">
      <c r="PM237328" s="782" t="s">
        <v>501</v>
      </c>
    </row>
    <row r="237329" spans="429:429">
      <c r="PM237329" s="782" t="s">
        <v>501</v>
      </c>
    </row>
    <row r="237330" spans="429:429">
      <c r="PM237330" s="782" t="s">
        <v>501</v>
      </c>
    </row>
    <row r="237331" spans="429:429">
      <c r="PM237331" s="782" t="s">
        <v>501</v>
      </c>
    </row>
    <row r="237332" spans="429:429">
      <c r="PM237332" s="782" t="s">
        <v>501</v>
      </c>
    </row>
    <row r="237333" spans="429:429">
      <c r="PM237333" s="782" t="s">
        <v>501</v>
      </c>
    </row>
    <row r="237334" spans="429:429">
      <c r="PM237334" s="782" t="s">
        <v>501</v>
      </c>
    </row>
    <row r="237335" spans="429:429">
      <c r="PM237335" s="782" t="s">
        <v>501</v>
      </c>
    </row>
    <row r="237336" spans="429:429">
      <c r="PM237336" s="782" t="s">
        <v>501</v>
      </c>
    </row>
    <row r="237337" spans="429:429">
      <c r="PM237337" s="782" t="s">
        <v>501</v>
      </c>
    </row>
    <row r="237338" spans="429:429">
      <c r="PM237338" s="782" t="s">
        <v>501</v>
      </c>
    </row>
    <row r="237339" spans="429:429">
      <c r="PM237339" s="782" t="s">
        <v>501</v>
      </c>
    </row>
    <row r="237340" spans="429:429">
      <c r="PM237340" s="782" t="s">
        <v>501</v>
      </c>
    </row>
    <row r="237341" spans="429:429">
      <c r="PM237341" s="782" t="s">
        <v>501</v>
      </c>
    </row>
    <row r="237342" spans="429:429">
      <c r="PM237342" s="782" t="s">
        <v>501</v>
      </c>
    </row>
    <row r="237343" spans="429:429">
      <c r="PM237343" s="782" t="s">
        <v>501</v>
      </c>
    </row>
    <row r="237344" spans="429:429">
      <c r="PM237344" s="782" t="s">
        <v>501</v>
      </c>
    </row>
    <row r="237345" spans="429:429">
      <c r="PM237345" s="782" t="s">
        <v>501</v>
      </c>
    </row>
    <row r="237346" spans="429:429">
      <c r="PM237346" s="782" t="s">
        <v>501</v>
      </c>
    </row>
    <row r="237347" spans="429:429">
      <c r="PM237347" s="782" t="s">
        <v>501</v>
      </c>
    </row>
    <row r="237348" spans="429:429">
      <c r="PM237348" s="782" t="s">
        <v>501</v>
      </c>
    </row>
    <row r="237349" spans="429:429">
      <c r="PM237349" s="782" t="s">
        <v>501</v>
      </c>
    </row>
    <row r="237350" spans="429:429">
      <c r="PM237350" s="782" t="s">
        <v>501</v>
      </c>
    </row>
    <row r="237351" spans="429:429">
      <c r="PM237351" s="782" t="s">
        <v>501</v>
      </c>
    </row>
    <row r="237352" spans="429:429">
      <c r="PM237352" s="782" t="s">
        <v>501</v>
      </c>
    </row>
    <row r="237353" spans="429:429">
      <c r="PM237353" s="782" t="s">
        <v>501</v>
      </c>
    </row>
    <row r="237354" spans="429:429">
      <c r="PM237354" s="782" t="s">
        <v>501</v>
      </c>
    </row>
    <row r="237355" spans="429:429">
      <c r="PM237355" s="782" t="s">
        <v>501</v>
      </c>
    </row>
    <row r="237356" spans="429:429">
      <c r="PM237356" s="782" t="s">
        <v>501</v>
      </c>
    </row>
    <row r="237357" spans="429:429">
      <c r="PM237357" s="782" t="s">
        <v>501</v>
      </c>
    </row>
    <row r="237358" spans="429:429">
      <c r="PM237358" s="782" t="s">
        <v>501</v>
      </c>
    </row>
    <row r="237359" spans="429:429">
      <c r="PM237359" s="782" t="s">
        <v>501</v>
      </c>
    </row>
    <row r="237360" spans="429:429">
      <c r="PM237360" s="782" t="s">
        <v>501</v>
      </c>
    </row>
    <row r="237361" spans="429:429">
      <c r="PM237361" s="782" t="s">
        <v>501</v>
      </c>
    </row>
    <row r="237362" spans="429:429">
      <c r="PM237362" s="782" t="s">
        <v>501</v>
      </c>
    </row>
    <row r="237363" spans="429:429">
      <c r="PM237363" s="782" t="s">
        <v>501</v>
      </c>
    </row>
    <row r="237364" spans="429:429">
      <c r="PM237364" s="782" t="s">
        <v>501</v>
      </c>
    </row>
    <row r="237365" spans="429:429">
      <c r="PM237365" s="782" t="s">
        <v>501</v>
      </c>
    </row>
    <row r="237366" spans="429:429">
      <c r="PM237366" s="782" t="s">
        <v>501</v>
      </c>
    </row>
    <row r="237367" spans="429:429">
      <c r="PM237367" s="782" t="s">
        <v>501</v>
      </c>
    </row>
    <row r="237368" spans="429:429">
      <c r="PM237368" s="782" t="s">
        <v>501</v>
      </c>
    </row>
    <row r="237369" spans="429:429">
      <c r="PM237369" s="782" t="s">
        <v>501</v>
      </c>
    </row>
    <row r="237370" spans="429:429">
      <c r="PM237370" s="782" t="s">
        <v>501</v>
      </c>
    </row>
    <row r="237371" spans="429:429">
      <c r="PM237371" s="782" t="s">
        <v>501</v>
      </c>
    </row>
    <row r="237372" spans="429:429">
      <c r="PM237372" s="782" t="s">
        <v>501</v>
      </c>
    </row>
    <row r="237373" spans="429:429">
      <c r="PM237373" s="782" t="s">
        <v>501</v>
      </c>
    </row>
    <row r="237374" spans="429:429">
      <c r="PM237374" s="782" t="s">
        <v>501</v>
      </c>
    </row>
    <row r="237375" spans="429:429">
      <c r="PM237375" s="782" t="s">
        <v>501</v>
      </c>
    </row>
    <row r="237376" spans="429:429">
      <c r="PM237376" s="782" t="s">
        <v>501</v>
      </c>
    </row>
    <row r="237377" spans="429:429">
      <c r="PM237377" s="782" t="s">
        <v>501</v>
      </c>
    </row>
    <row r="237378" spans="429:429">
      <c r="PM237378" s="782" t="s">
        <v>501</v>
      </c>
    </row>
    <row r="237379" spans="429:429">
      <c r="PM237379" s="782" t="s">
        <v>501</v>
      </c>
    </row>
    <row r="237380" spans="429:429">
      <c r="PM237380" s="782" t="s">
        <v>501</v>
      </c>
    </row>
    <row r="237381" spans="429:429">
      <c r="PM237381" s="782" t="s">
        <v>501</v>
      </c>
    </row>
    <row r="237382" spans="429:429">
      <c r="PM237382" s="782" t="s">
        <v>501</v>
      </c>
    </row>
    <row r="237383" spans="429:429">
      <c r="PM237383" s="782" t="s">
        <v>501</v>
      </c>
    </row>
    <row r="237384" spans="429:429">
      <c r="PM237384" s="782" t="s">
        <v>501</v>
      </c>
    </row>
    <row r="237385" spans="429:429">
      <c r="PM237385" s="782" t="s">
        <v>501</v>
      </c>
    </row>
    <row r="237386" spans="429:429">
      <c r="PM237386" s="782" t="s">
        <v>501</v>
      </c>
    </row>
    <row r="237387" spans="429:429">
      <c r="PM237387" s="782" t="s">
        <v>501</v>
      </c>
    </row>
    <row r="237388" spans="429:429">
      <c r="PM237388" s="782" t="s">
        <v>501</v>
      </c>
    </row>
    <row r="237389" spans="429:429">
      <c r="PM237389" s="782" t="s">
        <v>501</v>
      </c>
    </row>
    <row r="237390" spans="429:429">
      <c r="PM237390" s="782" t="s">
        <v>501</v>
      </c>
    </row>
    <row r="237391" spans="429:429">
      <c r="PM237391" s="782" t="s">
        <v>501</v>
      </c>
    </row>
    <row r="237392" spans="429:429">
      <c r="PM237392" s="782" t="s">
        <v>501</v>
      </c>
    </row>
    <row r="237393" spans="429:429">
      <c r="PM237393" s="782" t="s">
        <v>501</v>
      </c>
    </row>
    <row r="237394" spans="429:429">
      <c r="PM237394" s="782" t="s">
        <v>501</v>
      </c>
    </row>
    <row r="237395" spans="429:429">
      <c r="PM237395" s="782" t="s">
        <v>501</v>
      </c>
    </row>
    <row r="237396" spans="429:429">
      <c r="PM237396" s="782" t="s">
        <v>501</v>
      </c>
    </row>
    <row r="237397" spans="429:429">
      <c r="PM237397" s="782" t="s">
        <v>501</v>
      </c>
    </row>
    <row r="237398" spans="429:429">
      <c r="PM237398" s="782" t="s">
        <v>501</v>
      </c>
    </row>
    <row r="237399" spans="429:429">
      <c r="PM237399" s="782" t="s">
        <v>501</v>
      </c>
    </row>
    <row r="237400" spans="429:429">
      <c r="PM237400" s="782" t="s">
        <v>501</v>
      </c>
    </row>
    <row r="237401" spans="429:429">
      <c r="PM237401" s="782" t="s">
        <v>501</v>
      </c>
    </row>
    <row r="237402" spans="429:429">
      <c r="PM237402" s="782" t="s">
        <v>501</v>
      </c>
    </row>
    <row r="237403" spans="429:429">
      <c r="PM237403" s="782" t="s">
        <v>501</v>
      </c>
    </row>
    <row r="237404" spans="429:429">
      <c r="PM237404" s="782" t="s">
        <v>501</v>
      </c>
    </row>
    <row r="237405" spans="429:429">
      <c r="PM237405" s="782" t="s">
        <v>501</v>
      </c>
    </row>
    <row r="237406" spans="429:429">
      <c r="PM237406" s="782" t="s">
        <v>501</v>
      </c>
    </row>
    <row r="237407" spans="429:429">
      <c r="PM237407" s="782" t="s">
        <v>501</v>
      </c>
    </row>
    <row r="237408" spans="429:429">
      <c r="PM237408" s="782" t="s">
        <v>501</v>
      </c>
    </row>
    <row r="237409" spans="429:429">
      <c r="PM237409" s="782" t="s">
        <v>501</v>
      </c>
    </row>
    <row r="237410" spans="429:429">
      <c r="PM237410" s="782" t="s">
        <v>501</v>
      </c>
    </row>
    <row r="237411" spans="429:429">
      <c r="PM237411" s="782" t="s">
        <v>501</v>
      </c>
    </row>
    <row r="237412" spans="429:429">
      <c r="PM237412" s="782" t="s">
        <v>501</v>
      </c>
    </row>
    <row r="237413" spans="429:429">
      <c r="PM237413" s="782" t="s">
        <v>501</v>
      </c>
    </row>
    <row r="237414" spans="429:429">
      <c r="PM237414" s="782" t="s">
        <v>501</v>
      </c>
    </row>
    <row r="237415" spans="429:429">
      <c r="PM237415" s="782" t="s">
        <v>501</v>
      </c>
    </row>
    <row r="237416" spans="429:429">
      <c r="PM237416" s="782" t="s">
        <v>501</v>
      </c>
    </row>
    <row r="237417" spans="429:429">
      <c r="PM237417" s="782" t="s">
        <v>501</v>
      </c>
    </row>
    <row r="237418" spans="429:429">
      <c r="PM237418" s="782" t="s">
        <v>501</v>
      </c>
    </row>
    <row r="237419" spans="429:429">
      <c r="PM237419" s="782" t="s">
        <v>501</v>
      </c>
    </row>
    <row r="237420" spans="429:429">
      <c r="PM237420" s="782" t="s">
        <v>501</v>
      </c>
    </row>
    <row r="237421" spans="429:429">
      <c r="PM237421" s="782" t="s">
        <v>501</v>
      </c>
    </row>
    <row r="237422" spans="429:429">
      <c r="PM237422" s="782" t="s">
        <v>501</v>
      </c>
    </row>
    <row r="237423" spans="429:429">
      <c r="PM237423" s="782" t="s">
        <v>501</v>
      </c>
    </row>
    <row r="237424" spans="429:429">
      <c r="PM237424" s="782" t="s">
        <v>501</v>
      </c>
    </row>
    <row r="237425" spans="429:429">
      <c r="PM237425" s="782" t="s">
        <v>501</v>
      </c>
    </row>
    <row r="237426" spans="429:429">
      <c r="PM237426" s="782" t="s">
        <v>501</v>
      </c>
    </row>
    <row r="237427" spans="429:429">
      <c r="PM237427" s="782" t="s">
        <v>501</v>
      </c>
    </row>
    <row r="237428" spans="429:429">
      <c r="PM237428" s="782" t="s">
        <v>501</v>
      </c>
    </row>
    <row r="237429" spans="429:429">
      <c r="PM237429" s="782" t="s">
        <v>501</v>
      </c>
    </row>
    <row r="237430" spans="429:429">
      <c r="PM237430" s="782" t="s">
        <v>501</v>
      </c>
    </row>
    <row r="237431" spans="429:429">
      <c r="PM237431" s="782" t="s">
        <v>501</v>
      </c>
    </row>
    <row r="237432" spans="429:429">
      <c r="PM237432" s="782" t="s">
        <v>501</v>
      </c>
    </row>
    <row r="237433" spans="429:429">
      <c r="PM237433" s="782" t="s">
        <v>501</v>
      </c>
    </row>
    <row r="237434" spans="429:429">
      <c r="PM237434" s="782" t="s">
        <v>501</v>
      </c>
    </row>
    <row r="237435" spans="429:429">
      <c r="PM237435" s="782" t="s">
        <v>501</v>
      </c>
    </row>
    <row r="237436" spans="429:429">
      <c r="PM237436" s="782" t="s">
        <v>501</v>
      </c>
    </row>
    <row r="237437" spans="429:429">
      <c r="PM237437" s="782" t="s">
        <v>501</v>
      </c>
    </row>
    <row r="237438" spans="429:429">
      <c r="PM237438" s="782" t="s">
        <v>501</v>
      </c>
    </row>
    <row r="237439" spans="429:429">
      <c r="PM237439" s="782" t="s">
        <v>501</v>
      </c>
    </row>
    <row r="237440" spans="429:429">
      <c r="PM237440" s="782" t="s">
        <v>501</v>
      </c>
    </row>
    <row r="237441" spans="429:429">
      <c r="PM237441" s="782" t="s">
        <v>501</v>
      </c>
    </row>
    <row r="237442" spans="429:429">
      <c r="PM237442" s="782" t="s">
        <v>501</v>
      </c>
    </row>
    <row r="237443" spans="429:429">
      <c r="PM237443" s="782" t="s">
        <v>501</v>
      </c>
    </row>
    <row r="237444" spans="429:429">
      <c r="PM237444" s="782" t="s">
        <v>501</v>
      </c>
    </row>
    <row r="237445" spans="429:429">
      <c r="PM237445" s="782" t="s">
        <v>501</v>
      </c>
    </row>
    <row r="237446" spans="429:429">
      <c r="PM237446" s="782" t="s">
        <v>501</v>
      </c>
    </row>
    <row r="237447" spans="429:429">
      <c r="PM237447" s="782" t="s">
        <v>501</v>
      </c>
    </row>
    <row r="237448" spans="429:429">
      <c r="PM237448" s="782" t="s">
        <v>501</v>
      </c>
    </row>
    <row r="237449" spans="429:429">
      <c r="PM237449" s="782" t="s">
        <v>501</v>
      </c>
    </row>
    <row r="237450" spans="429:429">
      <c r="PM237450" s="782" t="s">
        <v>501</v>
      </c>
    </row>
    <row r="237451" spans="429:429">
      <c r="PM237451" s="782" t="s">
        <v>501</v>
      </c>
    </row>
    <row r="237452" spans="429:429">
      <c r="PM237452" s="782" t="s">
        <v>501</v>
      </c>
    </row>
    <row r="237453" spans="429:429">
      <c r="PM237453" s="782" t="s">
        <v>501</v>
      </c>
    </row>
    <row r="237454" spans="429:429">
      <c r="PM237454" s="782" t="s">
        <v>501</v>
      </c>
    </row>
    <row r="237455" spans="429:429">
      <c r="PM237455" s="782" t="s">
        <v>501</v>
      </c>
    </row>
    <row r="237456" spans="429:429">
      <c r="PM237456" s="782" t="s">
        <v>501</v>
      </c>
    </row>
    <row r="237457" spans="429:429">
      <c r="PM237457" s="782" t="s">
        <v>501</v>
      </c>
    </row>
    <row r="237458" spans="429:429">
      <c r="PM237458" s="782" t="s">
        <v>501</v>
      </c>
    </row>
    <row r="237459" spans="429:429">
      <c r="PM237459" s="782" t="s">
        <v>501</v>
      </c>
    </row>
    <row r="237460" spans="429:429">
      <c r="PM237460" s="782" t="s">
        <v>501</v>
      </c>
    </row>
    <row r="237461" spans="429:429">
      <c r="PM237461" s="782" t="s">
        <v>501</v>
      </c>
    </row>
    <row r="237462" spans="429:429">
      <c r="PM237462" s="782" t="s">
        <v>501</v>
      </c>
    </row>
    <row r="237463" spans="429:429">
      <c r="PM237463" s="782" t="s">
        <v>501</v>
      </c>
    </row>
    <row r="237464" spans="429:429">
      <c r="PM237464" s="782" t="s">
        <v>501</v>
      </c>
    </row>
    <row r="237465" spans="429:429">
      <c r="PM237465" s="782" t="s">
        <v>501</v>
      </c>
    </row>
    <row r="237466" spans="429:429">
      <c r="PM237466" s="782" t="s">
        <v>501</v>
      </c>
    </row>
    <row r="237467" spans="429:429">
      <c r="PM237467" s="782" t="s">
        <v>501</v>
      </c>
    </row>
    <row r="237468" spans="429:429">
      <c r="PM237468" s="782" t="s">
        <v>501</v>
      </c>
    </row>
    <row r="237469" spans="429:429">
      <c r="PM237469" s="782" t="s">
        <v>501</v>
      </c>
    </row>
    <row r="237470" spans="429:429">
      <c r="PM237470" s="782" t="s">
        <v>501</v>
      </c>
    </row>
    <row r="237471" spans="429:429">
      <c r="PM237471" s="782" t="s">
        <v>501</v>
      </c>
    </row>
    <row r="237472" spans="429:429">
      <c r="PM237472" s="782" t="s">
        <v>501</v>
      </c>
    </row>
    <row r="237473" spans="429:429">
      <c r="PM237473" s="782" t="s">
        <v>501</v>
      </c>
    </row>
    <row r="237474" spans="429:429">
      <c r="PM237474" s="782" t="s">
        <v>501</v>
      </c>
    </row>
    <row r="237475" spans="429:429">
      <c r="PM237475" s="782" t="s">
        <v>501</v>
      </c>
    </row>
    <row r="237476" spans="429:429">
      <c r="PM237476" s="782" t="s">
        <v>501</v>
      </c>
    </row>
    <row r="237477" spans="429:429">
      <c r="PM237477" s="782" t="s">
        <v>501</v>
      </c>
    </row>
    <row r="237478" spans="429:429">
      <c r="PM237478" s="782" t="s">
        <v>501</v>
      </c>
    </row>
    <row r="237479" spans="429:429">
      <c r="PM237479" s="782" t="s">
        <v>501</v>
      </c>
    </row>
    <row r="237480" spans="429:429">
      <c r="PM237480" s="782" t="s">
        <v>501</v>
      </c>
    </row>
    <row r="237481" spans="429:429">
      <c r="PM237481" s="782" t="s">
        <v>501</v>
      </c>
    </row>
    <row r="237482" spans="429:429">
      <c r="PM237482" s="782" t="s">
        <v>501</v>
      </c>
    </row>
    <row r="237483" spans="429:429">
      <c r="PM237483" s="782" t="s">
        <v>501</v>
      </c>
    </row>
    <row r="237484" spans="429:429">
      <c r="PM237484" s="782" t="s">
        <v>501</v>
      </c>
    </row>
    <row r="237485" spans="429:429">
      <c r="PM237485" s="782" t="s">
        <v>501</v>
      </c>
    </row>
    <row r="237486" spans="429:429">
      <c r="PM237486" s="782" t="s">
        <v>501</v>
      </c>
    </row>
    <row r="237487" spans="429:429">
      <c r="PM237487" s="782" t="s">
        <v>501</v>
      </c>
    </row>
    <row r="237488" spans="429:429">
      <c r="PM237488" s="782" t="s">
        <v>501</v>
      </c>
    </row>
    <row r="237489" spans="429:429">
      <c r="PM237489" s="782" t="s">
        <v>501</v>
      </c>
    </row>
    <row r="237490" spans="429:429">
      <c r="PM237490" s="782" t="s">
        <v>501</v>
      </c>
    </row>
    <row r="237491" spans="429:429">
      <c r="PM237491" s="782" t="s">
        <v>501</v>
      </c>
    </row>
    <row r="237492" spans="429:429">
      <c r="PM237492" s="782" t="s">
        <v>501</v>
      </c>
    </row>
    <row r="237493" spans="429:429">
      <c r="PM237493" s="782" t="s">
        <v>501</v>
      </c>
    </row>
    <row r="237494" spans="429:429">
      <c r="PM237494" s="782" t="s">
        <v>501</v>
      </c>
    </row>
    <row r="237495" spans="429:429">
      <c r="PM237495" s="782" t="s">
        <v>501</v>
      </c>
    </row>
    <row r="237496" spans="429:429">
      <c r="PM237496" s="782" t="s">
        <v>501</v>
      </c>
    </row>
    <row r="237497" spans="429:429">
      <c r="PM237497" s="782" t="s">
        <v>501</v>
      </c>
    </row>
    <row r="237498" spans="429:429">
      <c r="PM237498" s="782" t="s">
        <v>501</v>
      </c>
    </row>
    <row r="237499" spans="429:429">
      <c r="PM237499" s="782" t="s">
        <v>501</v>
      </c>
    </row>
    <row r="237500" spans="429:429">
      <c r="PM237500" s="782" t="s">
        <v>501</v>
      </c>
    </row>
    <row r="237501" spans="429:429">
      <c r="PM237501" s="782" t="s">
        <v>501</v>
      </c>
    </row>
    <row r="237502" spans="429:429">
      <c r="PM237502" s="782" t="s">
        <v>501</v>
      </c>
    </row>
    <row r="237503" spans="429:429">
      <c r="PM237503" s="782" t="s">
        <v>501</v>
      </c>
    </row>
    <row r="237504" spans="429:429">
      <c r="PM237504" s="782" t="s">
        <v>501</v>
      </c>
    </row>
    <row r="237505" spans="429:429">
      <c r="PM237505" s="782" t="s">
        <v>501</v>
      </c>
    </row>
    <row r="237506" spans="429:429">
      <c r="PM237506" s="782" t="s">
        <v>501</v>
      </c>
    </row>
    <row r="237507" spans="429:429">
      <c r="PM237507" s="782" t="s">
        <v>501</v>
      </c>
    </row>
    <row r="237508" spans="429:429">
      <c r="PM237508" s="782" t="s">
        <v>501</v>
      </c>
    </row>
    <row r="237509" spans="429:429">
      <c r="PM237509" s="782" t="s">
        <v>501</v>
      </c>
    </row>
    <row r="237510" spans="429:429">
      <c r="PM237510" s="782" t="s">
        <v>501</v>
      </c>
    </row>
    <row r="237511" spans="429:429">
      <c r="PM237511" s="782" t="s">
        <v>501</v>
      </c>
    </row>
    <row r="237512" spans="429:429">
      <c r="PM237512" s="782" t="s">
        <v>501</v>
      </c>
    </row>
    <row r="237513" spans="429:429">
      <c r="PM237513" s="782" t="s">
        <v>501</v>
      </c>
    </row>
    <row r="237514" spans="429:429">
      <c r="PM237514" s="782" t="s">
        <v>501</v>
      </c>
    </row>
    <row r="237515" spans="429:429">
      <c r="PM237515" s="782" t="s">
        <v>501</v>
      </c>
    </row>
    <row r="237516" spans="429:429">
      <c r="PM237516" s="782" t="s">
        <v>501</v>
      </c>
    </row>
    <row r="237517" spans="429:429">
      <c r="PM237517" s="782" t="s">
        <v>501</v>
      </c>
    </row>
    <row r="237518" spans="429:429">
      <c r="PM237518" s="782" t="s">
        <v>501</v>
      </c>
    </row>
    <row r="237519" spans="429:429">
      <c r="PM237519" s="782" t="s">
        <v>501</v>
      </c>
    </row>
    <row r="237520" spans="429:429">
      <c r="PM237520" s="782" t="s">
        <v>501</v>
      </c>
    </row>
    <row r="237521" spans="429:429">
      <c r="PM237521" s="782" t="s">
        <v>501</v>
      </c>
    </row>
    <row r="237522" spans="429:429">
      <c r="PM237522" s="782" t="s">
        <v>501</v>
      </c>
    </row>
    <row r="237523" spans="429:429">
      <c r="PM237523" s="782" t="s">
        <v>501</v>
      </c>
    </row>
    <row r="237524" spans="429:429">
      <c r="PM237524" s="782" t="s">
        <v>501</v>
      </c>
    </row>
    <row r="237525" spans="429:429">
      <c r="PM237525" s="782" t="s">
        <v>501</v>
      </c>
    </row>
    <row r="237526" spans="429:429">
      <c r="PM237526" s="782" t="s">
        <v>501</v>
      </c>
    </row>
    <row r="237527" spans="429:429">
      <c r="PM237527" s="782" t="s">
        <v>501</v>
      </c>
    </row>
    <row r="237528" spans="429:429">
      <c r="PM237528" s="782" t="s">
        <v>501</v>
      </c>
    </row>
    <row r="237529" spans="429:429">
      <c r="PM237529" s="782" t="s">
        <v>501</v>
      </c>
    </row>
    <row r="237530" spans="429:429">
      <c r="PM237530" s="782" t="s">
        <v>501</v>
      </c>
    </row>
    <row r="237531" spans="429:429">
      <c r="PM237531" s="782" t="s">
        <v>501</v>
      </c>
    </row>
    <row r="237532" spans="429:429">
      <c r="PM237532" s="782" t="s">
        <v>501</v>
      </c>
    </row>
    <row r="237533" spans="429:429">
      <c r="PM237533" s="782" t="s">
        <v>501</v>
      </c>
    </row>
    <row r="237534" spans="429:429">
      <c r="PM237534" s="782" t="s">
        <v>501</v>
      </c>
    </row>
    <row r="237535" spans="429:429">
      <c r="PM237535" s="782" t="s">
        <v>501</v>
      </c>
    </row>
    <row r="237536" spans="429:429">
      <c r="PM237536" s="782" t="s">
        <v>501</v>
      </c>
    </row>
    <row r="237537" spans="429:429">
      <c r="PM237537" s="782" t="s">
        <v>501</v>
      </c>
    </row>
    <row r="237538" spans="429:429">
      <c r="PM237538" s="782" t="s">
        <v>501</v>
      </c>
    </row>
    <row r="237539" spans="429:429">
      <c r="PM237539" s="782" t="s">
        <v>501</v>
      </c>
    </row>
    <row r="237540" spans="429:429">
      <c r="PM237540" s="782" t="s">
        <v>501</v>
      </c>
    </row>
    <row r="237541" spans="429:429">
      <c r="PM237541" s="782" t="s">
        <v>501</v>
      </c>
    </row>
    <row r="237542" spans="429:429">
      <c r="PM237542" s="782" t="s">
        <v>501</v>
      </c>
    </row>
    <row r="237543" spans="429:429">
      <c r="PM237543" s="782" t="s">
        <v>501</v>
      </c>
    </row>
    <row r="237544" spans="429:429">
      <c r="PM237544" s="782" t="s">
        <v>501</v>
      </c>
    </row>
    <row r="237545" spans="429:429">
      <c r="PM237545" s="782" t="s">
        <v>501</v>
      </c>
    </row>
    <row r="237546" spans="429:429">
      <c r="PM237546" s="782" t="s">
        <v>501</v>
      </c>
    </row>
    <row r="237547" spans="429:429">
      <c r="PM237547" s="782" t="s">
        <v>501</v>
      </c>
    </row>
    <row r="237548" spans="429:429">
      <c r="PM237548" s="782" t="s">
        <v>501</v>
      </c>
    </row>
    <row r="237549" spans="429:429">
      <c r="PM237549" s="782" t="s">
        <v>501</v>
      </c>
    </row>
    <row r="237550" spans="429:429">
      <c r="PM237550" s="782" t="s">
        <v>501</v>
      </c>
    </row>
    <row r="237551" spans="429:429">
      <c r="PM237551" s="782" t="s">
        <v>501</v>
      </c>
    </row>
    <row r="237552" spans="429:429">
      <c r="PM237552" s="782" t="s">
        <v>501</v>
      </c>
    </row>
    <row r="237553" spans="429:429">
      <c r="PM237553" s="782" t="s">
        <v>501</v>
      </c>
    </row>
    <row r="237554" spans="429:429">
      <c r="PM237554" s="782" t="s">
        <v>501</v>
      </c>
    </row>
    <row r="237555" spans="429:429">
      <c r="PM237555" s="782" t="s">
        <v>501</v>
      </c>
    </row>
    <row r="237556" spans="429:429">
      <c r="PM237556" s="782" t="s">
        <v>501</v>
      </c>
    </row>
    <row r="237557" spans="429:429">
      <c r="PM237557" s="782" t="s">
        <v>501</v>
      </c>
    </row>
    <row r="237558" spans="429:429">
      <c r="PM237558" s="782" t="s">
        <v>501</v>
      </c>
    </row>
    <row r="237559" spans="429:429">
      <c r="PM237559" s="782" t="s">
        <v>501</v>
      </c>
    </row>
    <row r="237560" spans="429:429">
      <c r="PM237560" s="782" t="s">
        <v>501</v>
      </c>
    </row>
    <row r="237561" spans="429:429">
      <c r="PM237561" s="782" t="s">
        <v>501</v>
      </c>
    </row>
    <row r="237562" spans="429:429">
      <c r="PM237562" s="782" t="s">
        <v>501</v>
      </c>
    </row>
    <row r="237563" spans="429:429">
      <c r="PM237563" s="782" t="s">
        <v>501</v>
      </c>
    </row>
    <row r="237564" spans="429:429">
      <c r="PM237564" s="782" t="s">
        <v>501</v>
      </c>
    </row>
    <row r="237565" spans="429:429">
      <c r="PM237565" s="782" t="s">
        <v>501</v>
      </c>
    </row>
    <row r="237566" spans="429:429">
      <c r="PM237566" s="782" t="s">
        <v>501</v>
      </c>
    </row>
    <row r="237567" spans="429:429">
      <c r="PM237567" s="782" t="s">
        <v>501</v>
      </c>
    </row>
    <row r="237568" spans="429:429">
      <c r="PM237568" s="782" t="s">
        <v>501</v>
      </c>
    </row>
    <row r="237569" spans="429:429">
      <c r="PM237569" s="782" t="s">
        <v>501</v>
      </c>
    </row>
    <row r="237570" spans="429:429">
      <c r="PM237570" s="782" t="s">
        <v>501</v>
      </c>
    </row>
    <row r="237571" spans="429:429">
      <c r="PM237571" s="782" t="s">
        <v>501</v>
      </c>
    </row>
    <row r="237572" spans="429:429">
      <c r="PM237572" s="782" t="s">
        <v>501</v>
      </c>
    </row>
    <row r="237573" spans="429:429">
      <c r="PM237573" s="782" t="s">
        <v>501</v>
      </c>
    </row>
    <row r="237574" spans="429:429">
      <c r="PM237574" s="782" t="s">
        <v>501</v>
      </c>
    </row>
    <row r="237575" spans="429:429">
      <c r="PM237575" s="782" t="s">
        <v>501</v>
      </c>
    </row>
    <row r="237576" spans="429:429">
      <c r="PM237576" s="782" t="s">
        <v>501</v>
      </c>
    </row>
    <row r="237577" spans="429:429">
      <c r="PM237577" s="782" t="s">
        <v>501</v>
      </c>
    </row>
    <row r="237578" spans="429:429">
      <c r="PM237578" s="782" t="s">
        <v>501</v>
      </c>
    </row>
    <row r="237579" spans="429:429">
      <c r="PM237579" s="782" t="s">
        <v>501</v>
      </c>
    </row>
    <row r="237580" spans="429:429">
      <c r="PM237580" s="782" t="s">
        <v>501</v>
      </c>
    </row>
    <row r="237581" spans="429:429">
      <c r="PM237581" s="782" t="s">
        <v>501</v>
      </c>
    </row>
    <row r="237582" spans="429:429">
      <c r="PM237582" s="782" t="s">
        <v>501</v>
      </c>
    </row>
    <row r="237583" spans="429:429">
      <c r="PM237583" s="782" t="s">
        <v>501</v>
      </c>
    </row>
    <row r="237584" spans="429:429">
      <c r="PM237584" s="782" t="s">
        <v>501</v>
      </c>
    </row>
    <row r="237585" spans="429:429">
      <c r="PM237585" s="782" t="s">
        <v>501</v>
      </c>
    </row>
    <row r="237586" spans="429:429">
      <c r="PM237586" s="782" t="s">
        <v>501</v>
      </c>
    </row>
    <row r="237587" spans="429:429">
      <c r="PM237587" s="782" t="s">
        <v>501</v>
      </c>
    </row>
    <row r="237588" spans="429:429">
      <c r="PM237588" s="782" t="s">
        <v>501</v>
      </c>
    </row>
    <row r="237589" spans="429:429">
      <c r="PM237589" s="782" t="s">
        <v>501</v>
      </c>
    </row>
    <row r="237590" spans="429:429">
      <c r="PM237590" s="782" t="s">
        <v>501</v>
      </c>
    </row>
    <row r="237591" spans="429:429">
      <c r="PM237591" s="782" t="s">
        <v>501</v>
      </c>
    </row>
    <row r="237592" spans="429:429">
      <c r="PM237592" s="782" t="s">
        <v>501</v>
      </c>
    </row>
    <row r="237593" spans="429:429">
      <c r="PM237593" s="782" t="s">
        <v>501</v>
      </c>
    </row>
    <row r="237594" spans="429:429">
      <c r="PM237594" s="782" t="s">
        <v>501</v>
      </c>
    </row>
    <row r="237595" spans="429:429">
      <c r="PM237595" s="782" t="s">
        <v>501</v>
      </c>
    </row>
    <row r="237596" spans="429:429">
      <c r="PM237596" s="782" t="s">
        <v>501</v>
      </c>
    </row>
    <row r="237597" spans="429:429">
      <c r="PM237597" s="782" t="s">
        <v>501</v>
      </c>
    </row>
    <row r="237598" spans="429:429">
      <c r="PM237598" s="782" t="s">
        <v>501</v>
      </c>
    </row>
    <row r="237599" spans="429:429">
      <c r="PM237599" s="782" t="s">
        <v>501</v>
      </c>
    </row>
    <row r="237600" spans="429:429">
      <c r="PM237600" s="782" t="s">
        <v>501</v>
      </c>
    </row>
    <row r="237601" spans="429:429">
      <c r="PM237601" s="782" t="s">
        <v>501</v>
      </c>
    </row>
    <row r="237602" spans="429:429">
      <c r="PM237602" s="782" t="s">
        <v>501</v>
      </c>
    </row>
    <row r="237603" spans="429:429">
      <c r="PM237603" s="782" t="s">
        <v>501</v>
      </c>
    </row>
    <row r="237604" spans="429:429">
      <c r="PM237604" s="782" t="s">
        <v>501</v>
      </c>
    </row>
    <row r="237605" spans="429:429">
      <c r="PM237605" s="782" t="s">
        <v>501</v>
      </c>
    </row>
    <row r="237606" spans="429:429">
      <c r="PM237606" s="782" t="s">
        <v>501</v>
      </c>
    </row>
    <row r="237607" spans="429:429">
      <c r="PM237607" s="782" t="s">
        <v>501</v>
      </c>
    </row>
    <row r="237608" spans="429:429">
      <c r="PM237608" s="782" t="s">
        <v>501</v>
      </c>
    </row>
    <row r="237609" spans="429:429">
      <c r="PM237609" s="782" t="s">
        <v>501</v>
      </c>
    </row>
    <row r="237610" spans="429:429">
      <c r="PM237610" s="782" t="s">
        <v>501</v>
      </c>
    </row>
    <row r="237611" spans="429:429">
      <c r="PM237611" s="782" t="s">
        <v>501</v>
      </c>
    </row>
    <row r="237612" spans="429:429">
      <c r="PM237612" s="782" t="s">
        <v>501</v>
      </c>
    </row>
    <row r="237613" spans="429:429">
      <c r="PM237613" s="782" t="s">
        <v>501</v>
      </c>
    </row>
    <row r="237614" spans="429:429">
      <c r="PM237614" s="782" t="s">
        <v>501</v>
      </c>
    </row>
    <row r="237615" spans="429:429">
      <c r="PM237615" s="782" t="s">
        <v>501</v>
      </c>
    </row>
    <row r="237616" spans="429:429">
      <c r="PM237616" s="782" t="s">
        <v>501</v>
      </c>
    </row>
    <row r="237617" spans="429:429">
      <c r="PM237617" s="782" t="s">
        <v>501</v>
      </c>
    </row>
    <row r="237618" spans="429:429">
      <c r="PM237618" s="782" t="s">
        <v>501</v>
      </c>
    </row>
    <row r="237619" spans="429:429">
      <c r="PM237619" s="782" t="s">
        <v>501</v>
      </c>
    </row>
    <row r="237620" spans="429:429">
      <c r="PM237620" s="782" t="s">
        <v>501</v>
      </c>
    </row>
    <row r="237621" spans="429:429">
      <c r="PM237621" s="782" t="s">
        <v>501</v>
      </c>
    </row>
    <row r="237622" spans="429:429">
      <c r="PM237622" s="782" t="s">
        <v>501</v>
      </c>
    </row>
    <row r="237623" spans="429:429">
      <c r="PM237623" s="782" t="s">
        <v>501</v>
      </c>
    </row>
    <row r="237624" spans="429:429">
      <c r="PM237624" s="782" t="s">
        <v>501</v>
      </c>
    </row>
    <row r="237625" spans="429:429">
      <c r="PM237625" s="782" t="s">
        <v>501</v>
      </c>
    </row>
    <row r="237626" spans="429:429">
      <c r="PM237626" s="782" t="s">
        <v>501</v>
      </c>
    </row>
    <row r="237627" spans="429:429">
      <c r="PM237627" s="782" t="s">
        <v>501</v>
      </c>
    </row>
    <row r="237628" spans="429:429">
      <c r="PM237628" s="782" t="s">
        <v>501</v>
      </c>
    </row>
    <row r="237629" spans="429:429">
      <c r="PM237629" s="782" t="s">
        <v>501</v>
      </c>
    </row>
    <row r="237630" spans="429:429">
      <c r="PM237630" s="782" t="s">
        <v>501</v>
      </c>
    </row>
    <row r="237631" spans="429:429">
      <c r="PM237631" s="782" t="s">
        <v>501</v>
      </c>
    </row>
    <row r="237632" spans="429:429">
      <c r="PM237632" s="782" t="s">
        <v>501</v>
      </c>
    </row>
    <row r="237633" spans="429:429">
      <c r="PM237633" s="782" t="s">
        <v>501</v>
      </c>
    </row>
    <row r="237634" spans="429:429">
      <c r="PM237634" s="782" t="s">
        <v>501</v>
      </c>
    </row>
    <row r="237635" spans="429:429">
      <c r="PM237635" s="782" t="s">
        <v>501</v>
      </c>
    </row>
    <row r="237636" spans="429:429">
      <c r="PM237636" s="782" t="s">
        <v>501</v>
      </c>
    </row>
    <row r="237637" spans="429:429">
      <c r="PM237637" s="782" t="s">
        <v>501</v>
      </c>
    </row>
    <row r="237638" spans="429:429">
      <c r="PM237638" s="782" t="s">
        <v>501</v>
      </c>
    </row>
    <row r="237639" spans="429:429">
      <c r="PM237639" s="782" t="s">
        <v>501</v>
      </c>
    </row>
    <row r="237640" spans="429:429">
      <c r="PM237640" s="782" t="s">
        <v>501</v>
      </c>
    </row>
    <row r="237641" spans="429:429">
      <c r="PM237641" s="782" t="s">
        <v>501</v>
      </c>
    </row>
    <row r="237642" spans="429:429">
      <c r="PM237642" s="782" t="s">
        <v>501</v>
      </c>
    </row>
    <row r="237643" spans="429:429">
      <c r="PM237643" s="782" t="s">
        <v>501</v>
      </c>
    </row>
    <row r="237644" spans="429:429">
      <c r="PM237644" s="782" t="s">
        <v>501</v>
      </c>
    </row>
    <row r="237645" spans="429:429">
      <c r="PM237645" s="782" t="s">
        <v>501</v>
      </c>
    </row>
    <row r="237646" spans="429:429">
      <c r="PM237646" s="782" t="s">
        <v>501</v>
      </c>
    </row>
    <row r="237647" spans="429:429">
      <c r="PM237647" s="782" t="s">
        <v>501</v>
      </c>
    </row>
    <row r="237648" spans="429:429">
      <c r="PM237648" s="782" t="s">
        <v>501</v>
      </c>
    </row>
    <row r="237649" spans="429:429">
      <c r="PM237649" s="782" t="s">
        <v>501</v>
      </c>
    </row>
    <row r="237650" spans="429:429">
      <c r="PM237650" s="782" t="s">
        <v>501</v>
      </c>
    </row>
    <row r="237651" spans="429:429">
      <c r="PM237651" s="782" t="s">
        <v>501</v>
      </c>
    </row>
    <row r="237652" spans="429:429">
      <c r="PM237652" s="782" t="s">
        <v>501</v>
      </c>
    </row>
    <row r="237653" spans="429:429">
      <c r="PM237653" s="782" t="s">
        <v>501</v>
      </c>
    </row>
    <row r="237654" spans="429:429">
      <c r="PM237654" s="782" t="s">
        <v>501</v>
      </c>
    </row>
    <row r="237655" spans="429:429">
      <c r="PM237655" s="782" t="s">
        <v>501</v>
      </c>
    </row>
    <row r="237656" spans="429:429">
      <c r="PM237656" s="782" t="s">
        <v>501</v>
      </c>
    </row>
    <row r="237657" spans="429:429">
      <c r="PM237657" s="782" t="s">
        <v>501</v>
      </c>
    </row>
    <row r="237658" spans="429:429">
      <c r="PM237658" s="782" t="s">
        <v>501</v>
      </c>
    </row>
    <row r="237659" spans="429:429">
      <c r="PM237659" s="782" t="s">
        <v>501</v>
      </c>
    </row>
    <row r="237660" spans="429:429">
      <c r="PM237660" s="782" t="s">
        <v>501</v>
      </c>
    </row>
    <row r="237661" spans="429:429">
      <c r="PM237661" s="782" t="s">
        <v>501</v>
      </c>
    </row>
    <row r="237662" spans="429:429">
      <c r="PM237662" s="782" t="s">
        <v>501</v>
      </c>
    </row>
    <row r="237663" spans="429:429">
      <c r="PM237663" s="782" t="s">
        <v>501</v>
      </c>
    </row>
    <row r="237664" spans="429:429">
      <c r="PM237664" s="782" t="s">
        <v>501</v>
      </c>
    </row>
    <row r="237665" spans="429:429">
      <c r="PM237665" s="782" t="s">
        <v>501</v>
      </c>
    </row>
    <row r="237666" spans="429:429">
      <c r="PM237666" s="782" t="s">
        <v>501</v>
      </c>
    </row>
    <row r="237667" spans="429:429">
      <c r="PM237667" s="782" t="s">
        <v>501</v>
      </c>
    </row>
    <row r="237668" spans="429:429">
      <c r="PM237668" s="782" t="s">
        <v>501</v>
      </c>
    </row>
    <row r="237669" spans="429:429">
      <c r="PM237669" s="782" t="s">
        <v>501</v>
      </c>
    </row>
    <row r="237670" spans="429:429">
      <c r="PM237670" s="782" t="s">
        <v>501</v>
      </c>
    </row>
    <row r="237671" spans="429:429">
      <c r="PM237671" s="782" t="s">
        <v>501</v>
      </c>
    </row>
    <row r="237672" spans="429:429">
      <c r="PM237672" s="782" t="s">
        <v>501</v>
      </c>
    </row>
    <row r="237673" spans="429:429">
      <c r="PM237673" s="782" t="s">
        <v>501</v>
      </c>
    </row>
    <row r="237674" spans="429:429">
      <c r="PM237674" s="782" t="s">
        <v>501</v>
      </c>
    </row>
    <row r="237675" spans="429:429">
      <c r="PM237675" s="782" t="s">
        <v>501</v>
      </c>
    </row>
    <row r="237676" spans="429:429">
      <c r="PM237676" s="782" t="s">
        <v>501</v>
      </c>
    </row>
    <row r="237677" spans="429:429">
      <c r="PM237677" s="782" t="s">
        <v>501</v>
      </c>
    </row>
    <row r="237678" spans="429:429">
      <c r="PM237678" s="782" t="s">
        <v>501</v>
      </c>
    </row>
    <row r="237679" spans="429:429">
      <c r="PM237679" s="782" t="s">
        <v>501</v>
      </c>
    </row>
    <row r="237680" spans="429:429">
      <c r="PM237680" s="782" t="s">
        <v>501</v>
      </c>
    </row>
    <row r="237681" spans="429:429">
      <c r="PM237681" s="782" t="s">
        <v>501</v>
      </c>
    </row>
    <row r="237682" spans="429:429">
      <c r="PM237682" s="782" t="s">
        <v>501</v>
      </c>
    </row>
    <row r="237683" spans="429:429">
      <c r="PM237683" s="782" t="s">
        <v>501</v>
      </c>
    </row>
    <row r="237684" spans="429:429">
      <c r="PM237684" s="782" t="s">
        <v>501</v>
      </c>
    </row>
    <row r="237685" spans="429:429">
      <c r="PM237685" s="782" t="s">
        <v>501</v>
      </c>
    </row>
    <row r="237686" spans="429:429">
      <c r="PM237686" s="782" t="s">
        <v>501</v>
      </c>
    </row>
    <row r="237687" spans="429:429">
      <c r="PM237687" s="782" t="s">
        <v>501</v>
      </c>
    </row>
    <row r="237688" spans="429:429">
      <c r="PM237688" s="782" t="s">
        <v>501</v>
      </c>
    </row>
    <row r="237689" spans="429:429">
      <c r="PM237689" s="782" t="s">
        <v>501</v>
      </c>
    </row>
    <row r="237690" spans="429:429">
      <c r="PM237690" s="782" t="s">
        <v>501</v>
      </c>
    </row>
    <row r="237691" spans="429:429">
      <c r="PM237691" s="782" t="s">
        <v>501</v>
      </c>
    </row>
    <row r="237692" spans="429:429">
      <c r="PM237692" s="782" t="s">
        <v>501</v>
      </c>
    </row>
    <row r="237693" spans="429:429">
      <c r="PM237693" s="782" t="s">
        <v>501</v>
      </c>
    </row>
    <row r="237694" spans="429:429">
      <c r="PM237694" s="782" t="s">
        <v>501</v>
      </c>
    </row>
    <row r="237695" spans="429:429">
      <c r="PM237695" s="782" t="s">
        <v>501</v>
      </c>
    </row>
    <row r="237696" spans="429:429">
      <c r="PM237696" s="782" t="s">
        <v>501</v>
      </c>
    </row>
    <row r="237697" spans="429:429">
      <c r="PM237697" s="782" t="s">
        <v>501</v>
      </c>
    </row>
    <row r="237698" spans="429:429">
      <c r="PM237698" s="782" t="s">
        <v>501</v>
      </c>
    </row>
    <row r="237699" spans="429:429">
      <c r="PM237699" s="782" t="s">
        <v>501</v>
      </c>
    </row>
    <row r="237700" spans="429:429">
      <c r="PM237700" s="782" t="s">
        <v>501</v>
      </c>
    </row>
    <row r="237701" spans="429:429">
      <c r="PM237701" s="782" t="s">
        <v>501</v>
      </c>
    </row>
    <row r="237702" spans="429:429">
      <c r="PM237702" s="782" t="s">
        <v>501</v>
      </c>
    </row>
    <row r="237703" spans="429:429">
      <c r="PM237703" s="782" t="s">
        <v>501</v>
      </c>
    </row>
    <row r="237704" spans="429:429">
      <c r="PM237704" s="782" t="s">
        <v>501</v>
      </c>
    </row>
    <row r="237705" spans="429:429">
      <c r="PM237705" s="782" t="s">
        <v>501</v>
      </c>
    </row>
    <row r="237706" spans="429:429">
      <c r="PM237706" s="782" t="s">
        <v>501</v>
      </c>
    </row>
    <row r="237707" spans="429:429">
      <c r="PM237707" s="782" t="s">
        <v>501</v>
      </c>
    </row>
    <row r="237708" spans="429:429">
      <c r="PM237708" s="782" t="s">
        <v>501</v>
      </c>
    </row>
    <row r="237709" spans="429:429">
      <c r="PM237709" s="782" t="s">
        <v>501</v>
      </c>
    </row>
    <row r="237710" spans="429:429">
      <c r="PM237710" s="782" t="s">
        <v>501</v>
      </c>
    </row>
    <row r="237711" spans="429:429">
      <c r="PM237711" s="782" t="s">
        <v>501</v>
      </c>
    </row>
    <row r="237712" spans="429:429">
      <c r="PM237712" s="782" t="s">
        <v>501</v>
      </c>
    </row>
    <row r="237713" spans="429:429">
      <c r="PM237713" s="782" t="s">
        <v>501</v>
      </c>
    </row>
    <row r="237714" spans="429:429">
      <c r="PM237714" s="782" t="s">
        <v>501</v>
      </c>
    </row>
    <row r="237715" spans="429:429">
      <c r="PM237715" s="782" t="s">
        <v>501</v>
      </c>
    </row>
    <row r="237716" spans="429:429">
      <c r="PM237716" s="782" t="s">
        <v>501</v>
      </c>
    </row>
    <row r="237717" spans="429:429">
      <c r="PM237717" s="782" t="s">
        <v>501</v>
      </c>
    </row>
    <row r="237718" spans="429:429">
      <c r="PM237718" s="782" t="s">
        <v>501</v>
      </c>
    </row>
    <row r="237719" spans="429:429">
      <c r="PM237719" s="782" t="s">
        <v>501</v>
      </c>
    </row>
    <row r="237720" spans="429:429">
      <c r="PM237720" s="782" t="s">
        <v>501</v>
      </c>
    </row>
    <row r="237721" spans="429:429">
      <c r="PM237721" s="782" t="s">
        <v>501</v>
      </c>
    </row>
    <row r="237722" spans="429:429">
      <c r="PM237722" s="782" t="s">
        <v>501</v>
      </c>
    </row>
    <row r="237723" spans="429:429">
      <c r="PM237723" s="782" t="s">
        <v>501</v>
      </c>
    </row>
    <row r="237724" spans="429:429">
      <c r="PM237724" s="782" t="s">
        <v>501</v>
      </c>
    </row>
    <row r="237725" spans="429:429">
      <c r="PM237725" s="782" t="s">
        <v>501</v>
      </c>
    </row>
    <row r="237726" spans="429:429">
      <c r="PM237726" s="782" t="s">
        <v>501</v>
      </c>
    </row>
    <row r="237727" spans="429:429">
      <c r="PM237727" s="782" t="s">
        <v>501</v>
      </c>
    </row>
    <row r="237728" spans="429:429">
      <c r="PM237728" s="782" t="s">
        <v>501</v>
      </c>
    </row>
    <row r="237729" spans="429:429">
      <c r="PM237729" s="782" t="s">
        <v>501</v>
      </c>
    </row>
    <row r="237730" spans="429:429">
      <c r="PM237730" s="782" t="s">
        <v>501</v>
      </c>
    </row>
    <row r="237731" spans="429:429">
      <c r="PM237731" s="782" t="s">
        <v>501</v>
      </c>
    </row>
    <row r="237732" spans="429:429">
      <c r="PM237732" s="782" t="s">
        <v>501</v>
      </c>
    </row>
    <row r="237733" spans="429:429">
      <c r="PM237733" s="782" t="s">
        <v>501</v>
      </c>
    </row>
    <row r="237734" spans="429:429">
      <c r="PM237734" s="782" t="s">
        <v>501</v>
      </c>
    </row>
    <row r="237735" spans="429:429">
      <c r="PM237735" s="782" t="s">
        <v>501</v>
      </c>
    </row>
    <row r="237736" spans="429:429">
      <c r="PM237736" s="782" t="s">
        <v>501</v>
      </c>
    </row>
    <row r="237737" spans="429:429">
      <c r="PM237737" s="782" t="s">
        <v>501</v>
      </c>
    </row>
    <row r="237738" spans="429:429">
      <c r="PM237738" s="782" t="s">
        <v>501</v>
      </c>
    </row>
    <row r="237739" spans="429:429">
      <c r="PM237739" s="782" t="s">
        <v>501</v>
      </c>
    </row>
    <row r="237740" spans="429:429">
      <c r="PM237740" s="782" t="s">
        <v>501</v>
      </c>
    </row>
    <row r="237741" spans="429:429">
      <c r="PM237741" s="782" t="s">
        <v>501</v>
      </c>
    </row>
    <row r="237742" spans="429:429">
      <c r="PM237742" s="782" t="s">
        <v>501</v>
      </c>
    </row>
    <row r="237743" spans="429:429">
      <c r="PM237743" s="782" t="s">
        <v>501</v>
      </c>
    </row>
    <row r="237744" spans="429:429">
      <c r="PM237744" s="782" t="s">
        <v>501</v>
      </c>
    </row>
    <row r="237745" spans="429:429">
      <c r="PM237745" s="782" t="s">
        <v>501</v>
      </c>
    </row>
    <row r="237746" spans="429:429">
      <c r="PM237746" s="782" t="s">
        <v>501</v>
      </c>
    </row>
    <row r="237747" spans="429:429">
      <c r="PM237747" s="782" t="s">
        <v>501</v>
      </c>
    </row>
    <row r="237748" spans="429:429">
      <c r="PM237748" s="782" t="s">
        <v>501</v>
      </c>
    </row>
    <row r="237749" spans="429:429">
      <c r="PM237749" s="782" t="s">
        <v>501</v>
      </c>
    </row>
    <row r="237750" spans="429:429">
      <c r="PM237750" s="782" t="s">
        <v>501</v>
      </c>
    </row>
    <row r="237751" spans="429:429">
      <c r="PM237751" s="782" t="s">
        <v>501</v>
      </c>
    </row>
    <row r="237752" spans="429:429">
      <c r="PM237752" s="782" t="s">
        <v>501</v>
      </c>
    </row>
    <row r="237753" spans="429:429">
      <c r="PM237753" s="782" t="s">
        <v>501</v>
      </c>
    </row>
    <row r="237754" spans="429:429">
      <c r="PM237754" s="782" t="s">
        <v>501</v>
      </c>
    </row>
    <row r="237755" spans="429:429">
      <c r="PM237755" s="782" t="s">
        <v>501</v>
      </c>
    </row>
    <row r="237756" spans="429:429">
      <c r="PM237756" s="782" t="s">
        <v>501</v>
      </c>
    </row>
    <row r="237757" spans="429:429">
      <c r="PM237757" s="782" t="s">
        <v>501</v>
      </c>
    </row>
    <row r="237758" spans="429:429">
      <c r="PM237758" s="782" t="s">
        <v>501</v>
      </c>
    </row>
    <row r="237759" spans="429:429">
      <c r="PM237759" s="782" t="s">
        <v>501</v>
      </c>
    </row>
    <row r="237760" spans="429:429">
      <c r="PM237760" s="782" t="s">
        <v>501</v>
      </c>
    </row>
    <row r="237761" spans="429:429">
      <c r="PM237761" s="782" t="s">
        <v>501</v>
      </c>
    </row>
    <row r="237762" spans="429:429">
      <c r="PM237762" s="782" t="s">
        <v>501</v>
      </c>
    </row>
    <row r="237763" spans="429:429">
      <c r="PM237763" s="782" t="s">
        <v>501</v>
      </c>
    </row>
    <row r="237764" spans="429:429">
      <c r="PM237764" s="782" t="s">
        <v>501</v>
      </c>
    </row>
    <row r="237765" spans="429:429">
      <c r="PM237765" s="782" t="s">
        <v>501</v>
      </c>
    </row>
    <row r="237766" spans="429:429">
      <c r="PM237766" s="782" t="s">
        <v>501</v>
      </c>
    </row>
    <row r="237767" spans="429:429">
      <c r="PM237767" s="782" t="s">
        <v>501</v>
      </c>
    </row>
    <row r="237768" spans="429:429">
      <c r="PM237768" s="782" t="s">
        <v>501</v>
      </c>
    </row>
    <row r="237769" spans="429:429">
      <c r="PM237769" s="782" t="s">
        <v>501</v>
      </c>
    </row>
    <row r="237770" spans="429:429">
      <c r="PM237770" s="782" t="s">
        <v>501</v>
      </c>
    </row>
    <row r="237771" spans="429:429">
      <c r="PM237771" s="782" t="s">
        <v>501</v>
      </c>
    </row>
    <row r="237772" spans="429:429">
      <c r="PM237772" s="782" t="s">
        <v>501</v>
      </c>
    </row>
    <row r="237773" spans="429:429">
      <c r="PM237773" s="782" t="s">
        <v>501</v>
      </c>
    </row>
    <row r="237774" spans="429:429">
      <c r="PM237774" s="782" t="s">
        <v>501</v>
      </c>
    </row>
    <row r="237775" spans="429:429">
      <c r="PM237775" s="782" t="s">
        <v>501</v>
      </c>
    </row>
    <row r="237776" spans="429:429">
      <c r="PM237776" s="782" t="s">
        <v>501</v>
      </c>
    </row>
    <row r="237777" spans="429:429">
      <c r="PM237777" s="782" t="s">
        <v>501</v>
      </c>
    </row>
    <row r="237778" spans="429:429">
      <c r="PM237778" s="782" t="s">
        <v>501</v>
      </c>
    </row>
    <row r="237779" spans="429:429">
      <c r="PM237779" s="782" t="s">
        <v>501</v>
      </c>
    </row>
    <row r="237780" spans="429:429">
      <c r="PM237780" s="782" t="s">
        <v>501</v>
      </c>
    </row>
    <row r="237781" spans="429:429">
      <c r="PM237781" s="782" t="s">
        <v>501</v>
      </c>
    </row>
    <row r="237782" spans="429:429">
      <c r="PM237782" s="782" t="s">
        <v>501</v>
      </c>
    </row>
    <row r="237783" spans="429:429">
      <c r="PM237783" s="782" t="s">
        <v>501</v>
      </c>
    </row>
    <row r="237784" spans="429:429">
      <c r="PM237784" s="782" t="s">
        <v>501</v>
      </c>
    </row>
    <row r="237785" spans="429:429">
      <c r="PM237785" s="782" t="s">
        <v>501</v>
      </c>
    </row>
    <row r="237786" spans="429:429">
      <c r="PM237786" s="782" t="s">
        <v>501</v>
      </c>
    </row>
    <row r="237787" spans="429:429">
      <c r="PM237787" s="782" t="s">
        <v>501</v>
      </c>
    </row>
    <row r="237788" spans="429:429">
      <c r="PM237788" s="782" t="s">
        <v>501</v>
      </c>
    </row>
    <row r="237789" spans="429:429">
      <c r="PM237789" s="782" t="s">
        <v>501</v>
      </c>
    </row>
    <row r="237790" spans="429:429">
      <c r="PM237790" s="782" t="s">
        <v>501</v>
      </c>
    </row>
    <row r="237791" spans="429:429">
      <c r="PM237791" s="782" t="s">
        <v>501</v>
      </c>
    </row>
    <row r="237792" spans="429:429">
      <c r="PM237792" s="782" t="s">
        <v>501</v>
      </c>
    </row>
    <row r="237793" spans="429:429">
      <c r="PM237793" s="782" t="s">
        <v>501</v>
      </c>
    </row>
    <row r="237794" spans="429:429">
      <c r="PM237794" s="782" t="s">
        <v>501</v>
      </c>
    </row>
    <row r="237795" spans="429:429">
      <c r="PM237795" s="782" t="s">
        <v>501</v>
      </c>
    </row>
    <row r="237796" spans="429:429">
      <c r="PM237796" s="782" t="s">
        <v>501</v>
      </c>
    </row>
    <row r="237797" spans="429:429">
      <c r="PM237797" s="782" t="s">
        <v>501</v>
      </c>
    </row>
    <row r="237798" spans="429:429">
      <c r="PM237798" s="782" t="s">
        <v>501</v>
      </c>
    </row>
    <row r="237799" spans="429:429">
      <c r="PM237799" s="782" t="s">
        <v>501</v>
      </c>
    </row>
    <row r="237800" spans="429:429">
      <c r="PM237800" s="782" t="s">
        <v>501</v>
      </c>
    </row>
    <row r="237801" spans="429:429">
      <c r="PM237801" s="782" t="s">
        <v>501</v>
      </c>
    </row>
    <row r="237802" spans="429:429">
      <c r="PM237802" s="782" t="s">
        <v>501</v>
      </c>
    </row>
    <row r="237803" spans="429:429">
      <c r="PM237803" s="782" t="s">
        <v>501</v>
      </c>
    </row>
    <row r="237804" spans="429:429">
      <c r="PM237804" s="782" t="s">
        <v>501</v>
      </c>
    </row>
    <row r="237805" spans="429:429">
      <c r="PM237805" s="782" t="s">
        <v>501</v>
      </c>
    </row>
    <row r="237806" spans="429:429">
      <c r="PM237806" s="782" t="s">
        <v>501</v>
      </c>
    </row>
    <row r="237807" spans="429:429">
      <c r="PM237807" s="782" t="s">
        <v>501</v>
      </c>
    </row>
    <row r="237808" spans="429:429">
      <c r="PM237808" s="782" t="s">
        <v>501</v>
      </c>
    </row>
    <row r="237809" spans="429:429">
      <c r="PM237809" s="782" t="s">
        <v>501</v>
      </c>
    </row>
    <row r="237810" spans="429:429">
      <c r="PM237810" s="782" t="s">
        <v>501</v>
      </c>
    </row>
    <row r="237811" spans="429:429">
      <c r="PM237811" s="782" t="s">
        <v>501</v>
      </c>
    </row>
    <row r="237812" spans="429:429">
      <c r="PM237812" s="782" t="s">
        <v>501</v>
      </c>
    </row>
    <row r="237813" spans="429:429">
      <c r="PM237813" s="782" t="s">
        <v>501</v>
      </c>
    </row>
    <row r="237814" spans="429:429">
      <c r="PM237814" s="782" t="s">
        <v>501</v>
      </c>
    </row>
    <row r="237815" spans="429:429">
      <c r="PM237815" s="782" t="s">
        <v>501</v>
      </c>
    </row>
    <row r="237816" spans="429:429">
      <c r="PM237816" s="782" t="s">
        <v>501</v>
      </c>
    </row>
    <row r="237817" spans="429:429">
      <c r="PM237817" s="782" t="s">
        <v>501</v>
      </c>
    </row>
    <row r="237818" spans="429:429">
      <c r="PM237818" s="782" t="s">
        <v>501</v>
      </c>
    </row>
    <row r="237819" spans="429:429">
      <c r="PM237819" s="782" t="s">
        <v>501</v>
      </c>
    </row>
    <row r="237820" spans="429:429">
      <c r="PM237820" s="782" t="s">
        <v>501</v>
      </c>
    </row>
    <row r="237821" spans="429:429">
      <c r="PM237821" s="782" t="s">
        <v>501</v>
      </c>
    </row>
    <row r="237822" spans="429:429">
      <c r="PM237822" s="782" t="s">
        <v>501</v>
      </c>
    </row>
    <row r="237823" spans="429:429">
      <c r="PM237823" s="782" t="s">
        <v>501</v>
      </c>
    </row>
    <row r="237824" spans="429:429">
      <c r="PM237824" s="782" t="s">
        <v>501</v>
      </c>
    </row>
    <row r="237825" spans="429:429">
      <c r="PM237825" s="782" t="s">
        <v>501</v>
      </c>
    </row>
    <row r="237826" spans="429:429">
      <c r="PM237826" s="782" t="s">
        <v>501</v>
      </c>
    </row>
    <row r="237827" spans="429:429">
      <c r="PM237827" s="782" t="s">
        <v>501</v>
      </c>
    </row>
    <row r="237828" spans="429:429">
      <c r="PM237828" s="782" t="s">
        <v>501</v>
      </c>
    </row>
    <row r="237829" spans="429:429">
      <c r="PM237829" s="782" t="s">
        <v>501</v>
      </c>
    </row>
    <row r="237830" spans="429:429">
      <c r="PM237830" s="782" t="s">
        <v>501</v>
      </c>
    </row>
    <row r="237831" spans="429:429">
      <c r="PM237831" s="782" t="s">
        <v>501</v>
      </c>
    </row>
    <row r="237832" spans="429:429">
      <c r="PM237832" s="782" t="s">
        <v>501</v>
      </c>
    </row>
    <row r="237833" spans="429:429">
      <c r="PM237833" s="782" t="s">
        <v>501</v>
      </c>
    </row>
    <row r="237834" spans="429:429">
      <c r="PM237834" s="782" t="s">
        <v>501</v>
      </c>
    </row>
    <row r="237835" spans="429:429">
      <c r="PM237835" s="782" t="s">
        <v>501</v>
      </c>
    </row>
    <row r="237836" spans="429:429">
      <c r="PM237836" s="782" t="s">
        <v>501</v>
      </c>
    </row>
    <row r="237837" spans="429:429">
      <c r="PM237837" s="782" t="s">
        <v>501</v>
      </c>
    </row>
    <row r="237838" spans="429:429">
      <c r="PM237838" s="782" t="s">
        <v>501</v>
      </c>
    </row>
    <row r="237839" spans="429:429">
      <c r="PM237839" s="782" t="s">
        <v>501</v>
      </c>
    </row>
    <row r="237840" spans="429:429">
      <c r="PM237840" s="782" t="s">
        <v>501</v>
      </c>
    </row>
    <row r="237841" spans="429:429">
      <c r="PM237841" s="782" t="s">
        <v>501</v>
      </c>
    </row>
    <row r="237842" spans="429:429">
      <c r="PM237842" s="782" t="s">
        <v>501</v>
      </c>
    </row>
    <row r="237843" spans="429:429">
      <c r="PM237843" s="782" t="s">
        <v>501</v>
      </c>
    </row>
    <row r="237844" spans="429:429">
      <c r="PM237844" s="782" t="s">
        <v>501</v>
      </c>
    </row>
    <row r="237845" spans="429:429">
      <c r="PM237845" s="782" t="s">
        <v>501</v>
      </c>
    </row>
    <row r="237846" spans="429:429">
      <c r="PM237846" s="782" t="s">
        <v>501</v>
      </c>
    </row>
    <row r="237847" spans="429:429">
      <c r="PM237847" s="782" t="s">
        <v>501</v>
      </c>
    </row>
    <row r="237848" spans="429:429">
      <c r="PM237848" s="782" t="s">
        <v>501</v>
      </c>
    </row>
    <row r="237849" spans="429:429">
      <c r="PM237849" s="782" t="s">
        <v>501</v>
      </c>
    </row>
    <row r="237850" spans="429:429">
      <c r="PM237850" s="782" t="s">
        <v>501</v>
      </c>
    </row>
    <row r="237851" spans="429:429">
      <c r="PM237851" s="782" t="s">
        <v>501</v>
      </c>
    </row>
    <row r="237852" spans="429:429">
      <c r="PM237852" s="782" t="s">
        <v>501</v>
      </c>
    </row>
    <row r="237853" spans="429:429">
      <c r="PM237853" s="782" t="s">
        <v>501</v>
      </c>
    </row>
    <row r="237854" spans="429:429">
      <c r="PM237854" s="782" t="s">
        <v>501</v>
      </c>
    </row>
    <row r="237855" spans="429:429">
      <c r="PM237855" s="782" t="s">
        <v>501</v>
      </c>
    </row>
    <row r="237856" spans="429:429">
      <c r="PM237856" s="782" t="s">
        <v>501</v>
      </c>
    </row>
    <row r="237857" spans="429:429">
      <c r="PM237857" s="782" t="s">
        <v>501</v>
      </c>
    </row>
    <row r="237858" spans="429:429">
      <c r="PM237858" s="782" t="s">
        <v>501</v>
      </c>
    </row>
    <row r="237859" spans="429:429">
      <c r="PM237859" s="782" t="s">
        <v>501</v>
      </c>
    </row>
    <row r="237860" spans="429:429">
      <c r="PM237860" s="782" t="s">
        <v>501</v>
      </c>
    </row>
    <row r="237861" spans="429:429">
      <c r="PM237861" s="782" t="s">
        <v>501</v>
      </c>
    </row>
    <row r="237862" spans="429:429">
      <c r="PM237862" s="782" t="s">
        <v>501</v>
      </c>
    </row>
    <row r="237863" spans="429:429">
      <c r="PM237863" s="782" t="s">
        <v>501</v>
      </c>
    </row>
    <row r="237864" spans="429:429">
      <c r="PM237864" s="782" t="s">
        <v>501</v>
      </c>
    </row>
    <row r="237865" spans="429:429">
      <c r="PM237865" s="782" t="s">
        <v>501</v>
      </c>
    </row>
    <row r="237866" spans="429:429">
      <c r="PM237866" s="782" t="s">
        <v>501</v>
      </c>
    </row>
    <row r="237867" spans="429:429">
      <c r="PM237867" s="782" t="s">
        <v>501</v>
      </c>
    </row>
    <row r="237868" spans="429:429">
      <c r="PM237868" s="782" t="s">
        <v>501</v>
      </c>
    </row>
    <row r="237869" spans="429:429">
      <c r="PM237869" s="782" t="s">
        <v>501</v>
      </c>
    </row>
    <row r="237870" spans="429:429">
      <c r="PM237870" s="782" t="s">
        <v>501</v>
      </c>
    </row>
    <row r="237871" spans="429:429">
      <c r="PM237871" s="782" t="s">
        <v>501</v>
      </c>
    </row>
    <row r="237872" spans="429:429">
      <c r="PM237872" s="782" t="s">
        <v>501</v>
      </c>
    </row>
    <row r="237873" spans="429:429">
      <c r="PM237873" s="782" t="s">
        <v>501</v>
      </c>
    </row>
    <row r="237874" spans="429:429">
      <c r="PM237874" s="782" t="s">
        <v>501</v>
      </c>
    </row>
    <row r="237875" spans="429:429">
      <c r="PM237875" s="782" t="s">
        <v>501</v>
      </c>
    </row>
    <row r="237876" spans="429:429">
      <c r="PM237876" s="782" t="s">
        <v>501</v>
      </c>
    </row>
    <row r="237877" spans="429:429">
      <c r="PM237877" s="782" t="s">
        <v>501</v>
      </c>
    </row>
    <row r="237878" spans="429:429">
      <c r="PM237878" s="782" t="s">
        <v>501</v>
      </c>
    </row>
    <row r="237879" spans="429:429">
      <c r="PM237879" s="782" t="s">
        <v>501</v>
      </c>
    </row>
    <row r="237880" spans="429:429">
      <c r="PM237880" s="782" t="s">
        <v>501</v>
      </c>
    </row>
    <row r="237881" spans="429:429">
      <c r="PM237881" s="782" t="s">
        <v>501</v>
      </c>
    </row>
    <row r="237882" spans="429:429">
      <c r="PM237882" s="782" t="s">
        <v>501</v>
      </c>
    </row>
    <row r="237883" spans="429:429">
      <c r="PM237883" s="782" t="s">
        <v>501</v>
      </c>
    </row>
    <row r="237884" spans="429:429">
      <c r="PM237884" s="782" t="s">
        <v>501</v>
      </c>
    </row>
    <row r="237885" spans="429:429">
      <c r="PM237885" s="782" t="s">
        <v>501</v>
      </c>
    </row>
    <row r="237886" spans="429:429">
      <c r="PM237886" s="782" t="s">
        <v>501</v>
      </c>
    </row>
    <row r="237887" spans="429:429">
      <c r="PM237887" s="782" t="s">
        <v>501</v>
      </c>
    </row>
    <row r="237888" spans="429:429">
      <c r="PM237888" s="782" t="s">
        <v>501</v>
      </c>
    </row>
    <row r="237889" spans="429:429">
      <c r="PM237889" s="782" t="s">
        <v>501</v>
      </c>
    </row>
    <row r="237890" spans="429:429">
      <c r="PM237890" s="782" t="s">
        <v>501</v>
      </c>
    </row>
    <row r="237891" spans="429:429">
      <c r="PM237891" s="782" t="s">
        <v>501</v>
      </c>
    </row>
    <row r="237892" spans="429:429">
      <c r="PM237892" s="782" t="s">
        <v>501</v>
      </c>
    </row>
    <row r="237893" spans="429:429">
      <c r="PM237893" s="782" t="s">
        <v>501</v>
      </c>
    </row>
    <row r="237894" spans="429:429">
      <c r="PM237894" s="782" t="s">
        <v>501</v>
      </c>
    </row>
    <row r="237895" spans="429:429">
      <c r="PM237895" s="782" t="s">
        <v>501</v>
      </c>
    </row>
    <row r="237896" spans="429:429">
      <c r="PM237896" s="782" t="s">
        <v>501</v>
      </c>
    </row>
    <row r="237897" spans="429:429">
      <c r="PM237897" s="782" t="s">
        <v>501</v>
      </c>
    </row>
    <row r="237898" spans="429:429">
      <c r="PM237898" s="782" t="s">
        <v>501</v>
      </c>
    </row>
    <row r="237899" spans="429:429">
      <c r="PM237899" s="782" t="s">
        <v>501</v>
      </c>
    </row>
    <row r="237900" spans="429:429">
      <c r="PM237900" s="782" t="s">
        <v>501</v>
      </c>
    </row>
    <row r="237901" spans="429:429">
      <c r="PM237901" s="782" t="s">
        <v>501</v>
      </c>
    </row>
    <row r="237902" spans="429:429">
      <c r="PM237902" s="782" t="s">
        <v>501</v>
      </c>
    </row>
    <row r="237903" spans="429:429">
      <c r="PM237903" s="782" t="s">
        <v>501</v>
      </c>
    </row>
    <row r="237904" spans="429:429">
      <c r="PM237904" s="782" t="s">
        <v>501</v>
      </c>
    </row>
    <row r="237905" spans="429:429">
      <c r="PM237905" s="782" t="s">
        <v>501</v>
      </c>
    </row>
    <row r="237906" spans="429:429">
      <c r="PM237906" s="782" t="s">
        <v>501</v>
      </c>
    </row>
    <row r="237907" spans="429:429">
      <c r="PM237907" s="782" t="s">
        <v>501</v>
      </c>
    </row>
    <row r="237908" spans="429:429">
      <c r="PM237908" s="782" t="s">
        <v>501</v>
      </c>
    </row>
    <row r="237909" spans="429:429">
      <c r="PM237909" s="782" t="s">
        <v>501</v>
      </c>
    </row>
    <row r="237910" spans="429:429">
      <c r="PM237910" s="782" t="s">
        <v>501</v>
      </c>
    </row>
    <row r="237911" spans="429:429">
      <c r="PM237911" s="782" t="s">
        <v>501</v>
      </c>
    </row>
    <row r="237912" spans="429:429">
      <c r="PM237912" s="782" t="s">
        <v>501</v>
      </c>
    </row>
    <row r="237913" spans="429:429">
      <c r="PM237913" s="782" t="s">
        <v>501</v>
      </c>
    </row>
    <row r="237914" spans="429:429">
      <c r="PM237914" s="782" t="s">
        <v>501</v>
      </c>
    </row>
    <row r="237915" spans="429:429">
      <c r="PM237915" s="782" t="s">
        <v>501</v>
      </c>
    </row>
    <row r="237916" spans="429:429">
      <c r="PM237916" s="782" t="s">
        <v>501</v>
      </c>
    </row>
    <row r="237917" spans="429:429">
      <c r="PM237917" s="782" t="s">
        <v>501</v>
      </c>
    </row>
    <row r="237918" spans="429:429">
      <c r="PM237918" s="782" t="s">
        <v>501</v>
      </c>
    </row>
    <row r="237919" spans="429:429">
      <c r="PM237919" s="782" t="s">
        <v>501</v>
      </c>
    </row>
    <row r="237920" spans="429:429">
      <c r="PM237920" s="782" t="s">
        <v>501</v>
      </c>
    </row>
    <row r="237921" spans="429:429">
      <c r="PM237921" s="782" t="s">
        <v>501</v>
      </c>
    </row>
    <row r="237922" spans="429:429">
      <c r="PM237922" s="782" t="s">
        <v>501</v>
      </c>
    </row>
    <row r="237923" spans="429:429">
      <c r="PM237923" s="782" t="s">
        <v>501</v>
      </c>
    </row>
    <row r="237924" spans="429:429">
      <c r="PM237924" s="782" t="s">
        <v>501</v>
      </c>
    </row>
    <row r="237925" spans="429:429">
      <c r="PM237925" s="782" t="s">
        <v>501</v>
      </c>
    </row>
    <row r="237926" spans="429:429">
      <c r="PM237926" s="782" t="s">
        <v>501</v>
      </c>
    </row>
    <row r="237927" spans="429:429">
      <c r="PM237927" s="782" t="s">
        <v>501</v>
      </c>
    </row>
    <row r="237928" spans="429:429">
      <c r="PM237928" s="782" t="s">
        <v>501</v>
      </c>
    </row>
    <row r="237929" spans="429:429">
      <c r="PM237929" s="782" t="s">
        <v>501</v>
      </c>
    </row>
    <row r="237930" spans="429:429">
      <c r="PM237930" s="782" t="s">
        <v>501</v>
      </c>
    </row>
    <row r="237931" spans="429:429">
      <c r="PM237931" s="782" t="s">
        <v>501</v>
      </c>
    </row>
    <row r="237932" spans="429:429">
      <c r="PM237932" s="782" t="s">
        <v>501</v>
      </c>
    </row>
    <row r="237933" spans="429:429">
      <c r="PM237933" s="782" t="s">
        <v>501</v>
      </c>
    </row>
    <row r="237934" spans="429:429">
      <c r="PM237934" s="782" t="s">
        <v>501</v>
      </c>
    </row>
    <row r="237935" spans="429:429">
      <c r="PM237935" s="782" t="s">
        <v>501</v>
      </c>
    </row>
    <row r="237936" spans="429:429">
      <c r="PM237936" s="782" t="s">
        <v>501</v>
      </c>
    </row>
    <row r="237937" spans="429:429">
      <c r="PM237937" s="782" t="s">
        <v>501</v>
      </c>
    </row>
    <row r="237938" spans="429:429">
      <c r="PM237938" s="782" t="s">
        <v>501</v>
      </c>
    </row>
    <row r="237939" spans="429:429">
      <c r="PM237939" s="782" t="s">
        <v>501</v>
      </c>
    </row>
    <row r="237940" spans="429:429">
      <c r="PM237940" s="782" t="s">
        <v>501</v>
      </c>
    </row>
    <row r="237941" spans="429:429">
      <c r="PM237941" s="782" t="s">
        <v>501</v>
      </c>
    </row>
    <row r="237942" spans="429:429">
      <c r="PM237942" s="782" t="s">
        <v>501</v>
      </c>
    </row>
    <row r="237943" spans="429:429">
      <c r="PM237943" s="782" t="s">
        <v>501</v>
      </c>
    </row>
    <row r="237944" spans="429:429">
      <c r="PM237944" s="782" t="s">
        <v>501</v>
      </c>
    </row>
    <row r="237945" spans="429:429">
      <c r="PM237945" s="782" t="s">
        <v>501</v>
      </c>
    </row>
    <row r="237946" spans="429:429">
      <c r="PM237946" s="782" t="s">
        <v>501</v>
      </c>
    </row>
    <row r="237947" spans="429:429">
      <c r="PM237947" s="782" t="s">
        <v>501</v>
      </c>
    </row>
    <row r="237948" spans="429:429">
      <c r="PM237948" s="782" t="s">
        <v>501</v>
      </c>
    </row>
    <row r="237949" spans="429:429">
      <c r="PM237949" s="782" t="s">
        <v>501</v>
      </c>
    </row>
    <row r="237950" spans="429:429">
      <c r="PM237950" s="782" t="s">
        <v>501</v>
      </c>
    </row>
    <row r="237951" spans="429:429">
      <c r="PM237951" s="782" t="s">
        <v>501</v>
      </c>
    </row>
    <row r="237952" spans="429:429">
      <c r="PM237952" s="782" t="s">
        <v>501</v>
      </c>
    </row>
    <row r="237953" spans="429:429">
      <c r="PM237953" s="782" t="s">
        <v>501</v>
      </c>
    </row>
    <row r="237954" spans="429:429">
      <c r="PM237954" s="782" t="s">
        <v>501</v>
      </c>
    </row>
    <row r="237955" spans="429:429">
      <c r="PM237955" s="782" t="s">
        <v>501</v>
      </c>
    </row>
    <row r="237956" spans="429:429">
      <c r="PM237956" s="782" t="s">
        <v>501</v>
      </c>
    </row>
    <row r="237957" spans="429:429">
      <c r="PM237957" s="782" t="s">
        <v>501</v>
      </c>
    </row>
    <row r="237958" spans="429:429">
      <c r="PM237958" s="782" t="s">
        <v>501</v>
      </c>
    </row>
    <row r="237959" spans="429:429">
      <c r="PM237959" s="782" t="s">
        <v>501</v>
      </c>
    </row>
    <row r="237960" spans="429:429">
      <c r="PM237960" s="782" t="s">
        <v>501</v>
      </c>
    </row>
    <row r="237961" spans="429:429">
      <c r="PM237961" s="782" t="s">
        <v>501</v>
      </c>
    </row>
    <row r="237962" spans="429:429">
      <c r="PM237962" s="782" t="s">
        <v>501</v>
      </c>
    </row>
    <row r="237963" spans="429:429">
      <c r="PM237963" s="782" t="s">
        <v>501</v>
      </c>
    </row>
    <row r="237964" spans="429:429">
      <c r="PM237964" s="782" t="s">
        <v>501</v>
      </c>
    </row>
    <row r="237965" spans="429:429">
      <c r="PM237965" s="782" t="s">
        <v>501</v>
      </c>
    </row>
    <row r="237966" spans="429:429">
      <c r="PM237966" s="782" t="s">
        <v>501</v>
      </c>
    </row>
    <row r="237967" spans="429:429">
      <c r="PM237967" s="782" t="s">
        <v>501</v>
      </c>
    </row>
    <row r="237968" spans="429:429">
      <c r="PM237968" s="782" t="s">
        <v>501</v>
      </c>
    </row>
    <row r="237969" spans="429:429">
      <c r="PM237969" s="782" t="s">
        <v>501</v>
      </c>
    </row>
    <row r="237970" spans="429:429">
      <c r="PM237970" s="782" t="s">
        <v>501</v>
      </c>
    </row>
    <row r="237971" spans="429:429">
      <c r="PM237971" s="782" t="s">
        <v>501</v>
      </c>
    </row>
    <row r="237972" spans="429:429">
      <c r="PM237972" s="782" t="s">
        <v>501</v>
      </c>
    </row>
    <row r="237973" spans="429:429">
      <c r="PM237973" s="782" t="s">
        <v>501</v>
      </c>
    </row>
    <row r="237974" spans="429:429">
      <c r="PM237974" s="782" t="s">
        <v>501</v>
      </c>
    </row>
    <row r="237975" spans="429:429">
      <c r="PM237975" s="782" t="s">
        <v>501</v>
      </c>
    </row>
    <row r="237976" spans="429:429">
      <c r="PM237976" s="782" t="s">
        <v>501</v>
      </c>
    </row>
    <row r="237977" spans="429:429">
      <c r="PM237977" s="782" t="s">
        <v>501</v>
      </c>
    </row>
    <row r="237978" spans="429:429">
      <c r="PM237978" s="782" t="s">
        <v>501</v>
      </c>
    </row>
    <row r="237979" spans="429:429">
      <c r="PM237979" s="782" t="s">
        <v>501</v>
      </c>
    </row>
    <row r="237980" spans="429:429">
      <c r="PM237980" s="782" t="s">
        <v>501</v>
      </c>
    </row>
    <row r="237981" spans="429:429">
      <c r="PM237981" s="782" t="s">
        <v>501</v>
      </c>
    </row>
    <row r="237982" spans="429:429">
      <c r="PM237982" s="782" t="s">
        <v>501</v>
      </c>
    </row>
    <row r="237983" spans="429:429">
      <c r="PM237983" s="782" t="s">
        <v>501</v>
      </c>
    </row>
    <row r="237984" spans="429:429">
      <c r="PM237984" s="782" t="s">
        <v>501</v>
      </c>
    </row>
    <row r="237985" spans="429:429">
      <c r="PM237985" s="782" t="s">
        <v>501</v>
      </c>
    </row>
    <row r="237986" spans="429:429">
      <c r="PM237986" s="782" t="s">
        <v>501</v>
      </c>
    </row>
    <row r="237987" spans="429:429">
      <c r="PM237987" s="782" t="s">
        <v>501</v>
      </c>
    </row>
    <row r="237988" spans="429:429">
      <c r="PM237988" s="782" t="s">
        <v>501</v>
      </c>
    </row>
    <row r="237989" spans="429:429">
      <c r="PM237989" s="782" t="s">
        <v>501</v>
      </c>
    </row>
    <row r="237990" spans="429:429">
      <c r="PM237990" s="782" t="s">
        <v>501</v>
      </c>
    </row>
    <row r="237991" spans="429:429">
      <c r="PM237991" s="782" t="s">
        <v>501</v>
      </c>
    </row>
    <row r="237992" spans="429:429">
      <c r="PM237992" s="782" t="s">
        <v>501</v>
      </c>
    </row>
    <row r="237993" spans="429:429">
      <c r="PM237993" s="782" t="s">
        <v>501</v>
      </c>
    </row>
    <row r="237994" spans="429:429">
      <c r="PM237994" s="782" t="s">
        <v>501</v>
      </c>
    </row>
    <row r="237995" spans="429:429">
      <c r="PM237995" s="782" t="s">
        <v>501</v>
      </c>
    </row>
    <row r="237996" spans="429:429">
      <c r="PM237996" s="782" t="s">
        <v>501</v>
      </c>
    </row>
    <row r="237997" spans="429:429">
      <c r="PM237997" s="782" t="s">
        <v>501</v>
      </c>
    </row>
    <row r="237998" spans="429:429">
      <c r="PM237998" s="782" t="s">
        <v>501</v>
      </c>
    </row>
    <row r="237999" spans="429:429">
      <c r="PM237999" s="782" t="s">
        <v>501</v>
      </c>
    </row>
    <row r="238000" spans="429:429">
      <c r="PM238000" s="782" t="s">
        <v>501</v>
      </c>
    </row>
    <row r="238001" spans="429:429">
      <c r="PM238001" s="782" t="s">
        <v>501</v>
      </c>
    </row>
    <row r="238002" spans="429:429">
      <c r="PM238002" s="782" t="s">
        <v>501</v>
      </c>
    </row>
    <row r="238003" spans="429:429">
      <c r="PM238003" s="782" t="s">
        <v>501</v>
      </c>
    </row>
    <row r="238004" spans="429:429">
      <c r="PM238004" s="782" t="s">
        <v>501</v>
      </c>
    </row>
    <row r="238005" spans="429:429">
      <c r="PM238005" s="782" t="s">
        <v>501</v>
      </c>
    </row>
    <row r="238006" spans="429:429">
      <c r="PM238006" s="782" t="s">
        <v>501</v>
      </c>
    </row>
    <row r="238007" spans="429:429">
      <c r="PM238007" s="782" t="s">
        <v>501</v>
      </c>
    </row>
    <row r="238008" spans="429:429">
      <c r="PM238008" s="782" t="s">
        <v>501</v>
      </c>
    </row>
    <row r="238009" spans="429:429">
      <c r="PM238009" s="782" t="s">
        <v>501</v>
      </c>
    </row>
    <row r="238010" spans="429:429">
      <c r="PM238010" s="782" t="s">
        <v>501</v>
      </c>
    </row>
    <row r="238011" spans="429:429">
      <c r="PM238011" s="782" t="s">
        <v>501</v>
      </c>
    </row>
    <row r="238012" spans="429:429">
      <c r="PM238012" s="782" t="s">
        <v>501</v>
      </c>
    </row>
    <row r="238013" spans="429:429">
      <c r="PM238013" s="782" t="s">
        <v>501</v>
      </c>
    </row>
    <row r="238014" spans="429:429">
      <c r="PM238014" s="782" t="s">
        <v>501</v>
      </c>
    </row>
    <row r="238015" spans="429:429">
      <c r="PM238015" s="782" t="s">
        <v>501</v>
      </c>
    </row>
    <row r="238016" spans="429:429">
      <c r="PM238016" s="782" t="s">
        <v>501</v>
      </c>
    </row>
    <row r="238017" spans="429:429">
      <c r="PM238017" s="782" t="s">
        <v>501</v>
      </c>
    </row>
    <row r="238018" spans="429:429">
      <c r="PM238018" s="782" t="s">
        <v>501</v>
      </c>
    </row>
    <row r="238019" spans="429:429">
      <c r="PM238019" s="782" t="s">
        <v>501</v>
      </c>
    </row>
    <row r="238020" spans="429:429">
      <c r="PM238020" s="782" t="s">
        <v>501</v>
      </c>
    </row>
    <row r="238021" spans="429:429">
      <c r="PM238021" s="782" t="s">
        <v>501</v>
      </c>
    </row>
    <row r="238022" spans="429:429">
      <c r="PM238022" s="782" t="s">
        <v>501</v>
      </c>
    </row>
    <row r="238023" spans="429:429">
      <c r="PM238023" s="782" t="s">
        <v>501</v>
      </c>
    </row>
    <row r="238024" spans="429:429">
      <c r="PM238024" s="782" t="s">
        <v>501</v>
      </c>
    </row>
    <row r="238025" spans="429:429">
      <c r="PM238025" s="782" t="s">
        <v>501</v>
      </c>
    </row>
    <row r="238026" spans="429:429">
      <c r="PM238026" s="782" t="s">
        <v>501</v>
      </c>
    </row>
    <row r="238027" spans="429:429">
      <c r="PM238027" s="782" t="s">
        <v>501</v>
      </c>
    </row>
    <row r="238028" spans="429:429">
      <c r="PM238028" s="782" t="s">
        <v>501</v>
      </c>
    </row>
    <row r="238029" spans="429:429">
      <c r="PM238029" s="782" t="s">
        <v>501</v>
      </c>
    </row>
    <row r="238030" spans="429:429">
      <c r="PM238030" s="782" t="s">
        <v>501</v>
      </c>
    </row>
    <row r="238031" spans="429:429">
      <c r="PM238031" s="782" t="s">
        <v>501</v>
      </c>
    </row>
    <row r="238032" spans="429:429">
      <c r="PM238032" s="782" t="s">
        <v>501</v>
      </c>
    </row>
    <row r="238033" spans="429:429">
      <c r="PM238033" s="782" t="s">
        <v>501</v>
      </c>
    </row>
    <row r="238034" spans="429:429">
      <c r="PM238034" s="782" t="s">
        <v>501</v>
      </c>
    </row>
    <row r="238035" spans="429:429">
      <c r="PM238035" s="782" t="s">
        <v>501</v>
      </c>
    </row>
    <row r="238036" spans="429:429">
      <c r="PM238036" s="782" t="s">
        <v>501</v>
      </c>
    </row>
    <row r="238037" spans="429:429">
      <c r="PM238037" s="782" t="s">
        <v>501</v>
      </c>
    </row>
    <row r="238038" spans="429:429">
      <c r="PM238038" s="782" t="s">
        <v>501</v>
      </c>
    </row>
    <row r="238039" spans="429:429">
      <c r="PM238039" s="782" t="s">
        <v>501</v>
      </c>
    </row>
    <row r="238040" spans="429:429">
      <c r="PM238040" s="782" t="s">
        <v>501</v>
      </c>
    </row>
    <row r="238041" spans="429:429">
      <c r="PM238041" s="782" t="s">
        <v>501</v>
      </c>
    </row>
    <row r="238042" spans="429:429">
      <c r="PM238042" s="782" t="s">
        <v>501</v>
      </c>
    </row>
    <row r="238043" spans="429:429">
      <c r="PM238043" s="782" t="s">
        <v>501</v>
      </c>
    </row>
    <row r="238044" spans="429:429">
      <c r="PM238044" s="782" t="s">
        <v>501</v>
      </c>
    </row>
    <row r="238045" spans="429:429">
      <c r="PM238045" s="782" t="s">
        <v>501</v>
      </c>
    </row>
    <row r="238046" spans="429:429">
      <c r="PM238046" s="782" t="s">
        <v>501</v>
      </c>
    </row>
    <row r="238047" spans="429:429">
      <c r="PM238047" s="782" t="s">
        <v>501</v>
      </c>
    </row>
    <row r="238048" spans="429:429">
      <c r="PM238048" s="782" t="s">
        <v>501</v>
      </c>
    </row>
    <row r="238049" spans="429:429">
      <c r="PM238049" s="782" t="s">
        <v>501</v>
      </c>
    </row>
    <row r="238050" spans="429:429">
      <c r="PM238050" s="782" t="s">
        <v>501</v>
      </c>
    </row>
    <row r="238051" spans="429:429">
      <c r="PM238051" s="782" t="s">
        <v>501</v>
      </c>
    </row>
    <row r="238052" spans="429:429">
      <c r="PM238052" s="782" t="s">
        <v>501</v>
      </c>
    </row>
    <row r="238053" spans="429:429">
      <c r="PM238053" s="782" t="s">
        <v>501</v>
      </c>
    </row>
    <row r="238054" spans="429:429">
      <c r="PM238054" s="782" t="s">
        <v>501</v>
      </c>
    </row>
    <row r="238055" spans="429:429">
      <c r="PM238055" s="782" t="s">
        <v>501</v>
      </c>
    </row>
    <row r="238056" spans="429:429">
      <c r="PM238056" s="782" t="s">
        <v>501</v>
      </c>
    </row>
    <row r="238057" spans="429:429">
      <c r="PM238057" s="782" t="s">
        <v>501</v>
      </c>
    </row>
    <row r="238058" spans="429:429">
      <c r="PM238058" s="782" t="s">
        <v>501</v>
      </c>
    </row>
    <row r="238059" spans="429:429">
      <c r="PM238059" s="782" t="s">
        <v>501</v>
      </c>
    </row>
    <row r="238060" spans="429:429">
      <c r="PM238060" s="782" t="s">
        <v>501</v>
      </c>
    </row>
    <row r="238061" spans="429:429">
      <c r="PM238061" s="782" t="s">
        <v>501</v>
      </c>
    </row>
    <row r="238062" spans="429:429">
      <c r="PM238062" s="782" t="s">
        <v>501</v>
      </c>
    </row>
    <row r="238063" spans="429:429">
      <c r="PM238063" s="782" t="s">
        <v>501</v>
      </c>
    </row>
    <row r="238064" spans="429:429">
      <c r="PM238064" s="782" t="s">
        <v>501</v>
      </c>
    </row>
    <row r="238065" spans="429:429">
      <c r="PM238065" s="782" t="s">
        <v>501</v>
      </c>
    </row>
    <row r="238066" spans="429:429">
      <c r="PM238066" s="782" t="s">
        <v>501</v>
      </c>
    </row>
    <row r="238067" spans="429:429">
      <c r="PM238067" s="782" t="s">
        <v>501</v>
      </c>
    </row>
    <row r="238068" spans="429:429">
      <c r="PM238068" s="782" t="s">
        <v>501</v>
      </c>
    </row>
    <row r="238069" spans="429:429">
      <c r="PM238069" s="782" t="s">
        <v>501</v>
      </c>
    </row>
    <row r="238070" spans="429:429">
      <c r="PM238070" s="782" t="s">
        <v>501</v>
      </c>
    </row>
    <row r="238071" spans="429:429">
      <c r="PM238071" s="782" t="s">
        <v>501</v>
      </c>
    </row>
    <row r="238072" spans="429:429">
      <c r="PM238072" s="782" t="s">
        <v>501</v>
      </c>
    </row>
    <row r="238073" spans="429:429">
      <c r="PM238073" s="782" t="s">
        <v>501</v>
      </c>
    </row>
    <row r="238074" spans="429:429">
      <c r="PM238074" s="782" t="s">
        <v>501</v>
      </c>
    </row>
    <row r="238075" spans="429:429">
      <c r="PM238075" s="782" t="s">
        <v>501</v>
      </c>
    </row>
    <row r="238076" spans="429:429">
      <c r="PM238076" s="782" t="s">
        <v>501</v>
      </c>
    </row>
    <row r="238077" spans="429:429">
      <c r="PM238077" s="782" t="s">
        <v>501</v>
      </c>
    </row>
    <row r="238078" spans="429:429">
      <c r="PM238078" s="782" t="s">
        <v>501</v>
      </c>
    </row>
    <row r="238079" spans="429:429">
      <c r="PM238079" s="782" t="s">
        <v>501</v>
      </c>
    </row>
    <row r="238080" spans="429:429">
      <c r="PM238080" s="782" t="s">
        <v>501</v>
      </c>
    </row>
    <row r="238081" spans="429:429">
      <c r="PM238081" s="782" t="s">
        <v>501</v>
      </c>
    </row>
    <row r="238082" spans="429:429">
      <c r="PM238082" s="782" t="s">
        <v>501</v>
      </c>
    </row>
    <row r="238083" spans="429:429">
      <c r="PM238083" s="782" t="s">
        <v>501</v>
      </c>
    </row>
    <row r="238084" spans="429:429">
      <c r="PM238084" s="782" t="s">
        <v>501</v>
      </c>
    </row>
    <row r="238085" spans="429:429">
      <c r="PM238085" s="782" t="s">
        <v>501</v>
      </c>
    </row>
    <row r="238086" spans="429:429">
      <c r="PM238086" s="782" t="s">
        <v>501</v>
      </c>
    </row>
    <row r="238087" spans="429:429">
      <c r="PM238087" s="782" t="s">
        <v>501</v>
      </c>
    </row>
    <row r="238088" spans="429:429">
      <c r="PM238088" s="782" t="s">
        <v>501</v>
      </c>
    </row>
    <row r="238089" spans="429:429">
      <c r="PM238089" s="782" t="s">
        <v>501</v>
      </c>
    </row>
    <row r="238090" spans="429:429">
      <c r="PM238090" s="782" t="s">
        <v>501</v>
      </c>
    </row>
    <row r="238091" spans="429:429">
      <c r="PM238091" s="782" t="s">
        <v>501</v>
      </c>
    </row>
    <row r="238092" spans="429:429">
      <c r="PM238092" s="782" t="s">
        <v>501</v>
      </c>
    </row>
    <row r="238093" spans="429:429">
      <c r="PM238093" s="782" t="s">
        <v>501</v>
      </c>
    </row>
    <row r="238094" spans="429:429">
      <c r="PM238094" s="782" t="s">
        <v>501</v>
      </c>
    </row>
    <row r="238095" spans="429:429">
      <c r="PM238095" s="782" t="s">
        <v>501</v>
      </c>
    </row>
    <row r="238096" spans="429:429">
      <c r="PM238096" s="782" t="s">
        <v>501</v>
      </c>
    </row>
    <row r="238097" spans="429:429">
      <c r="PM238097" s="782" t="s">
        <v>501</v>
      </c>
    </row>
    <row r="238098" spans="429:429">
      <c r="PM238098" s="782" t="s">
        <v>501</v>
      </c>
    </row>
    <row r="238099" spans="429:429">
      <c r="PM238099" s="782" t="s">
        <v>501</v>
      </c>
    </row>
    <row r="238100" spans="429:429">
      <c r="PM238100" s="782" t="s">
        <v>501</v>
      </c>
    </row>
    <row r="238101" spans="429:429">
      <c r="PM238101" s="782" t="s">
        <v>501</v>
      </c>
    </row>
    <row r="238102" spans="429:429">
      <c r="PM238102" s="782" t="s">
        <v>501</v>
      </c>
    </row>
    <row r="238103" spans="429:429">
      <c r="PM238103" s="782" t="s">
        <v>501</v>
      </c>
    </row>
    <row r="238104" spans="429:429">
      <c r="PM238104" s="782" t="s">
        <v>501</v>
      </c>
    </row>
    <row r="238105" spans="429:429">
      <c r="PM238105" s="782" t="s">
        <v>501</v>
      </c>
    </row>
    <row r="238106" spans="429:429">
      <c r="PM238106" s="782" t="s">
        <v>501</v>
      </c>
    </row>
    <row r="238107" spans="429:429">
      <c r="PM238107" s="782" t="s">
        <v>501</v>
      </c>
    </row>
    <row r="238108" spans="429:429">
      <c r="PM238108" s="782" t="s">
        <v>501</v>
      </c>
    </row>
    <row r="238109" spans="429:429">
      <c r="PM238109" s="782" t="s">
        <v>501</v>
      </c>
    </row>
    <row r="238110" spans="429:429">
      <c r="PM238110" s="782" t="s">
        <v>501</v>
      </c>
    </row>
    <row r="238111" spans="429:429">
      <c r="PM238111" s="782" t="s">
        <v>501</v>
      </c>
    </row>
    <row r="238112" spans="429:429">
      <c r="PM238112" s="782" t="s">
        <v>501</v>
      </c>
    </row>
    <row r="238113" spans="429:429">
      <c r="PM238113" s="782" t="s">
        <v>501</v>
      </c>
    </row>
    <row r="238114" spans="429:429">
      <c r="PM238114" s="782" t="s">
        <v>501</v>
      </c>
    </row>
    <row r="238115" spans="429:429">
      <c r="PM238115" s="782" t="s">
        <v>501</v>
      </c>
    </row>
    <row r="238116" spans="429:429">
      <c r="PM238116" s="782" t="s">
        <v>501</v>
      </c>
    </row>
    <row r="238117" spans="429:429">
      <c r="PM238117" s="782" t="s">
        <v>501</v>
      </c>
    </row>
    <row r="238118" spans="429:429">
      <c r="PM238118" s="782" t="s">
        <v>501</v>
      </c>
    </row>
    <row r="238119" spans="429:429">
      <c r="PM238119" s="782" t="s">
        <v>501</v>
      </c>
    </row>
    <row r="238120" spans="429:429">
      <c r="PM238120" s="782" t="s">
        <v>501</v>
      </c>
    </row>
    <row r="238121" spans="429:429">
      <c r="PM238121" s="782" t="s">
        <v>501</v>
      </c>
    </row>
    <row r="238122" spans="429:429">
      <c r="PM238122" s="782" t="s">
        <v>501</v>
      </c>
    </row>
    <row r="238123" spans="429:429">
      <c r="PM238123" s="782" t="s">
        <v>501</v>
      </c>
    </row>
    <row r="238124" spans="429:429">
      <c r="PM238124" s="782" t="s">
        <v>501</v>
      </c>
    </row>
    <row r="238125" spans="429:429">
      <c r="PM238125" s="782" t="s">
        <v>501</v>
      </c>
    </row>
    <row r="238126" spans="429:429">
      <c r="PM238126" s="782" t="s">
        <v>501</v>
      </c>
    </row>
    <row r="238127" spans="429:429">
      <c r="PM238127" s="782" t="s">
        <v>501</v>
      </c>
    </row>
    <row r="238128" spans="429:429">
      <c r="PM238128" s="782" t="s">
        <v>501</v>
      </c>
    </row>
    <row r="238129" spans="429:429">
      <c r="PM238129" s="782" t="s">
        <v>501</v>
      </c>
    </row>
    <row r="238130" spans="429:429">
      <c r="PM238130" s="782" t="s">
        <v>501</v>
      </c>
    </row>
    <row r="238131" spans="429:429">
      <c r="PM238131" s="782" t="s">
        <v>501</v>
      </c>
    </row>
    <row r="238132" spans="429:429">
      <c r="PM238132" s="782" t="s">
        <v>501</v>
      </c>
    </row>
    <row r="238133" spans="429:429">
      <c r="PM238133" s="782" t="s">
        <v>501</v>
      </c>
    </row>
    <row r="238134" spans="429:429">
      <c r="PM238134" s="782" t="s">
        <v>501</v>
      </c>
    </row>
    <row r="238135" spans="429:429">
      <c r="PM238135" s="782" t="s">
        <v>501</v>
      </c>
    </row>
    <row r="238136" spans="429:429">
      <c r="PM238136" s="782" t="s">
        <v>501</v>
      </c>
    </row>
    <row r="238137" spans="429:429">
      <c r="PM238137" s="782" t="s">
        <v>501</v>
      </c>
    </row>
    <row r="238138" spans="429:429">
      <c r="PM238138" s="782" t="s">
        <v>501</v>
      </c>
    </row>
    <row r="238139" spans="429:429">
      <c r="PM238139" s="782" t="s">
        <v>501</v>
      </c>
    </row>
    <row r="238140" spans="429:429">
      <c r="PM238140" s="782" t="s">
        <v>501</v>
      </c>
    </row>
    <row r="238141" spans="429:429">
      <c r="PM238141" s="782" t="s">
        <v>501</v>
      </c>
    </row>
    <row r="238142" spans="429:429">
      <c r="PM238142" s="782" t="s">
        <v>501</v>
      </c>
    </row>
    <row r="238143" spans="429:429">
      <c r="PM238143" s="782" t="s">
        <v>501</v>
      </c>
    </row>
    <row r="238144" spans="429:429">
      <c r="PM238144" s="782" t="s">
        <v>501</v>
      </c>
    </row>
    <row r="238145" spans="429:429">
      <c r="PM238145" s="782" t="s">
        <v>501</v>
      </c>
    </row>
    <row r="238146" spans="429:429">
      <c r="PM238146" s="782" t="s">
        <v>501</v>
      </c>
    </row>
    <row r="238147" spans="429:429">
      <c r="PM238147" s="782" t="s">
        <v>501</v>
      </c>
    </row>
    <row r="238148" spans="429:429">
      <c r="PM238148" s="782" t="s">
        <v>501</v>
      </c>
    </row>
    <row r="238149" spans="429:429">
      <c r="PM238149" s="782" t="s">
        <v>501</v>
      </c>
    </row>
    <row r="238150" spans="429:429">
      <c r="PM238150" s="782" t="s">
        <v>501</v>
      </c>
    </row>
    <row r="238151" spans="429:429">
      <c r="PM238151" s="782" t="s">
        <v>501</v>
      </c>
    </row>
    <row r="238152" spans="429:429">
      <c r="PM238152" s="782" t="s">
        <v>501</v>
      </c>
    </row>
    <row r="238153" spans="429:429">
      <c r="PM238153" s="782" t="s">
        <v>501</v>
      </c>
    </row>
    <row r="238154" spans="429:429">
      <c r="PM238154" s="782" t="s">
        <v>501</v>
      </c>
    </row>
    <row r="238155" spans="429:429">
      <c r="PM238155" s="782" t="s">
        <v>501</v>
      </c>
    </row>
    <row r="238156" spans="429:429">
      <c r="PM238156" s="782" t="s">
        <v>501</v>
      </c>
    </row>
    <row r="238157" spans="429:429">
      <c r="PM238157" s="782" t="s">
        <v>501</v>
      </c>
    </row>
    <row r="238158" spans="429:429">
      <c r="PM238158" s="782" t="s">
        <v>501</v>
      </c>
    </row>
    <row r="238159" spans="429:429">
      <c r="PM238159" s="782" t="s">
        <v>501</v>
      </c>
    </row>
    <row r="238160" spans="429:429">
      <c r="PM238160" s="782" t="s">
        <v>501</v>
      </c>
    </row>
    <row r="238161" spans="429:429">
      <c r="PM238161" s="782" t="s">
        <v>501</v>
      </c>
    </row>
    <row r="238162" spans="429:429">
      <c r="PM238162" s="782" t="s">
        <v>501</v>
      </c>
    </row>
    <row r="238163" spans="429:429">
      <c r="PM238163" s="782" t="s">
        <v>501</v>
      </c>
    </row>
    <row r="238164" spans="429:429">
      <c r="PM238164" s="782" t="s">
        <v>501</v>
      </c>
    </row>
    <row r="238165" spans="429:429">
      <c r="PM238165" s="782" t="s">
        <v>501</v>
      </c>
    </row>
    <row r="238166" spans="429:429">
      <c r="PM238166" s="782" t="s">
        <v>501</v>
      </c>
    </row>
    <row r="238167" spans="429:429">
      <c r="PM238167" s="782" t="s">
        <v>501</v>
      </c>
    </row>
    <row r="238168" spans="429:429">
      <c r="PM238168" s="782" t="s">
        <v>501</v>
      </c>
    </row>
    <row r="238169" spans="429:429">
      <c r="PM238169" s="782" t="s">
        <v>501</v>
      </c>
    </row>
    <row r="238170" spans="429:429">
      <c r="PM238170" s="782" t="s">
        <v>501</v>
      </c>
    </row>
    <row r="238171" spans="429:429">
      <c r="PM238171" s="782" t="s">
        <v>501</v>
      </c>
    </row>
    <row r="238172" spans="429:429">
      <c r="PM238172" s="782" t="s">
        <v>501</v>
      </c>
    </row>
    <row r="238173" spans="429:429">
      <c r="PM238173" s="782" t="s">
        <v>501</v>
      </c>
    </row>
    <row r="238174" spans="429:429">
      <c r="PM238174" s="782" t="s">
        <v>501</v>
      </c>
    </row>
    <row r="238175" spans="429:429">
      <c r="PM238175" s="782" t="s">
        <v>501</v>
      </c>
    </row>
    <row r="238176" spans="429:429">
      <c r="PM238176" s="782" t="s">
        <v>501</v>
      </c>
    </row>
    <row r="238177" spans="429:429">
      <c r="PM238177" s="782" t="s">
        <v>501</v>
      </c>
    </row>
    <row r="238178" spans="429:429">
      <c r="PM238178" s="782" t="s">
        <v>501</v>
      </c>
    </row>
    <row r="238179" spans="429:429">
      <c r="PM238179" s="782" t="s">
        <v>501</v>
      </c>
    </row>
    <row r="238180" spans="429:429">
      <c r="PM238180" s="782" t="s">
        <v>501</v>
      </c>
    </row>
    <row r="238181" spans="429:429">
      <c r="PM238181" s="782" t="s">
        <v>501</v>
      </c>
    </row>
    <row r="238182" spans="429:429">
      <c r="PM238182" s="782" t="s">
        <v>501</v>
      </c>
    </row>
    <row r="238183" spans="429:429">
      <c r="PM238183" s="782" t="s">
        <v>501</v>
      </c>
    </row>
    <row r="238184" spans="429:429">
      <c r="PM238184" s="782" t="s">
        <v>501</v>
      </c>
    </row>
    <row r="238185" spans="429:429">
      <c r="PM238185" s="782" t="s">
        <v>501</v>
      </c>
    </row>
    <row r="238186" spans="429:429">
      <c r="PM238186" s="782" t="s">
        <v>501</v>
      </c>
    </row>
    <row r="238187" spans="429:429">
      <c r="PM238187" s="782" t="s">
        <v>501</v>
      </c>
    </row>
    <row r="238188" spans="429:429">
      <c r="PM238188" s="782" t="s">
        <v>501</v>
      </c>
    </row>
    <row r="238189" spans="429:429">
      <c r="PM238189" s="782" t="s">
        <v>501</v>
      </c>
    </row>
    <row r="238190" spans="429:429">
      <c r="PM238190" s="782" t="s">
        <v>501</v>
      </c>
    </row>
    <row r="238191" spans="429:429">
      <c r="PM238191" s="782" t="s">
        <v>501</v>
      </c>
    </row>
    <row r="238192" spans="429:429">
      <c r="PM238192" s="782" t="s">
        <v>501</v>
      </c>
    </row>
    <row r="238193" spans="429:429">
      <c r="PM238193" s="782" t="s">
        <v>501</v>
      </c>
    </row>
    <row r="238194" spans="429:429">
      <c r="PM238194" s="782" t="s">
        <v>501</v>
      </c>
    </row>
    <row r="238195" spans="429:429">
      <c r="PM238195" s="782" t="s">
        <v>501</v>
      </c>
    </row>
    <row r="238196" spans="429:429">
      <c r="PM238196" s="782" t="s">
        <v>501</v>
      </c>
    </row>
    <row r="238197" spans="429:429">
      <c r="PM238197" s="782" t="s">
        <v>501</v>
      </c>
    </row>
    <row r="238198" spans="429:429">
      <c r="PM238198" s="782" t="s">
        <v>501</v>
      </c>
    </row>
    <row r="238199" spans="429:429">
      <c r="PM238199" s="782" t="s">
        <v>501</v>
      </c>
    </row>
    <row r="238200" spans="429:429">
      <c r="PM238200" s="782" t="s">
        <v>501</v>
      </c>
    </row>
    <row r="238201" spans="429:429">
      <c r="PM238201" s="782" t="s">
        <v>501</v>
      </c>
    </row>
    <row r="238202" spans="429:429">
      <c r="PM238202" s="782" t="s">
        <v>501</v>
      </c>
    </row>
    <row r="238203" spans="429:429">
      <c r="PM238203" s="782" t="s">
        <v>501</v>
      </c>
    </row>
    <row r="238204" spans="429:429">
      <c r="PM238204" s="782" t="s">
        <v>501</v>
      </c>
    </row>
    <row r="238205" spans="429:429">
      <c r="PM238205" s="782" t="s">
        <v>501</v>
      </c>
    </row>
    <row r="238206" spans="429:429">
      <c r="PM238206" s="782" t="s">
        <v>501</v>
      </c>
    </row>
    <row r="238207" spans="429:429">
      <c r="PM238207" s="782" t="s">
        <v>501</v>
      </c>
    </row>
    <row r="238208" spans="429:429">
      <c r="PM238208" s="782" t="s">
        <v>501</v>
      </c>
    </row>
    <row r="238209" spans="429:429">
      <c r="PM238209" s="782" t="s">
        <v>501</v>
      </c>
    </row>
    <row r="238210" spans="429:429">
      <c r="PM238210" s="782" t="s">
        <v>501</v>
      </c>
    </row>
    <row r="238211" spans="429:429">
      <c r="PM238211" s="782" t="s">
        <v>501</v>
      </c>
    </row>
    <row r="238212" spans="429:429">
      <c r="PM238212" s="782" t="s">
        <v>501</v>
      </c>
    </row>
    <row r="238213" spans="429:429">
      <c r="PM238213" s="782" t="s">
        <v>501</v>
      </c>
    </row>
    <row r="238214" spans="429:429">
      <c r="PM238214" s="782" t="s">
        <v>501</v>
      </c>
    </row>
    <row r="238215" spans="429:429">
      <c r="PM238215" s="782" t="s">
        <v>501</v>
      </c>
    </row>
    <row r="238216" spans="429:429">
      <c r="PM238216" s="782" t="s">
        <v>501</v>
      </c>
    </row>
    <row r="238217" spans="429:429">
      <c r="PM238217" s="782" t="s">
        <v>501</v>
      </c>
    </row>
    <row r="238218" spans="429:429">
      <c r="PM238218" s="782" t="s">
        <v>501</v>
      </c>
    </row>
    <row r="238219" spans="429:429">
      <c r="PM238219" s="782" t="s">
        <v>501</v>
      </c>
    </row>
    <row r="238220" spans="429:429">
      <c r="PM238220" s="782" t="s">
        <v>501</v>
      </c>
    </row>
    <row r="238221" spans="429:429">
      <c r="PM238221" s="782" t="s">
        <v>501</v>
      </c>
    </row>
    <row r="238222" spans="429:429">
      <c r="PM238222" s="782" t="s">
        <v>501</v>
      </c>
    </row>
    <row r="238223" spans="429:429">
      <c r="PM238223" s="782" t="s">
        <v>501</v>
      </c>
    </row>
    <row r="238224" spans="429:429">
      <c r="PM238224" s="782" t="s">
        <v>501</v>
      </c>
    </row>
    <row r="238225" spans="429:429">
      <c r="PM238225" s="782" t="s">
        <v>501</v>
      </c>
    </row>
    <row r="238226" spans="429:429">
      <c r="PM238226" s="782" t="s">
        <v>501</v>
      </c>
    </row>
    <row r="238227" spans="429:429">
      <c r="PM238227" s="782" t="s">
        <v>501</v>
      </c>
    </row>
    <row r="238228" spans="429:429">
      <c r="PM238228" s="782" t="s">
        <v>501</v>
      </c>
    </row>
    <row r="238229" spans="429:429">
      <c r="PM238229" s="782" t="s">
        <v>501</v>
      </c>
    </row>
    <row r="238230" spans="429:429">
      <c r="PM238230" s="782" t="s">
        <v>501</v>
      </c>
    </row>
    <row r="238231" spans="429:429">
      <c r="PM238231" s="782" t="s">
        <v>501</v>
      </c>
    </row>
    <row r="238232" spans="429:429">
      <c r="PM238232" s="782" t="s">
        <v>501</v>
      </c>
    </row>
    <row r="238233" spans="429:429">
      <c r="PM238233" s="782" t="s">
        <v>501</v>
      </c>
    </row>
    <row r="238234" spans="429:429">
      <c r="PM238234" s="782" t="s">
        <v>501</v>
      </c>
    </row>
    <row r="238235" spans="429:429">
      <c r="PM238235" s="782" t="s">
        <v>501</v>
      </c>
    </row>
    <row r="238236" spans="429:429">
      <c r="PM238236" s="782" t="s">
        <v>501</v>
      </c>
    </row>
    <row r="238237" spans="429:429">
      <c r="PM238237" s="782" t="s">
        <v>501</v>
      </c>
    </row>
    <row r="238238" spans="429:429">
      <c r="PM238238" s="782" t="s">
        <v>501</v>
      </c>
    </row>
    <row r="238239" spans="429:429">
      <c r="PM238239" s="782" t="s">
        <v>501</v>
      </c>
    </row>
    <row r="238240" spans="429:429">
      <c r="PM238240" s="782" t="s">
        <v>501</v>
      </c>
    </row>
    <row r="238241" spans="429:429">
      <c r="PM238241" s="782" t="s">
        <v>501</v>
      </c>
    </row>
    <row r="238242" spans="429:429">
      <c r="PM238242" s="782" t="s">
        <v>501</v>
      </c>
    </row>
    <row r="238243" spans="429:429">
      <c r="PM238243" s="782" t="s">
        <v>501</v>
      </c>
    </row>
    <row r="238244" spans="429:429">
      <c r="PM238244" s="782" t="s">
        <v>501</v>
      </c>
    </row>
    <row r="238245" spans="429:429">
      <c r="PM238245" s="782" t="s">
        <v>501</v>
      </c>
    </row>
    <row r="238246" spans="429:429">
      <c r="PM238246" s="782" t="s">
        <v>501</v>
      </c>
    </row>
    <row r="238247" spans="429:429">
      <c r="PM238247" s="782" t="s">
        <v>501</v>
      </c>
    </row>
    <row r="238248" spans="429:429">
      <c r="PM238248" s="782" t="s">
        <v>501</v>
      </c>
    </row>
    <row r="238249" spans="429:429">
      <c r="PM238249" s="782" t="s">
        <v>501</v>
      </c>
    </row>
    <row r="238250" spans="429:429">
      <c r="PM238250" s="782" t="s">
        <v>501</v>
      </c>
    </row>
    <row r="238251" spans="429:429">
      <c r="PM238251" s="782" t="s">
        <v>501</v>
      </c>
    </row>
    <row r="238252" spans="429:429">
      <c r="PM238252" s="782" t="s">
        <v>501</v>
      </c>
    </row>
    <row r="238253" spans="429:429">
      <c r="PM238253" s="782" t="s">
        <v>501</v>
      </c>
    </row>
    <row r="238254" spans="429:429">
      <c r="PM238254" s="782" t="s">
        <v>501</v>
      </c>
    </row>
    <row r="238255" spans="429:429">
      <c r="PM238255" s="782" t="s">
        <v>501</v>
      </c>
    </row>
    <row r="238256" spans="429:429">
      <c r="PM238256" s="782" t="s">
        <v>501</v>
      </c>
    </row>
    <row r="238257" spans="429:429">
      <c r="PM238257" s="782" t="s">
        <v>501</v>
      </c>
    </row>
    <row r="238258" spans="429:429">
      <c r="PM238258" s="782" t="s">
        <v>501</v>
      </c>
    </row>
    <row r="238259" spans="429:429">
      <c r="PM238259" s="782" t="s">
        <v>501</v>
      </c>
    </row>
    <row r="238260" spans="429:429">
      <c r="PM238260" s="782" t="s">
        <v>501</v>
      </c>
    </row>
    <row r="238261" spans="429:429">
      <c r="PM238261" s="782" t="s">
        <v>501</v>
      </c>
    </row>
    <row r="238262" spans="429:429">
      <c r="PM238262" s="782" t="s">
        <v>501</v>
      </c>
    </row>
    <row r="238263" spans="429:429">
      <c r="PM238263" s="782" t="s">
        <v>501</v>
      </c>
    </row>
    <row r="238264" spans="429:429">
      <c r="PM238264" s="782" t="s">
        <v>501</v>
      </c>
    </row>
    <row r="238265" spans="429:429">
      <c r="PM238265" s="782" t="s">
        <v>501</v>
      </c>
    </row>
    <row r="238266" spans="429:429">
      <c r="PM238266" s="782" t="s">
        <v>501</v>
      </c>
    </row>
    <row r="238267" spans="429:429">
      <c r="PM238267" s="782" t="s">
        <v>501</v>
      </c>
    </row>
    <row r="238268" spans="429:429">
      <c r="PM238268" s="782" t="s">
        <v>501</v>
      </c>
    </row>
    <row r="238269" spans="429:429">
      <c r="PM238269" s="782" t="s">
        <v>501</v>
      </c>
    </row>
    <row r="238270" spans="429:429">
      <c r="PM238270" s="782" t="s">
        <v>501</v>
      </c>
    </row>
    <row r="238271" spans="429:429">
      <c r="PM238271" s="782" t="s">
        <v>501</v>
      </c>
    </row>
    <row r="238272" spans="429:429">
      <c r="PM238272" s="782" t="s">
        <v>501</v>
      </c>
    </row>
    <row r="238273" spans="429:429">
      <c r="PM238273" s="782" t="s">
        <v>501</v>
      </c>
    </row>
    <row r="238274" spans="429:429">
      <c r="PM238274" s="782" t="s">
        <v>501</v>
      </c>
    </row>
    <row r="238275" spans="429:429">
      <c r="PM238275" s="782" t="s">
        <v>501</v>
      </c>
    </row>
    <row r="238276" spans="429:429">
      <c r="PM238276" s="782" t="s">
        <v>501</v>
      </c>
    </row>
    <row r="238277" spans="429:429">
      <c r="PM238277" s="782" t="s">
        <v>501</v>
      </c>
    </row>
    <row r="238278" spans="429:429">
      <c r="PM238278" s="782" t="s">
        <v>501</v>
      </c>
    </row>
    <row r="238279" spans="429:429">
      <c r="PM238279" s="782" t="s">
        <v>501</v>
      </c>
    </row>
    <row r="238280" spans="429:429">
      <c r="PM238280" s="782" t="s">
        <v>501</v>
      </c>
    </row>
    <row r="238281" spans="429:429">
      <c r="PM238281" s="782" t="s">
        <v>501</v>
      </c>
    </row>
    <row r="238282" spans="429:429">
      <c r="PM238282" s="782" t="s">
        <v>501</v>
      </c>
    </row>
    <row r="238283" spans="429:429">
      <c r="PM238283" s="782" t="s">
        <v>501</v>
      </c>
    </row>
    <row r="238284" spans="429:429">
      <c r="PM238284" s="782" t="s">
        <v>501</v>
      </c>
    </row>
    <row r="238285" spans="429:429">
      <c r="PM238285" s="782" t="s">
        <v>501</v>
      </c>
    </row>
    <row r="238286" spans="429:429">
      <c r="PM238286" s="782" t="s">
        <v>501</v>
      </c>
    </row>
    <row r="238287" spans="429:429">
      <c r="PM238287" s="782" t="s">
        <v>501</v>
      </c>
    </row>
    <row r="238288" spans="429:429">
      <c r="PM238288" s="782" t="s">
        <v>501</v>
      </c>
    </row>
    <row r="238289" spans="429:429">
      <c r="PM238289" s="782" t="s">
        <v>501</v>
      </c>
    </row>
    <row r="238290" spans="429:429">
      <c r="PM238290" s="782" t="s">
        <v>501</v>
      </c>
    </row>
    <row r="238291" spans="429:429">
      <c r="PM238291" s="782" t="s">
        <v>501</v>
      </c>
    </row>
    <row r="238292" spans="429:429">
      <c r="PM238292" s="782" t="s">
        <v>501</v>
      </c>
    </row>
    <row r="238293" spans="429:429">
      <c r="PM238293" s="782" t="s">
        <v>501</v>
      </c>
    </row>
    <row r="238294" spans="429:429">
      <c r="PM238294" s="782" t="s">
        <v>501</v>
      </c>
    </row>
    <row r="238295" spans="429:429">
      <c r="PM238295" s="782" t="s">
        <v>501</v>
      </c>
    </row>
    <row r="238296" spans="429:429">
      <c r="PM238296" s="782" t="s">
        <v>501</v>
      </c>
    </row>
    <row r="238297" spans="429:429">
      <c r="PM238297" s="782" t="s">
        <v>501</v>
      </c>
    </row>
    <row r="238298" spans="429:429">
      <c r="PM238298" s="782" t="s">
        <v>501</v>
      </c>
    </row>
    <row r="238299" spans="429:429">
      <c r="PM238299" s="782" t="s">
        <v>501</v>
      </c>
    </row>
    <row r="238300" spans="429:429">
      <c r="PM238300" s="782" t="s">
        <v>501</v>
      </c>
    </row>
    <row r="238301" spans="429:429">
      <c r="PM238301" s="782" t="s">
        <v>501</v>
      </c>
    </row>
    <row r="238302" spans="429:429">
      <c r="PM238302" s="782" t="s">
        <v>501</v>
      </c>
    </row>
    <row r="238303" spans="429:429">
      <c r="PM238303" s="782" t="s">
        <v>501</v>
      </c>
    </row>
    <row r="238304" spans="429:429">
      <c r="PM238304" s="782" t="s">
        <v>501</v>
      </c>
    </row>
    <row r="238305" spans="429:429">
      <c r="PM238305" s="782" t="s">
        <v>501</v>
      </c>
    </row>
    <row r="238306" spans="429:429">
      <c r="PM238306" s="782" t="s">
        <v>501</v>
      </c>
    </row>
    <row r="238307" spans="429:429">
      <c r="PM238307" s="782" t="s">
        <v>501</v>
      </c>
    </row>
    <row r="238308" spans="429:429">
      <c r="PM238308" s="782" t="s">
        <v>501</v>
      </c>
    </row>
    <row r="238309" spans="429:429">
      <c r="PM238309" s="782" t="s">
        <v>501</v>
      </c>
    </row>
    <row r="238310" spans="429:429">
      <c r="PM238310" s="782" t="s">
        <v>501</v>
      </c>
    </row>
    <row r="238311" spans="429:429">
      <c r="PM238311" s="782" t="s">
        <v>501</v>
      </c>
    </row>
    <row r="238312" spans="429:429">
      <c r="PM238312" s="782" t="s">
        <v>501</v>
      </c>
    </row>
    <row r="238313" spans="429:429">
      <c r="PM238313" s="782" t="s">
        <v>501</v>
      </c>
    </row>
    <row r="238314" spans="429:429">
      <c r="PM238314" s="782" t="s">
        <v>501</v>
      </c>
    </row>
    <row r="238315" spans="429:429">
      <c r="PM238315" s="782" t="s">
        <v>501</v>
      </c>
    </row>
    <row r="238316" spans="429:429">
      <c r="PM238316" s="782" t="s">
        <v>501</v>
      </c>
    </row>
    <row r="238317" spans="429:429">
      <c r="PM238317" s="782" t="s">
        <v>501</v>
      </c>
    </row>
    <row r="238318" spans="429:429">
      <c r="PM238318" s="782" t="s">
        <v>501</v>
      </c>
    </row>
    <row r="238319" spans="429:429">
      <c r="PM238319" s="782" t="s">
        <v>501</v>
      </c>
    </row>
    <row r="238320" spans="429:429">
      <c r="PM238320" s="782" t="s">
        <v>501</v>
      </c>
    </row>
    <row r="238321" spans="429:429">
      <c r="PM238321" s="782" t="s">
        <v>501</v>
      </c>
    </row>
    <row r="238322" spans="429:429">
      <c r="PM238322" s="782" t="s">
        <v>501</v>
      </c>
    </row>
    <row r="238323" spans="429:429">
      <c r="PM238323" s="782" t="s">
        <v>501</v>
      </c>
    </row>
    <row r="238324" spans="429:429">
      <c r="PM238324" s="782" t="s">
        <v>501</v>
      </c>
    </row>
    <row r="238325" spans="429:429">
      <c r="PM238325" s="782" t="s">
        <v>501</v>
      </c>
    </row>
    <row r="238326" spans="429:429">
      <c r="PM238326" s="782" t="s">
        <v>501</v>
      </c>
    </row>
    <row r="238327" spans="429:429">
      <c r="PM238327" s="782" t="s">
        <v>501</v>
      </c>
    </row>
    <row r="238328" spans="429:429">
      <c r="PM238328" s="782" t="s">
        <v>501</v>
      </c>
    </row>
    <row r="238329" spans="429:429">
      <c r="PM238329" s="782" t="s">
        <v>501</v>
      </c>
    </row>
    <row r="238330" spans="429:429">
      <c r="PM238330" s="782" t="s">
        <v>501</v>
      </c>
    </row>
    <row r="238331" spans="429:429">
      <c r="PM238331" s="782" t="s">
        <v>501</v>
      </c>
    </row>
    <row r="238332" spans="429:429">
      <c r="PM238332" s="782" t="s">
        <v>501</v>
      </c>
    </row>
    <row r="238333" spans="429:429">
      <c r="PM238333" s="782" t="s">
        <v>501</v>
      </c>
    </row>
    <row r="238334" spans="429:429">
      <c r="PM238334" s="782" t="s">
        <v>501</v>
      </c>
    </row>
    <row r="238335" spans="429:429">
      <c r="PM238335" s="782" t="s">
        <v>501</v>
      </c>
    </row>
    <row r="238336" spans="429:429">
      <c r="PM238336" s="782" t="s">
        <v>501</v>
      </c>
    </row>
    <row r="238337" spans="429:429">
      <c r="PM238337" s="782" t="s">
        <v>501</v>
      </c>
    </row>
    <row r="238338" spans="429:429">
      <c r="PM238338" s="782" t="s">
        <v>501</v>
      </c>
    </row>
    <row r="238339" spans="429:429">
      <c r="PM238339" s="782" t="s">
        <v>501</v>
      </c>
    </row>
    <row r="238340" spans="429:429">
      <c r="PM238340" s="782" t="s">
        <v>501</v>
      </c>
    </row>
    <row r="238341" spans="429:429">
      <c r="PM238341" s="782" t="s">
        <v>501</v>
      </c>
    </row>
    <row r="238342" spans="429:429">
      <c r="PM238342" s="782" t="s">
        <v>501</v>
      </c>
    </row>
    <row r="238343" spans="429:429">
      <c r="PM238343" s="782" t="s">
        <v>501</v>
      </c>
    </row>
    <row r="238344" spans="429:429">
      <c r="PM238344" s="782" t="s">
        <v>501</v>
      </c>
    </row>
    <row r="238345" spans="429:429">
      <c r="PM238345" s="782" t="s">
        <v>501</v>
      </c>
    </row>
    <row r="238346" spans="429:429">
      <c r="PM238346" s="782" t="s">
        <v>501</v>
      </c>
    </row>
    <row r="238347" spans="429:429">
      <c r="PM238347" s="782" t="s">
        <v>501</v>
      </c>
    </row>
    <row r="238348" spans="429:429">
      <c r="PM238348" s="782" t="s">
        <v>501</v>
      </c>
    </row>
    <row r="238349" spans="429:429">
      <c r="PM238349" s="782" t="s">
        <v>501</v>
      </c>
    </row>
    <row r="238350" spans="429:429">
      <c r="PM238350" s="782" t="s">
        <v>501</v>
      </c>
    </row>
    <row r="238351" spans="429:429">
      <c r="PM238351" s="782" t="s">
        <v>501</v>
      </c>
    </row>
    <row r="238352" spans="429:429">
      <c r="PM238352" s="782" t="s">
        <v>501</v>
      </c>
    </row>
    <row r="238353" spans="429:429">
      <c r="PM238353" s="782" t="s">
        <v>501</v>
      </c>
    </row>
    <row r="238354" spans="429:429">
      <c r="PM238354" s="782" t="s">
        <v>501</v>
      </c>
    </row>
    <row r="238355" spans="429:429">
      <c r="PM238355" s="782" t="s">
        <v>501</v>
      </c>
    </row>
    <row r="238356" spans="429:429">
      <c r="PM238356" s="782" t="s">
        <v>501</v>
      </c>
    </row>
    <row r="238357" spans="429:429">
      <c r="PM238357" s="782" t="s">
        <v>501</v>
      </c>
    </row>
    <row r="238358" spans="429:429">
      <c r="PM238358" s="782" t="s">
        <v>501</v>
      </c>
    </row>
    <row r="238359" spans="429:429">
      <c r="PM238359" s="782" t="s">
        <v>501</v>
      </c>
    </row>
    <row r="238360" spans="429:429">
      <c r="PM238360" s="782" t="s">
        <v>501</v>
      </c>
    </row>
    <row r="238361" spans="429:429">
      <c r="PM238361" s="782" t="s">
        <v>501</v>
      </c>
    </row>
    <row r="238362" spans="429:429">
      <c r="PM238362" s="782" t="s">
        <v>501</v>
      </c>
    </row>
    <row r="238363" spans="429:429">
      <c r="PM238363" s="782" t="s">
        <v>501</v>
      </c>
    </row>
    <row r="238364" spans="429:429">
      <c r="PM238364" s="782" t="s">
        <v>501</v>
      </c>
    </row>
    <row r="238365" spans="429:429">
      <c r="PM238365" s="782" t="s">
        <v>501</v>
      </c>
    </row>
    <row r="238366" spans="429:429">
      <c r="PM238366" s="782" t="s">
        <v>501</v>
      </c>
    </row>
    <row r="238367" spans="429:429">
      <c r="PM238367" s="782" t="s">
        <v>501</v>
      </c>
    </row>
    <row r="238368" spans="429:429">
      <c r="PM238368" s="782" t="s">
        <v>501</v>
      </c>
    </row>
    <row r="238369" spans="429:429">
      <c r="PM238369" s="782" t="s">
        <v>501</v>
      </c>
    </row>
    <row r="238370" spans="429:429">
      <c r="PM238370" s="782" t="s">
        <v>501</v>
      </c>
    </row>
    <row r="238371" spans="429:429">
      <c r="PM238371" s="782" t="s">
        <v>501</v>
      </c>
    </row>
    <row r="238372" spans="429:429">
      <c r="PM238372" s="782" t="s">
        <v>501</v>
      </c>
    </row>
    <row r="238373" spans="429:429">
      <c r="PM238373" s="782" t="s">
        <v>501</v>
      </c>
    </row>
    <row r="238374" spans="429:429">
      <c r="PM238374" s="782" t="s">
        <v>501</v>
      </c>
    </row>
    <row r="238375" spans="429:429">
      <c r="PM238375" s="782" t="s">
        <v>501</v>
      </c>
    </row>
    <row r="238376" spans="429:429">
      <c r="PM238376" s="782" t="s">
        <v>501</v>
      </c>
    </row>
    <row r="238377" spans="429:429">
      <c r="PM238377" s="782" t="s">
        <v>501</v>
      </c>
    </row>
    <row r="238378" spans="429:429">
      <c r="PM238378" s="782" t="s">
        <v>501</v>
      </c>
    </row>
    <row r="238379" spans="429:429">
      <c r="PM238379" s="782" t="s">
        <v>501</v>
      </c>
    </row>
    <row r="238380" spans="429:429">
      <c r="PM238380" s="782" t="s">
        <v>501</v>
      </c>
    </row>
    <row r="238381" spans="429:429">
      <c r="PM238381" s="782" t="s">
        <v>501</v>
      </c>
    </row>
    <row r="238382" spans="429:429">
      <c r="PM238382" s="782" t="s">
        <v>501</v>
      </c>
    </row>
    <row r="238383" spans="429:429">
      <c r="PM238383" s="782" t="s">
        <v>501</v>
      </c>
    </row>
    <row r="238384" spans="429:429">
      <c r="PM238384" s="782" t="s">
        <v>501</v>
      </c>
    </row>
    <row r="238385" spans="429:429">
      <c r="PM238385" s="782" t="s">
        <v>501</v>
      </c>
    </row>
    <row r="238386" spans="429:429">
      <c r="PM238386" s="782" t="s">
        <v>501</v>
      </c>
    </row>
    <row r="238387" spans="429:429">
      <c r="PM238387" s="782" t="s">
        <v>501</v>
      </c>
    </row>
    <row r="238388" spans="429:429">
      <c r="PM238388" s="782" t="s">
        <v>501</v>
      </c>
    </row>
    <row r="238389" spans="429:429">
      <c r="PM238389" s="782" t="s">
        <v>501</v>
      </c>
    </row>
    <row r="238390" spans="429:429">
      <c r="PM238390" s="782" t="s">
        <v>501</v>
      </c>
    </row>
    <row r="238391" spans="429:429">
      <c r="PM238391" s="782" t="s">
        <v>501</v>
      </c>
    </row>
    <row r="238392" spans="429:429">
      <c r="PM238392" s="782" t="s">
        <v>501</v>
      </c>
    </row>
    <row r="238393" spans="429:429">
      <c r="PM238393" s="782" t="s">
        <v>501</v>
      </c>
    </row>
    <row r="238394" spans="429:429">
      <c r="PM238394" s="782" t="s">
        <v>501</v>
      </c>
    </row>
    <row r="238395" spans="429:429">
      <c r="PM238395" s="782" t="s">
        <v>501</v>
      </c>
    </row>
    <row r="238396" spans="429:429">
      <c r="PM238396" s="782" t="s">
        <v>501</v>
      </c>
    </row>
    <row r="238397" spans="429:429">
      <c r="PM238397" s="782" t="s">
        <v>501</v>
      </c>
    </row>
    <row r="238398" spans="429:429">
      <c r="PM238398" s="782" t="s">
        <v>501</v>
      </c>
    </row>
    <row r="238399" spans="429:429">
      <c r="PM238399" s="782" t="s">
        <v>501</v>
      </c>
    </row>
    <row r="238400" spans="429:429">
      <c r="PM238400" s="782" t="s">
        <v>501</v>
      </c>
    </row>
    <row r="238401" spans="429:429">
      <c r="PM238401" s="782" t="s">
        <v>501</v>
      </c>
    </row>
    <row r="238402" spans="429:429">
      <c r="PM238402" s="782" t="s">
        <v>501</v>
      </c>
    </row>
    <row r="238403" spans="429:429">
      <c r="PM238403" s="782" t="s">
        <v>501</v>
      </c>
    </row>
    <row r="238404" spans="429:429">
      <c r="PM238404" s="782" t="s">
        <v>501</v>
      </c>
    </row>
    <row r="238405" spans="429:429">
      <c r="PM238405" s="782" t="s">
        <v>501</v>
      </c>
    </row>
    <row r="238406" spans="429:429">
      <c r="PM238406" s="782" t="s">
        <v>501</v>
      </c>
    </row>
    <row r="238407" spans="429:429">
      <c r="PM238407" s="782" t="s">
        <v>501</v>
      </c>
    </row>
    <row r="238408" spans="429:429">
      <c r="PM238408" s="782" t="s">
        <v>501</v>
      </c>
    </row>
    <row r="238409" spans="429:429">
      <c r="PM238409" s="782" t="s">
        <v>501</v>
      </c>
    </row>
    <row r="238410" spans="429:429">
      <c r="PM238410" s="782" t="s">
        <v>501</v>
      </c>
    </row>
    <row r="238411" spans="429:429">
      <c r="PM238411" s="782" t="s">
        <v>501</v>
      </c>
    </row>
    <row r="238412" spans="429:429">
      <c r="PM238412" s="782" t="s">
        <v>501</v>
      </c>
    </row>
    <row r="238413" spans="429:429">
      <c r="PM238413" s="782" t="s">
        <v>501</v>
      </c>
    </row>
    <row r="238414" spans="429:429">
      <c r="PM238414" s="782" t="s">
        <v>501</v>
      </c>
    </row>
    <row r="238415" spans="429:429">
      <c r="PM238415" s="782" t="s">
        <v>501</v>
      </c>
    </row>
    <row r="238416" spans="429:429">
      <c r="PM238416" s="782" t="s">
        <v>501</v>
      </c>
    </row>
    <row r="238417" spans="429:429">
      <c r="PM238417" s="782" t="s">
        <v>501</v>
      </c>
    </row>
    <row r="238418" spans="429:429">
      <c r="PM238418" s="782" t="s">
        <v>501</v>
      </c>
    </row>
    <row r="238419" spans="429:429">
      <c r="PM238419" s="782" t="s">
        <v>501</v>
      </c>
    </row>
    <row r="238420" spans="429:429">
      <c r="PM238420" s="782" t="s">
        <v>501</v>
      </c>
    </row>
    <row r="238421" spans="429:429">
      <c r="PM238421" s="782" t="s">
        <v>501</v>
      </c>
    </row>
    <row r="238422" spans="429:429">
      <c r="PM238422" s="782" t="s">
        <v>501</v>
      </c>
    </row>
    <row r="238423" spans="429:429">
      <c r="PM238423" s="782" t="s">
        <v>501</v>
      </c>
    </row>
    <row r="238424" spans="429:429">
      <c r="PM238424" s="782" t="s">
        <v>501</v>
      </c>
    </row>
    <row r="238425" spans="429:429">
      <c r="PM238425" s="782" t="s">
        <v>501</v>
      </c>
    </row>
    <row r="238426" spans="429:429">
      <c r="PM238426" s="782" t="s">
        <v>501</v>
      </c>
    </row>
    <row r="238427" spans="429:429">
      <c r="PM238427" s="782" t="s">
        <v>501</v>
      </c>
    </row>
    <row r="238428" spans="429:429">
      <c r="PM238428" s="782" t="s">
        <v>501</v>
      </c>
    </row>
    <row r="238429" spans="429:429">
      <c r="PM238429" s="782" t="s">
        <v>501</v>
      </c>
    </row>
    <row r="238430" spans="429:429">
      <c r="PM238430" s="782" t="s">
        <v>501</v>
      </c>
    </row>
    <row r="238431" spans="429:429">
      <c r="PM238431" s="782" t="s">
        <v>501</v>
      </c>
    </row>
    <row r="238432" spans="429:429">
      <c r="PM238432" s="782" t="s">
        <v>501</v>
      </c>
    </row>
    <row r="238433" spans="429:429">
      <c r="PM238433" s="782" t="s">
        <v>501</v>
      </c>
    </row>
    <row r="238434" spans="429:429">
      <c r="PM238434" s="782" t="s">
        <v>501</v>
      </c>
    </row>
    <row r="238435" spans="429:429">
      <c r="PM238435" s="782" t="s">
        <v>501</v>
      </c>
    </row>
    <row r="238436" spans="429:429">
      <c r="PM238436" s="782" t="s">
        <v>501</v>
      </c>
    </row>
    <row r="238437" spans="429:429">
      <c r="PM238437" s="782" t="s">
        <v>501</v>
      </c>
    </row>
    <row r="238438" spans="429:429">
      <c r="PM238438" s="782" t="s">
        <v>501</v>
      </c>
    </row>
    <row r="238439" spans="429:429">
      <c r="PM238439" s="782" t="s">
        <v>501</v>
      </c>
    </row>
    <row r="238440" spans="429:429">
      <c r="PM238440" s="782" t="s">
        <v>501</v>
      </c>
    </row>
    <row r="238441" spans="429:429">
      <c r="PM238441" s="782" t="s">
        <v>501</v>
      </c>
    </row>
    <row r="238442" spans="429:429">
      <c r="PM238442" s="782" t="s">
        <v>501</v>
      </c>
    </row>
    <row r="238443" spans="429:429">
      <c r="PM238443" s="782" t="s">
        <v>501</v>
      </c>
    </row>
    <row r="238444" spans="429:429">
      <c r="PM238444" s="782" t="s">
        <v>501</v>
      </c>
    </row>
    <row r="238445" spans="429:429">
      <c r="PM238445" s="782" t="s">
        <v>501</v>
      </c>
    </row>
    <row r="238446" spans="429:429">
      <c r="PM238446" s="782" t="s">
        <v>501</v>
      </c>
    </row>
    <row r="238447" spans="429:429">
      <c r="PM238447" s="782" t="s">
        <v>501</v>
      </c>
    </row>
    <row r="238448" spans="429:429">
      <c r="PM238448" s="782" t="s">
        <v>501</v>
      </c>
    </row>
    <row r="238449" spans="429:429">
      <c r="PM238449" s="782" t="s">
        <v>501</v>
      </c>
    </row>
    <row r="238450" spans="429:429">
      <c r="PM238450" s="782" t="s">
        <v>501</v>
      </c>
    </row>
    <row r="238451" spans="429:429">
      <c r="PM238451" s="782" t="s">
        <v>501</v>
      </c>
    </row>
    <row r="238452" spans="429:429">
      <c r="PM238452" s="782" t="s">
        <v>501</v>
      </c>
    </row>
    <row r="238453" spans="429:429">
      <c r="PM238453" s="782" t="s">
        <v>501</v>
      </c>
    </row>
    <row r="238454" spans="429:429">
      <c r="PM238454" s="782" t="s">
        <v>501</v>
      </c>
    </row>
    <row r="238455" spans="429:429">
      <c r="PM238455" s="782" t="s">
        <v>501</v>
      </c>
    </row>
    <row r="238456" spans="429:429">
      <c r="PM238456" s="782" t="s">
        <v>501</v>
      </c>
    </row>
    <row r="238457" spans="429:429">
      <c r="PM238457" s="782" t="s">
        <v>501</v>
      </c>
    </row>
    <row r="238458" spans="429:429">
      <c r="PM238458" s="782" t="s">
        <v>501</v>
      </c>
    </row>
    <row r="238459" spans="429:429">
      <c r="PM238459" s="782" t="s">
        <v>501</v>
      </c>
    </row>
    <row r="238460" spans="429:429">
      <c r="PM238460" s="782" t="s">
        <v>501</v>
      </c>
    </row>
    <row r="238461" spans="429:429">
      <c r="PM238461" s="782" t="s">
        <v>501</v>
      </c>
    </row>
    <row r="238462" spans="429:429">
      <c r="PM238462" s="782" t="s">
        <v>501</v>
      </c>
    </row>
    <row r="238463" spans="429:429">
      <c r="PM238463" s="782" t="s">
        <v>501</v>
      </c>
    </row>
    <row r="238464" spans="429:429">
      <c r="PM238464" s="782" t="s">
        <v>501</v>
      </c>
    </row>
    <row r="238465" spans="429:429">
      <c r="PM238465" s="782" t="s">
        <v>501</v>
      </c>
    </row>
    <row r="238466" spans="429:429">
      <c r="PM238466" s="782" t="s">
        <v>501</v>
      </c>
    </row>
    <row r="238467" spans="429:429">
      <c r="PM238467" s="782" t="s">
        <v>501</v>
      </c>
    </row>
    <row r="238468" spans="429:429">
      <c r="PM238468" s="782" t="s">
        <v>501</v>
      </c>
    </row>
    <row r="238469" spans="429:429">
      <c r="PM238469" s="782" t="s">
        <v>501</v>
      </c>
    </row>
    <row r="238470" spans="429:429">
      <c r="PM238470" s="782" t="s">
        <v>501</v>
      </c>
    </row>
    <row r="238471" spans="429:429">
      <c r="PM238471" s="782" t="s">
        <v>501</v>
      </c>
    </row>
    <row r="238472" spans="429:429">
      <c r="PM238472" s="782" t="s">
        <v>501</v>
      </c>
    </row>
    <row r="238473" spans="429:429">
      <c r="PM238473" s="782" t="s">
        <v>501</v>
      </c>
    </row>
    <row r="238474" spans="429:429">
      <c r="PM238474" s="782" t="s">
        <v>501</v>
      </c>
    </row>
    <row r="238475" spans="429:429">
      <c r="PM238475" s="782" t="s">
        <v>501</v>
      </c>
    </row>
    <row r="238476" spans="429:429">
      <c r="PM238476" s="782" t="s">
        <v>501</v>
      </c>
    </row>
    <row r="238477" spans="429:429">
      <c r="PM238477" s="782" t="s">
        <v>501</v>
      </c>
    </row>
    <row r="238478" spans="429:429">
      <c r="PM238478" s="782" t="s">
        <v>501</v>
      </c>
    </row>
    <row r="238479" spans="429:429">
      <c r="PM238479" s="782" t="s">
        <v>501</v>
      </c>
    </row>
    <row r="238480" spans="429:429">
      <c r="PM238480" s="782" t="s">
        <v>501</v>
      </c>
    </row>
    <row r="238481" spans="429:429">
      <c r="PM238481" s="782" t="s">
        <v>501</v>
      </c>
    </row>
    <row r="238482" spans="429:429">
      <c r="PM238482" s="782" t="s">
        <v>501</v>
      </c>
    </row>
    <row r="238483" spans="429:429">
      <c r="PM238483" s="782" t="s">
        <v>501</v>
      </c>
    </row>
    <row r="238484" spans="429:429">
      <c r="PM238484" s="782" t="s">
        <v>501</v>
      </c>
    </row>
    <row r="238485" spans="429:429">
      <c r="PM238485" s="782" t="s">
        <v>501</v>
      </c>
    </row>
    <row r="238486" spans="429:429">
      <c r="PM238486" s="782" t="s">
        <v>501</v>
      </c>
    </row>
    <row r="238487" spans="429:429">
      <c r="PM238487" s="782" t="s">
        <v>501</v>
      </c>
    </row>
    <row r="238488" spans="429:429">
      <c r="PM238488" s="782" t="s">
        <v>501</v>
      </c>
    </row>
    <row r="238489" spans="429:429">
      <c r="PM238489" s="782" t="s">
        <v>501</v>
      </c>
    </row>
    <row r="238490" spans="429:429">
      <c r="PM238490" s="782" t="s">
        <v>501</v>
      </c>
    </row>
    <row r="238491" spans="429:429">
      <c r="PM238491" s="782" t="s">
        <v>501</v>
      </c>
    </row>
    <row r="238492" spans="429:429">
      <c r="PM238492" s="782" t="s">
        <v>501</v>
      </c>
    </row>
    <row r="238493" spans="429:429">
      <c r="PM238493" s="782" t="s">
        <v>501</v>
      </c>
    </row>
    <row r="238494" spans="429:429">
      <c r="PM238494" s="782" t="s">
        <v>501</v>
      </c>
    </row>
    <row r="238495" spans="429:429">
      <c r="PM238495" s="782" t="s">
        <v>501</v>
      </c>
    </row>
    <row r="238496" spans="429:429">
      <c r="PM238496" s="782" t="s">
        <v>501</v>
      </c>
    </row>
    <row r="238497" spans="429:429">
      <c r="PM238497" s="782" t="s">
        <v>501</v>
      </c>
    </row>
    <row r="238498" spans="429:429">
      <c r="PM238498" s="782" t="s">
        <v>501</v>
      </c>
    </row>
    <row r="238499" spans="429:429">
      <c r="PM238499" s="782" t="s">
        <v>501</v>
      </c>
    </row>
    <row r="238500" spans="429:429">
      <c r="PM238500" s="782" t="s">
        <v>501</v>
      </c>
    </row>
    <row r="238501" spans="429:429">
      <c r="PM238501" s="782" t="s">
        <v>501</v>
      </c>
    </row>
    <row r="238502" spans="429:429">
      <c r="PM238502" s="782" t="s">
        <v>501</v>
      </c>
    </row>
    <row r="238503" spans="429:429">
      <c r="PM238503" s="782" t="s">
        <v>501</v>
      </c>
    </row>
    <row r="238504" spans="429:429">
      <c r="PM238504" s="782" t="s">
        <v>501</v>
      </c>
    </row>
    <row r="238505" spans="429:429">
      <c r="PM238505" s="782" t="s">
        <v>501</v>
      </c>
    </row>
    <row r="238506" spans="429:429">
      <c r="PM238506" s="782" t="s">
        <v>501</v>
      </c>
    </row>
    <row r="238507" spans="429:429">
      <c r="PM238507" s="782" t="s">
        <v>501</v>
      </c>
    </row>
    <row r="238508" spans="429:429">
      <c r="PM238508" s="782" t="s">
        <v>501</v>
      </c>
    </row>
    <row r="238509" spans="429:429">
      <c r="PM238509" s="782" t="s">
        <v>501</v>
      </c>
    </row>
    <row r="238510" spans="429:429">
      <c r="PM238510" s="782" t="s">
        <v>501</v>
      </c>
    </row>
    <row r="238511" spans="429:429">
      <c r="PM238511" s="782" t="s">
        <v>501</v>
      </c>
    </row>
    <row r="238512" spans="429:429">
      <c r="PM238512" s="782" t="s">
        <v>501</v>
      </c>
    </row>
    <row r="238513" spans="429:429">
      <c r="PM238513" s="782" t="s">
        <v>501</v>
      </c>
    </row>
    <row r="238514" spans="429:429">
      <c r="PM238514" s="782" t="s">
        <v>501</v>
      </c>
    </row>
    <row r="238515" spans="429:429">
      <c r="PM238515" s="782" t="s">
        <v>501</v>
      </c>
    </row>
    <row r="238516" spans="429:429">
      <c r="PM238516" s="782" t="s">
        <v>501</v>
      </c>
    </row>
    <row r="238517" spans="429:429">
      <c r="PM238517" s="782" t="s">
        <v>501</v>
      </c>
    </row>
    <row r="238518" spans="429:429">
      <c r="PM238518" s="782" t="s">
        <v>501</v>
      </c>
    </row>
    <row r="238519" spans="429:429">
      <c r="PM238519" s="782" t="s">
        <v>501</v>
      </c>
    </row>
    <row r="238520" spans="429:429">
      <c r="PM238520" s="782" t="s">
        <v>501</v>
      </c>
    </row>
    <row r="238521" spans="429:429">
      <c r="PM238521" s="782" t="s">
        <v>501</v>
      </c>
    </row>
    <row r="238522" spans="429:429">
      <c r="PM238522" s="782" t="s">
        <v>501</v>
      </c>
    </row>
    <row r="238523" spans="429:429">
      <c r="PM238523" s="782" t="s">
        <v>501</v>
      </c>
    </row>
    <row r="238524" spans="429:429">
      <c r="PM238524" s="782" t="s">
        <v>501</v>
      </c>
    </row>
    <row r="238525" spans="429:429">
      <c r="PM238525" s="782" t="s">
        <v>501</v>
      </c>
    </row>
    <row r="238526" spans="429:429">
      <c r="PM238526" s="782" t="s">
        <v>501</v>
      </c>
    </row>
    <row r="238527" spans="429:429">
      <c r="PM238527" s="782" t="s">
        <v>501</v>
      </c>
    </row>
    <row r="238528" spans="429:429">
      <c r="PM238528" s="782" t="s">
        <v>501</v>
      </c>
    </row>
    <row r="238529" spans="429:429">
      <c r="PM238529" s="782" t="s">
        <v>501</v>
      </c>
    </row>
    <row r="238530" spans="429:429">
      <c r="PM238530" s="782" t="s">
        <v>501</v>
      </c>
    </row>
    <row r="238531" spans="429:429">
      <c r="PM238531" s="782" t="s">
        <v>501</v>
      </c>
    </row>
    <row r="238532" spans="429:429">
      <c r="PM238532" s="782" t="s">
        <v>501</v>
      </c>
    </row>
    <row r="238533" spans="429:429">
      <c r="PM238533" s="782" t="s">
        <v>501</v>
      </c>
    </row>
    <row r="238534" spans="429:429">
      <c r="PM238534" s="782" t="s">
        <v>501</v>
      </c>
    </row>
    <row r="238535" spans="429:429">
      <c r="PM238535" s="782" t="s">
        <v>501</v>
      </c>
    </row>
    <row r="238536" spans="429:429">
      <c r="PM238536" s="782" t="s">
        <v>501</v>
      </c>
    </row>
    <row r="238537" spans="429:429">
      <c r="PM238537" s="782" t="s">
        <v>501</v>
      </c>
    </row>
    <row r="238538" spans="429:429">
      <c r="PM238538" s="782" t="s">
        <v>501</v>
      </c>
    </row>
    <row r="238539" spans="429:429">
      <c r="PM238539" s="782" t="s">
        <v>501</v>
      </c>
    </row>
    <row r="238540" spans="429:429">
      <c r="PM238540" s="782" t="s">
        <v>501</v>
      </c>
    </row>
    <row r="238541" spans="429:429">
      <c r="PM238541" s="782" t="s">
        <v>501</v>
      </c>
    </row>
    <row r="238542" spans="429:429">
      <c r="PM238542" s="782" t="s">
        <v>501</v>
      </c>
    </row>
    <row r="238543" spans="429:429">
      <c r="PM238543" s="782" t="s">
        <v>501</v>
      </c>
    </row>
    <row r="238544" spans="429:429">
      <c r="PM238544" s="782" t="s">
        <v>501</v>
      </c>
    </row>
    <row r="238545" spans="429:429">
      <c r="PM238545" s="782" t="s">
        <v>501</v>
      </c>
    </row>
    <row r="238546" spans="429:429">
      <c r="PM238546" s="782" t="s">
        <v>501</v>
      </c>
    </row>
    <row r="238547" spans="429:429">
      <c r="PM238547" s="782" t="s">
        <v>501</v>
      </c>
    </row>
    <row r="238548" spans="429:429">
      <c r="PM238548" s="782" t="s">
        <v>501</v>
      </c>
    </row>
    <row r="238549" spans="429:429">
      <c r="PM238549" s="782" t="s">
        <v>501</v>
      </c>
    </row>
    <row r="238550" spans="429:429">
      <c r="PM238550" s="782" t="s">
        <v>501</v>
      </c>
    </row>
    <row r="238551" spans="429:429">
      <c r="PM238551" s="782" t="s">
        <v>501</v>
      </c>
    </row>
    <row r="238552" spans="429:429">
      <c r="PM238552" s="782" t="s">
        <v>501</v>
      </c>
    </row>
    <row r="238553" spans="429:429">
      <c r="PM238553" s="782" t="s">
        <v>501</v>
      </c>
    </row>
    <row r="238554" spans="429:429">
      <c r="PM238554" s="782" t="s">
        <v>501</v>
      </c>
    </row>
    <row r="238555" spans="429:429">
      <c r="PM238555" s="782" t="s">
        <v>501</v>
      </c>
    </row>
    <row r="238556" spans="429:429">
      <c r="PM238556" s="782" t="s">
        <v>501</v>
      </c>
    </row>
    <row r="238557" spans="429:429">
      <c r="PM238557" s="782" t="s">
        <v>501</v>
      </c>
    </row>
    <row r="238558" spans="429:429">
      <c r="PM238558" s="782" t="s">
        <v>501</v>
      </c>
    </row>
    <row r="238559" spans="429:429">
      <c r="PM238559" s="782" t="s">
        <v>501</v>
      </c>
    </row>
    <row r="238560" spans="429:429">
      <c r="PM238560" s="782" t="s">
        <v>501</v>
      </c>
    </row>
    <row r="238561" spans="429:429">
      <c r="PM238561" s="782" t="s">
        <v>501</v>
      </c>
    </row>
    <row r="238562" spans="429:429">
      <c r="PM238562" s="782" t="s">
        <v>501</v>
      </c>
    </row>
    <row r="238563" spans="429:429">
      <c r="PM238563" s="782" t="s">
        <v>501</v>
      </c>
    </row>
    <row r="238564" spans="429:429">
      <c r="PM238564" s="782" t="s">
        <v>501</v>
      </c>
    </row>
    <row r="238565" spans="429:429">
      <c r="PM238565" s="782" t="s">
        <v>501</v>
      </c>
    </row>
    <row r="238566" spans="429:429">
      <c r="PM238566" s="782" t="s">
        <v>501</v>
      </c>
    </row>
    <row r="238567" spans="429:429">
      <c r="PM238567" s="782" t="s">
        <v>501</v>
      </c>
    </row>
    <row r="238568" spans="429:429">
      <c r="PM238568" s="782" t="s">
        <v>501</v>
      </c>
    </row>
    <row r="238569" spans="429:429">
      <c r="PM238569" s="782" t="s">
        <v>501</v>
      </c>
    </row>
    <row r="238570" spans="429:429">
      <c r="PM238570" s="782" t="s">
        <v>501</v>
      </c>
    </row>
    <row r="238571" spans="429:429">
      <c r="PM238571" s="782" t="s">
        <v>501</v>
      </c>
    </row>
    <row r="238572" spans="429:429">
      <c r="PM238572" s="782" t="s">
        <v>501</v>
      </c>
    </row>
    <row r="238573" spans="429:429">
      <c r="PM238573" s="782" t="s">
        <v>501</v>
      </c>
    </row>
    <row r="238574" spans="429:429">
      <c r="PM238574" s="782" t="s">
        <v>501</v>
      </c>
    </row>
    <row r="238575" spans="429:429">
      <c r="PM238575" s="782" t="s">
        <v>501</v>
      </c>
    </row>
    <row r="238576" spans="429:429">
      <c r="PM238576" s="782" t="s">
        <v>501</v>
      </c>
    </row>
    <row r="238577" spans="429:429">
      <c r="PM238577" s="782" t="s">
        <v>501</v>
      </c>
    </row>
    <row r="238578" spans="429:429">
      <c r="PM238578" s="782" t="s">
        <v>501</v>
      </c>
    </row>
    <row r="238579" spans="429:429">
      <c r="PM238579" s="782" t="s">
        <v>501</v>
      </c>
    </row>
    <row r="238580" spans="429:429">
      <c r="PM238580" s="782" t="s">
        <v>501</v>
      </c>
    </row>
    <row r="238581" spans="429:429">
      <c r="PM238581" s="782" t="s">
        <v>501</v>
      </c>
    </row>
    <row r="238582" spans="429:429">
      <c r="PM238582" s="782" t="s">
        <v>501</v>
      </c>
    </row>
    <row r="238583" spans="429:429">
      <c r="PM238583" s="782" t="s">
        <v>501</v>
      </c>
    </row>
    <row r="238584" spans="429:429">
      <c r="PM238584" s="782" t="s">
        <v>501</v>
      </c>
    </row>
    <row r="238585" spans="429:429">
      <c r="PM238585" s="782" t="s">
        <v>501</v>
      </c>
    </row>
    <row r="238586" spans="429:429">
      <c r="PM238586" s="782" t="s">
        <v>501</v>
      </c>
    </row>
    <row r="238587" spans="429:429">
      <c r="PM238587" s="782" t="s">
        <v>501</v>
      </c>
    </row>
    <row r="238588" spans="429:429">
      <c r="PM238588" s="782" t="s">
        <v>501</v>
      </c>
    </row>
    <row r="238589" spans="429:429">
      <c r="PM238589" s="782" t="s">
        <v>501</v>
      </c>
    </row>
    <row r="238590" spans="429:429">
      <c r="PM238590" s="782" t="s">
        <v>501</v>
      </c>
    </row>
    <row r="238591" spans="429:429">
      <c r="PM238591" s="782" t="s">
        <v>501</v>
      </c>
    </row>
    <row r="238592" spans="429:429">
      <c r="PM238592" s="782" t="s">
        <v>501</v>
      </c>
    </row>
    <row r="238593" spans="429:429">
      <c r="PM238593" s="782" t="s">
        <v>501</v>
      </c>
    </row>
    <row r="238594" spans="429:429">
      <c r="PM238594" s="782" t="s">
        <v>501</v>
      </c>
    </row>
    <row r="238595" spans="429:429">
      <c r="PM238595" s="782" t="s">
        <v>501</v>
      </c>
    </row>
    <row r="238596" spans="429:429">
      <c r="PM238596" s="782" t="s">
        <v>501</v>
      </c>
    </row>
    <row r="238597" spans="429:429">
      <c r="PM238597" s="782" t="s">
        <v>501</v>
      </c>
    </row>
    <row r="238598" spans="429:429">
      <c r="PM238598" s="782" t="s">
        <v>501</v>
      </c>
    </row>
    <row r="238599" spans="429:429">
      <c r="PM238599" s="782" t="s">
        <v>501</v>
      </c>
    </row>
    <row r="238600" spans="429:429">
      <c r="PM238600" s="782" t="s">
        <v>501</v>
      </c>
    </row>
    <row r="238601" spans="429:429">
      <c r="PM238601" s="782" t="s">
        <v>501</v>
      </c>
    </row>
    <row r="238602" spans="429:429">
      <c r="PM238602" s="782" t="s">
        <v>501</v>
      </c>
    </row>
    <row r="238603" spans="429:429">
      <c r="PM238603" s="782" t="s">
        <v>501</v>
      </c>
    </row>
    <row r="238604" spans="429:429">
      <c r="PM238604" s="782" t="s">
        <v>501</v>
      </c>
    </row>
    <row r="238605" spans="429:429">
      <c r="PM238605" s="782" t="s">
        <v>501</v>
      </c>
    </row>
    <row r="238606" spans="429:429">
      <c r="PM238606" s="782" t="s">
        <v>501</v>
      </c>
    </row>
    <row r="238607" spans="429:429">
      <c r="PM238607" s="782" t="s">
        <v>501</v>
      </c>
    </row>
    <row r="238608" spans="429:429">
      <c r="PM238608" s="782" t="s">
        <v>501</v>
      </c>
    </row>
    <row r="238609" spans="429:429">
      <c r="PM238609" s="782" t="s">
        <v>501</v>
      </c>
    </row>
    <row r="238610" spans="429:429">
      <c r="PM238610" s="782" t="s">
        <v>501</v>
      </c>
    </row>
    <row r="238611" spans="429:429">
      <c r="PM238611" s="782" t="s">
        <v>501</v>
      </c>
    </row>
    <row r="238612" spans="429:429">
      <c r="PM238612" s="782" t="s">
        <v>501</v>
      </c>
    </row>
    <row r="238613" spans="429:429">
      <c r="PM238613" s="782" t="s">
        <v>501</v>
      </c>
    </row>
    <row r="238614" spans="429:429">
      <c r="PM238614" s="782" t="s">
        <v>501</v>
      </c>
    </row>
    <row r="238615" spans="429:429">
      <c r="PM238615" s="782" t="s">
        <v>501</v>
      </c>
    </row>
    <row r="238616" spans="429:429">
      <c r="PM238616" s="782" t="s">
        <v>501</v>
      </c>
    </row>
    <row r="238617" spans="429:429">
      <c r="PM238617" s="782" t="s">
        <v>501</v>
      </c>
    </row>
    <row r="238618" spans="429:429">
      <c r="PM238618" s="782" t="s">
        <v>501</v>
      </c>
    </row>
    <row r="238619" spans="429:429">
      <c r="PM238619" s="782" t="s">
        <v>501</v>
      </c>
    </row>
    <row r="238620" spans="429:429">
      <c r="PM238620" s="782" t="s">
        <v>501</v>
      </c>
    </row>
    <row r="238621" spans="429:429">
      <c r="PM238621" s="782" t="s">
        <v>501</v>
      </c>
    </row>
    <row r="238622" spans="429:429">
      <c r="PM238622" s="782" t="s">
        <v>501</v>
      </c>
    </row>
    <row r="238623" spans="429:429">
      <c r="PM238623" s="782" t="s">
        <v>501</v>
      </c>
    </row>
    <row r="238624" spans="429:429">
      <c r="PM238624" s="782" t="s">
        <v>501</v>
      </c>
    </row>
    <row r="238625" spans="429:429">
      <c r="PM238625" s="782" t="s">
        <v>501</v>
      </c>
    </row>
    <row r="238626" spans="429:429">
      <c r="PM238626" s="782" t="s">
        <v>501</v>
      </c>
    </row>
    <row r="238627" spans="429:429">
      <c r="PM238627" s="782" t="s">
        <v>501</v>
      </c>
    </row>
    <row r="238628" spans="429:429">
      <c r="PM238628" s="782" t="s">
        <v>501</v>
      </c>
    </row>
    <row r="238629" spans="429:429">
      <c r="PM238629" s="782" t="s">
        <v>501</v>
      </c>
    </row>
    <row r="238630" spans="429:429">
      <c r="PM238630" s="782" t="s">
        <v>501</v>
      </c>
    </row>
    <row r="238631" spans="429:429">
      <c r="PM238631" s="782" t="s">
        <v>501</v>
      </c>
    </row>
    <row r="238632" spans="429:429">
      <c r="PM238632" s="782" t="s">
        <v>501</v>
      </c>
    </row>
    <row r="238633" spans="429:429">
      <c r="PM238633" s="782" t="s">
        <v>501</v>
      </c>
    </row>
    <row r="238634" spans="429:429">
      <c r="PM238634" s="782" t="s">
        <v>501</v>
      </c>
    </row>
    <row r="238635" spans="429:429">
      <c r="PM238635" s="782" t="s">
        <v>501</v>
      </c>
    </row>
    <row r="238636" spans="429:429">
      <c r="PM238636" s="782" t="s">
        <v>501</v>
      </c>
    </row>
    <row r="238637" spans="429:429">
      <c r="PM238637" s="782" t="s">
        <v>501</v>
      </c>
    </row>
    <row r="238638" spans="429:429">
      <c r="PM238638" s="782" t="s">
        <v>501</v>
      </c>
    </row>
    <row r="238639" spans="429:429">
      <c r="PM238639" s="782" t="s">
        <v>501</v>
      </c>
    </row>
    <row r="238640" spans="429:429">
      <c r="PM238640" s="782" t="s">
        <v>501</v>
      </c>
    </row>
    <row r="238641" spans="429:429">
      <c r="PM238641" s="782" t="s">
        <v>501</v>
      </c>
    </row>
    <row r="238642" spans="429:429">
      <c r="PM238642" s="782" t="s">
        <v>501</v>
      </c>
    </row>
    <row r="238643" spans="429:429">
      <c r="PM238643" s="782" t="s">
        <v>501</v>
      </c>
    </row>
    <row r="238644" spans="429:429">
      <c r="PM238644" s="782" t="s">
        <v>501</v>
      </c>
    </row>
    <row r="238645" spans="429:429">
      <c r="PM238645" s="782" t="s">
        <v>501</v>
      </c>
    </row>
    <row r="238646" spans="429:429">
      <c r="PM238646" s="782" t="s">
        <v>501</v>
      </c>
    </row>
    <row r="238647" spans="429:429">
      <c r="PM238647" s="782" t="s">
        <v>501</v>
      </c>
    </row>
    <row r="238648" spans="429:429">
      <c r="PM238648" s="782" t="s">
        <v>501</v>
      </c>
    </row>
    <row r="238649" spans="429:429">
      <c r="PM238649" s="782" t="s">
        <v>501</v>
      </c>
    </row>
    <row r="238650" spans="429:429">
      <c r="PM238650" s="782" t="s">
        <v>501</v>
      </c>
    </row>
    <row r="238651" spans="429:429">
      <c r="PM238651" s="782" t="s">
        <v>501</v>
      </c>
    </row>
    <row r="238652" spans="429:429">
      <c r="PM238652" s="782" t="s">
        <v>501</v>
      </c>
    </row>
    <row r="238653" spans="429:429">
      <c r="PM238653" s="782" t="s">
        <v>501</v>
      </c>
    </row>
    <row r="238654" spans="429:429">
      <c r="PM238654" s="782" t="s">
        <v>501</v>
      </c>
    </row>
    <row r="238655" spans="429:429">
      <c r="PM238655" s="782" t="s">
        <v>501</v>
      </c>
    </row>
    <row r="238656" spans="429:429">
      <c r="PM238656" s="782" t="s">
        <v>501</v>
      </c>
    </row>
    <row r="238657" spans="429:429">
      <c r="PM238657" s="782" t="s">
        <v>501</v>
      </c>
    </row>
    <row r="238658" spans="429:429">
      <c r="PM238658" s="782" t="s">
        <v>501</v>
      </c>
    </row>
    <row r="238659" spans="429:429">
      <c r="PM238659" s="782" t="s">
        <v>501</v>
      </c>
    </row>
    <row r="238660" spans="429:429">
      <c r="PM238660" s="782" t="s">
        <v>501</v>
      </c>
    </row>
    <row r="238661" spans="429:429">
      <c r="PM238661" s="782" t="s">
        <v>501</v>
      </c>
    </row>
    <row r="238662" spans="429:429">
      <c r="PM238662" s="782" t="s">
        <v>501</v>
      </c>
    </row>
    <row r="238663" spans="429:429">
      <c r="PM238663" s="782" t="s">
        <v>501</v>
      </c>
    </row>
    <row r="238664" spans="429:429">
      <c r="PM238664" s="782" t="s">
        <v>501</v>
      </c>
    </row>
    <row r="238665" spans="429:429">
      <c r="PM238665" s="782" t="s">
        <v>501</v>
      </c>
    </row>
    <row r="238666" spans="429:429">
      <c r="PM238666" s="782" t="s">
        <v>501</v>
      </c>
    </row>
    <row r="238667" spans="429:429">
      <c r="PM238667" s="782" t="s">
        <v>501</v>
      </c>
    </row>
    <row r="238668" spans="429:429">
      <c r="PM238668" s="782" t="s">
        <v>501</v>
      </c>
    </row>
    <row r="238669" spans="429:429">
      <c r="PM238669" s="782" t="s">
        <v>501</v>
      </c>
    </row>
    <row r="238670" spans="429:429">
      <c r="PM238670" s="782" t="s">
        <v>501</v>
      </c>
    </row>
    <row r="238671" spans="429:429">
      <c r="PM238671" s="782" t="s">
        <v>501</v>
      </c>
    </row>
    <row r="238672" spans="429:429">
      <c r="PM238672" s="782" t="s">
        <v>501</v>
      </c>
    </row>
    <row r="238673" spans="429:429">
      <c r="PM238673" s="782" t="s">
        <v>501</v>
      </c>
    </row>
    <row r="238674" spans="429:429">
      <c r="PM238674" s="782" t="s">
        <v>501</v>
      </c>
    </row>
    <row r="238675" spans="429:429">
      <c r="PM238675" s="782" t="s">
        <v>501</v>
      </c>
    </row>
    <row r="238676" spans="429:429">
      <c r="PM238676" s="782" t="s">
        <v>501</v>
      </c>
    </row>
    <row r="238677" spans="429:429">
      <c r="PM238677" s="782" t="s">
        <v>501</v>
      </c>
    </row>
    <row r="238678" spans="429:429">
      <c r="PM238678" s="782" t="s">
        <v>501</v>
      </c>
    </row>
    <row r="238679" spans="429:429">
      <c r="PM238679" s="782" t="s">
        <v>501</v>
      </c>
    </row>
    <row r="238680" spans="429:429">
      <c r="PM238680" s="782" t="s">
        <v>501</v>
      </c>
    </row>
    <row r="238681" spans="429:429">
      <c r="PM238681" s="782" t="s">
        <v>501</v>
      </c>
    </row>
    <row r="238682" spans="429:429">
      <c r="PM238682" s="782" t="s">
        <v>501</v>
      </c>
    </row>
    <row r="238683" spans="429:429">
      <c r="PM238683" s="782" t="s">
        <v>501</v>
      </c>
    </row>
    <row r="238684" spans="429:429">
      <c r="PM238684" s="782" t="s">
        <v>501</v>
      </c>
    </row>
    <row r="238685" spans="429:429">
      <c r="PM238685" s="782" t="s">
        <v>501</v>
      </c>
    </row>
    <row r="238686" spans="429:429">
      <c r="PM238686" s="782" t="s">
        <v>501</v>
      </c>
    </row>
    <row r="238687" spans="429:429">
      <c r="PM238687" s="782" t="s">
        <v>501</v>
      </c>
    </row>
    <row r="238688" spans="429:429">
      <c r="PM238688" s="782" t="s">
        <v>501</v>
      </c>
    </row>
    <row r="238689" spans="429:429">
      <c r="PM238689" s="782" t="s">
        <v>501</v>
      </c>
    </row>
    <row r="238690" spans="429:429">
      <c r="PM238690" s="782" t="s">
        <v>501</v>
      </c>
    </row>
    <row r="238691" spans="429:429">
      <c r="PM238691" s="782" t="s">
        <v>501</v>
      </c>
    </row>
    <row r="238692" spans="429:429">
      <c r="PM238692" s="782" t="s">
        <v>501</v>
      </c>
    </row>
    <row r="238693" spans="429:429">
      <c r="PM238693" s="782" t="s">
        <v>501</v>
      </c>
    </row>
    <row r="238694" spans="429:429">
      <c r="PM238694" s="782" t="s">
        <v>501</v>
      </c>
    </row>
    <row r="238695" spans="429:429">
      <c r="PM238695" s="782" t="s">
        <v>501</v>
      </c>
    </row>
    <row r="238696" spans="429:429">
      <c r="PM238696" s="782" t="s">
        <v>501</v>
      </c>
    </row>
    <row r="238697" spans="429:429">
      <c r="PM238697" s="782" t="s">
        <v>501</v>
      </c>
    </row>
    <row r="238698" spans="429:429">
      <c r="PM238698" s="782" t="s">
        <v>501</v>
      </c>
    </row>
    <row r="238699" spans="429:429">
      <c r="PM238699" s="782" t="s">
        <v>501</v>
      </c>
    </row>
    <row r="238700" spans="429:429">
      <c r="PM238700" s="782" t="s">
        <v>501</v>
      </c>
    </row>
    <row r="238701" spans="429:429">
      <c r="PM238701" s="782" t="s">
        <v>501</v>
      </c>
    </row>
    <row r="238702" spans="429:429">
      <c r="PM238702" s="782" t="s">
        <v>501</v>
      </c>
    </row>
    <row r="238703" spans="429:429">
      <c r="PM238703" s="782" t="s">
        <v>501</v>
      </c>
    </row>
    <row r="238704" spans="429:429">
      <c r="PM238704" s="782" t="s">
        <v>501</v>
      </c>
    </row>
    <row r="238705" spans="429:429">
      <c r="PM238705" s="782" t="s">
        <v>501</v>
      </c>
    </row>
    <row r="238706" spans="429:429">
      <c r="PM238706" s="782" t="s">
        <v>501</v>
      </c>
    </row>
    <row r="238707" spans="429:429">
      <c r="PM238707" s="782" t="s">
        <v>501</v>
      </c>
    </row>
    <row r="238708" spans="429:429">
      <c r="PM238708" s="782" t="s">
        <v>501</v>
      </c>
    </row>
    <row r="238709" spans="429:429">
      <c r="PM238709" s="782" t="s">
        <v>501</v>
      </c>
    </row>
    <row r="238710" spans="429:429">
      <c r="PM238710" s="782" t="s">
        <v>501</v>
      </c>
    </row>
    <row r="238711" spans="429:429">
      <c r="PM238711" s="782" t="s">
        <v>501</v>
      </c>
    </row>
    <row r="238712" spans="429:429">
      <c r="PM238712" s="782" t="s">
        <v>501</v>
      </c>
    </row>
    <row r="238713" spans="429:429">
      <c r="PM238713" s="782" t="s">
        <v>501</v>
      </c>
    </row>
    <row r="238714" spans="429:429">
      <c r="PM238714" s="782" t="s">
        <v>501</v>
      </c>
    </row>
    <row r="238715" spans="429:429">
      <c r="PM238715" s="782" t="s">
        <v>501</v>
      </c>
    </row>
    <row r="238716" spans="429:429">
      <c r="PM238716" s="782" t="s">
        <v>501</v>
      </c>
    </row>
    <row r="238717" spans="429:429">
      <c r="PM238717" s="782" t="s">
        <v>501</v>
      </c>
    </row>
    <row r="238718" spans="429:429">
      <c r="PM238718" s="782" t="s">
        <v>501</v>
      </c>
    </row>
    <row r="238719" spans="429:429">
      <c r="PM238719" s="782" t="s">
        <v>501</v>
      </c>
    </row>
    <row r="238720" spans="429:429">
      <c r="PM238720" s="782" t="s">
        <v>501</v>
      </c>
    </row>
    <row r="238721" spans="429:429">
      <c r="PM238721" s="782" t="s">
        <v>501</v>
      </c>
    </row>
    <row r="238722" spans="429:429">
      <c r="PM238722" s="782" t="s">
        <v>501</v>
      </c>
    </row>
    <row r="238723" spans="429:429">
      <c r="PM238723" s="782" t="s">
        <v>501</v>
      </c>
    </row>
    <row r="238724" spans="429:429">
      <c r="PM238724" s="782" t="s">
        <v>501</v>
      </c>
    </row>
    <row r="238725" spans="429:429">
      <c r="PM238725" s="782" t="s">
        <v>501</v>
      </c>
    </row>
    <row r="238726" spans="429:429">
      <c r="PM238726" s="782" t="s">
        <v>501</v>
      </c>
    </row>
    <row r="238727" spans="429:429">
      <c r="PM238727" s="782" t="s">
        <v>501</v>
      </c>
    </row>
    <row r="238728" spans="429:429">
      <c r="PM238728" s="782" t="s">
        <v>501</v>
      </c>
    </row>
    <row r="238729" spans="429:429">
      <c r="PM238729" s="782" t="s">
        <v>501</v>
      </c>
    </row>
    <row r="238730" spans="429:429">
      <c r="PM238730" s="782" t="s">
        <v>501</v>
      </c>
    </row>
    <row r="238731" spans="429:429">
      <c r="PM238731" s="782" t="s">
        <v>501</v>
      </c>
    </row>
    <row r="238732" spans="429:429">
      <c r="PM238732" s="782" t="s">
        <v>501</v>
      </c>
    </row>
    <row r="238733" spans="429:429">
      <c r="PM238733" s="782" t="s">
        <v>501</v>
      </c>
    </row>
    <row r="238734" spans="429:429">
      <c r="PM238734" s="782" t="s">
        <v>501</v>
      </c>
    </row>
    <row r="238735" spans="429:429">
      <c r="PM238735" s="782" t="s">
        <v>501</v>
      </c>
    </row>
    <row r="238736" spans="429:429">
      <c r="PM238736" s="782" t="s">
        <v>501</v>
      </c>
    </row>
    <row r="238737" spans="429:429">
      <c r="PM238737" s="782" t="s">
        <v>501</v>
      </c>
    </row>
    <row r="238738" spans="429:429">
      <c r="PM238738" s="782" t="s">
        <v>501</v>
      </c>
    </row>
    <row r="238739" spans="429:429">
      <c r="PM238739" s="782" t="s">
        <v>501</v>
      </c>
    </row>
    <row r="238740" spans="429:429">
      <c r="PM238740" s="782" t="s">
        <v>501</v>
      </c>
    </row>
    <row r="238741" spans="429:429">
      <c r="PM238741" s="782" t="s">
        <v>501</v>
      </c>
    </row>
    <row r="238742" spans="429:429">
      <c r="PM238742" s="782" t="s">
        <v>501</v>
      </c>
    </row>
    <row r="238743" spans="429:429">
      <c r="PM238743" s="782" t="s">
        <v>501</v>
      </c>
    </row>
    <row r="238744" spans="429:429">
      <c r="PM238744" s="782" t="s">
        <v>501</v>
      </c>
    </row>
    <row r="238745" spans="429:429">
      <c r="PM238745" s="782" t="s">
        <v>501</v>
      </c>
    </row>
    <row r="238746" spans="429:429">
      <c r="PM238746" s="782" t="s">
        <v>501</v>
      </c>
    </row>
    <row r="238747" spans="429:429">
      <c r="PM238747" s="782" t="s">
        <v>501</v>
      </c>
    </row>
    <row r="238748" spans="429:429">
      <c r="PM238748" s="782" t="s">
        <v>501</v>
      </c>
    </row>
    <row r="238749" spans="429:429">
      <c r="PM238749" s="782" t="s">
        <v>501</v>
      </c>
    </row>
    <row r="238750" spans="429:429">
      <c r="PM238750" s="782" t="s">
        <v>501</v>
      </c>
    </row>
    <row r="238751" spans="429:429">
      <c r="PM238751" s="782" t="s">
        <v>501</v>
      </c>
    </row>
    <row r="238752" spans="429:429">
      <c r="PM238752" s="782" t="s">
        <v>501</v>
      </c>
    </row>
    <row r="238753" spans="429:429">
      <c r="PM238753" s="782" t="s">
        <v>501</v>
      </c>
    </row>
    <row r="238754" spans="429:429">
      <c r="PM238754" s="782" t="s">
        <v>501</v>
      </c>
    </row>
    <row r="238755" spans="429:429">
      <c r="PM238755" s="782" t="s">
        <v>501</v>
      </c>
    </row>
    <row r="238756" spans="429:429">
      <c r="PM238756" s="782" t="s">
        <v>501</v>
      </c>
    </row>
    <row r="238757" spans="429:429">
      <c r="PM238757" s="782" t="s">
        <v>501</v>
      </c>
    </row>
    <row r="238758" spans="429:429">
      <c r="PM238758" s="782" t="s">
        <v>501</v>
      </c>
    </row>
    <row r="238759" spans="429:429">
      <c r="PM238759" s="782" t="s">
        <v>501</v>
      </c>
    </row>
    <row r="238760" spans="429:429">
      <c r="PM238760" s="782" t="s">
        <v>501</v>
      </c>
    </row>
    <row r="238761" spans="429:429">
      <c r="PM238761" s="782" t="s">
        <v>501</v>
      </c>
    </row>
    <row r="238762" spans="429:429">
      <c r="PM238762" s="782" t="s">
        <v>501</v>
      </c>
    </row>
    <row r="238763" spans="429:429">
      <c r="PM238763" s="782" t="s">
        <v>501</v>
      </c>
    </row>
    <row r="238764" spans="429:429">
      <c r="PM238764" s="782" t="s">
        <v>501</v>
      </c>
    </row>
    <row r="238765" spans="429:429">
      <c r="PM238765" s="782" t="s">
        <v>501</v>
      </c>
    </row>
    <row r="238766" spans="429:429">
      <c r="PM238766" s="782" t="s">
        <v>501</v>
      </c>
    </row>
    <row r="238767" spans="429:429">
      <c r="PM238767" s="782" t="s">
        <v>501</v>
      </c>
    </row>
    <row r="238768" spans="429:429">
      <c r="PM238768" s="782" t="s">
        <v>501</v>
      </c>
    </row>
    <row r="238769" spans="429:429">
      <c r="PM238769" s="782" t="s">
        <v>501</v>
      </c>
    </row>
    <row r="238770" spans="429:429">
      <c r="PM238770" s="782" t="s">
        <v>501</v>
      </c>
    </row>
    <row r="238771" spans="429:429">
      <c r="PM238771" s="782" t="s">
        <v>501</v>
      </c>
    </row>
    <row r="238772" spans="429:429">
      <c r="PM238772" s="782" t="s">
        <v>501</v>
      </c>
    </row>
    <row r="238773" spans="429:429">
      <c r="PM238773" s="782" t="s">
        <v>501</v>
      </c>
    </row>
    <row r="238774" spans="429:429">
      <c r="PM238774" s="782" t="s">
        <v>501</v>
      </c>
    </row>
    <row r="238775" spans="429:429">
      <c r="PM238775" s="782" t="s">
        <v>501</v>
      </c>
    </row>
    <row r="238776" spans="429:429">
      <c r="PM238776" s="782" t="s">
        <v>501</v>
      </c>
    </row>
    <row r="238777" spans="429:429">
      <c r="PM238777" s="782" t="s">
        <v>501</v>
      </c>
    </row>
    <row r="238778" spans="429:429">
      <c r="PM238778" s="782" t="s">
        <v>501</v>
      </c>
    </row>
    <row r="238779" spans="429:429">
      <c r="PM238779" s="782" t="s">
        <v>501</v>
      </c>
    </row>
    <row r="238780" spans="429:429">
      <c r="PM238780" s="782" t="s">
        <v>501</v>
      </c>
    </row>
    <row r="238781" spans="429:429">
      <c r="PM238781" s="782" t="s">
        <v>501</v>
      </c>
    </row>
    <row r="238782" spans="429:429">
      <c r="PM238782" s="782" t="s">
        <v>501</v>
      </c>
    </row>
    <row r="238783" spans="429:429">
      <c r="PM238783" s="782" t="s">
        <v>501</v>
      </c>
    </row>
    <row r="238784" spans="429:429">
      <c r="PM238784" s="782" t="s">
        <v>501</v>
      </c>
    </row>
    <row r="238785" spans="429:429">
      <c r="PM238785" s="782" t="s">
        <v>501</v>
      </c>
    </row>
    <row r="238786" spans="429:429">
      <c r="PM238786" s="782" t="s">
        <v>501</v>
      </c>
    </row>
    <row r="238787" spans="429:429">
      <c r="PM238787" s="782" t="s">
        <v>501</v>
      </c>
    </row>
    <row r="238788" spans="429:429">
      <c r="PM238788" s="782" t="s">
        <v>501</v>
      </c>
    </row>
    <row r="238789" spans="429:429">
      <c r="PM238789" s="782" t="s">
        <v>501</v>
      </c>
    </row>
    <row r="238790" spans="429:429">
      <c r="PM238790" s="782" t="s">
        <v>501</v>
      </c>
    </row>
    <row r="238791" spans="429:429">
      <c r="PM238791" s="782" t="s">
        <v>501</v>
      </c>
    </row>
    <row r="238792" spans="429:429">
      <c r="PM238792" s="782" t="s">
        <v>501</v>
      </c>
    </row>
    <row r="238793" spans="429:429">
      <c r="PM238793" s="782" t="s">
        <v>501</v>
      </c>
    </row>
    <row r="238794" spans="429:429">
      <c r="PM238794" s="782" t="s">
        <v>501</v>
      </c>
    </row>
    <row r="238795" spans="429:429">
      <c r="PM238795" s="782" t="s">
        <v>501</v>
      </c>
    </row>
    <row r="238796" spans="429:429">
      <c r="PM238796" s="782" t="s">
        <v>501</v>
      </c>
    </row>
    <row r="238797" spans="429:429">
      <c r="PM238797" s="782" t="s">
        <v>501</v>
      </c>
    </row>
    <row r="238798" spans="429:429">
      <c r="PM238798" s="782" t="s">
        <v>501</v>
      </c>
    </row>
    <row r="238799" spans="429:429">
      <c r="PM238799" s="782" t="s">
        <v>501</v>
      </c>
    </row>
    <row r="238800" spans="429:429">
      <c r="PM238800" s="782" t="s">
        <v>501</v>
      </c>
    </row>
    <row r="238801" spans="429:429">
      <c r="PM238801" s="782" t="s">
        <v>501</v>
      </c>
    </row>
    <row r="238802" spans="429:429">
      <c r="PM238802" s="782" t="s">
        <v>501</v>
      </c>
    </row>
    <row r="238803" spans="429:429">
      <c r="PM238803" s="782" t="s">
        <v>501</v>
      </c>
    </row>
    <row r="238804" spans="429:429">
      <c r="PM238804" s="782" t="s">
        <v>501</v>
      </c>
    </row>
    <row r="238805" spans="429:429">
      <c r="PM238805" s="782" t="s">
        <v>501</v>
      </c>
    </row>
    <row r="238806" spans="429:429">
      <c r="PM238806" s="782" t="s">
        <v>501</v>
      </c>
    </row>
    <row r="238807" spans="429:429">
      <c r="PM238807" s="782" t="s">
        <v>501</v>
      </c>
    </row>
    <row r="238808" spans="429:429">
      <c r="PM238808" s="782" t="s">
        <v>501</v>
      </c>
    </row>
    <row r="238809" spans="429:429">
      <c r="PM238809" s="782" t="s">
        <v>501</v>
      </c>
    </row>
    <row r="238810" spans="429:429">
      <c r="PM238810" s="782" t="s">
        <v>501</v>
      </c>
    </row>
    <row r="238811" spans="429:429">
      <c r="PM238811" s="782" t="s">
        <v>501</v>
      </c>
    </row>
    <row r="238812" spans="429:429">
      <c r="PM238812" s="782" t="s">
        <v>501</v>
      </c>
    </row>
    <row r="238813" spans="429:429">
      <c r="PM238813" s="782" t="s">
        <v>501</v>
      </c>
    </row>
    <row r="238814" spans="429:429">
      <c r="PM238814" s="782" t="s">
        <v>501</v>
      </c>
    </row>
    <row r="238815" spans="429:429">
      <c r="PM238815" s="782" t="s">
        <v>501</v>
      </c>
    </row>
    <row r="238816" spans="429:429">
      <c r="PM238816" s="782" t="s">
        <v>501</v>
      </c>
    </row>
    <row r="238817" spans="429:429">
      <c r="PM238817" s="782" t="s">
        <v>501</v>
      </c>
    </row>
    <row r="238818" spans="429:429">
      <c r="PM238818" s="782" t="s">
        <v>501</v>
      </c>
    </row>
    <row r="238819" spans="429:429">
      <c r="PM238819" s="782" t="s">
        <v>501</v>
      </c>
    </row>
    <row r="238820" spans="429:429">
      <c r="PM238820" s="782" t="s">
        <v>501</v>
      </c>
    </row>
    <row r="238821" spans="429:429">
      <c r="PM238821" s="782" t="s">
        <v>501</v>
      </c>
    </row>
    <row r="238822" spans="429:429">
      <c r="PM238822" s="782" t="s">
        <v>501</v>
      </c>
    </row>
    <row r="238823" spans="429:429">
      <c r="PM238823" s="782" t="s">
        <v>501</v>
      </c>
    </row>
    <row r="238824" spans="429:429">
      <c r="PM238824" s="782" t="s">
        <v>501</v>
      </c>
    </row>
    <row r="238825" spans="429:429">
      <c r="PM238825" s="782" t="s">
        <v>501</v>
      </c>
    </row>
    <row r="238826" spans="429:429">
      <c r="PM238826" s="782" t="s">
        <v>501</v>
      </c>
    </row>
    <row r="238827" spans="429:429">
      <c r="PM238827" s="782" t="s">
        <v>501</v>
      </c>
    </row>
    <row r="238828" spans="429:429">
      <c r="PM238828" s="782" t="s">
        <v>501</v>
      </c>
    </row>
    <row r="238829" spans="429:429">
      <c r="PM238829" s="782" t="s">
        <v>501</v>
      </c>
    </row>
    <row r="238830" spans="429:429">
      <c r="PM238830" s="782" t="s">
        <v>501</v>
      </c>
    </row>
    <row r="238831" spans="429:429">
      <c r="PM238831" s="782" t="s">
        <v>501</v>
      </c>
    </row>
    <row r="238832" spans="429:429">
      <c r="PM238832" s="782" t="s">
        <v>501</v>
      </c>
    </row>
    <row r="238833" spans="429:429">
      <c r="PM238833" s="782" t="s">
        <v>501</v>
      </c>
    </row>
    <row r="238834" spans="429:429">
      <c r="PM238834" s="782" t="s">
        <v>501</v>
      </c>
    </row>
    <row r="238835" spans="429:429">
      <c r="PM238835" s="782" t="s">
        <v>501</v>
      </c>
    </row>
    <row r="238836" spans="429:429">
      <c r="PM238836" s="782" t="s">
        <v>501</v>
      </c>
    </row>
    <row r="238837" spans="429:429">
      <c r="PM238837" s="782" t="s">
        <v>501</v>
      </c>
    </row>
    <row r="238838" spans="429:429">
      <c r="PM238838" s="782" t="s">
        <v>501</v>
      </c>
    </row>
    <row r="238839" spans="429:429">
      <c r="PM238839" s="782" t="s">
        <v>501</v>
      </c>
    </row>
    <row r="238840" spans="429:429">
      <c r="PM238840" s="782" t="s">
        <v>501</v>
      </c>
    </row>
    <row r="238841" spans="429:429">
      <c r="PM238841" s="782" t="s">
        <v>501</v>
      </c>
    </row>
    <row r="238842" spans="429:429">
      <c r="PM238842" s="782" t="s">
        <v>501</v>
      </c>
    </row>
    <row r="238843" spans="429:429">
      <c r="PM238843" s="782" t="s">
        <v>501</v>
      </c>
    </row>
    <row r="238844" spans="429:429">
      <c r="PM238844" s="782" t="s">
        <v>501</v>
      </c>
    </row>
    <row r="238845" spans="429:429">
      <c r="PM238845" s="782" t="s">
        <v>501</v>
      </c>
    </row>
    <row r="238846" spans="429:429">
      <c r="PM238846" s="782" t="s">
        <v>501</v>
      </c>
    </row>
    <row r="238847" spans="429:429">
      <c r="PM238847" s="782" t="s">
        <v>501</v>
      </c>
    </row>
    <row r="238848" spans="429:429">
      <c r="PM238848" s="782" t="s">
        <v>501</v>
      </c>
    </row>
    <row r="238849" spans="429:429">
      <c r="PM238849" s="782" t="s">
        <v>501</v>
      </c>
    </row>
    <row r="238850" spans="429:429">
      <c r="PM238850" s="782" t="s">
        <v>501</v>
      </c>
    </row>
    <row r="238851" spans="429:429">
      <c r="PM238851" s="782" t="s">
        <v>501</v>
      </c>
    </row>
    <row r="238852" spans="429:429">
      <c r="PM238852" s="782" t="s">
        <v>501</v>
      </c>
    </row>
    <row r="238853" spans="429:429">
      <c r="PM238853" s="782" t="s">
        <v>501</v>
      </c>
    </row>
    <row r="238854" spans="429:429">
      <c r="PM238854" s="782" t="s">
        <v>501</v>
      </c>
    </row>
    <row r="238855" spans="429:429">
      <c r="PM238855" s="782" t="s">
        <v>501</v>
      </c>
    </row>
    <row r="238856" spans="429:429">
      <c r="PM238856" s="782" t="s">
        <v>501</v>
      </c>
    </row>
    <row r="238857" spans="429:429">
      <c r="PM238857" s="782" t="s">
        <v>501</v>
      </c>
    </row>
    <row r="238858" spans="429:429">
      <c r="PM238858" s="782" t="s">
        <v>501</v>
      </c>
    </row>
    <row r="238859" spans="429:429">
      <c r="PM238859" s="782" t="s">
        <v>501</v>
      </c>
    </row>
    <row r="238860" spans="429:429">
      <c r="PM238860" s="782" t="s">
        <v>501</v>
      </c>
    </row>
    <row r="238861" spans="429:429">
      <c r="PM238861" s="782" t="s">
        <v>501</v>
      </c>
    </row>
    <row r="238862" spans="429:429">
      <c r="PM238862" s="782" t="s">
        <v>501</v>
      </c>
    </row>
    <row r="238863" spans="429:429">
      <c r="PM238863" s="782" t="s">
        <v>501</v>
      </c>
    </row>
    <row r="238864" spans="429:429">
      <c r="PM238864" s="782" t="s">
        <v>501</v>
      </c>
    </row>
    <row r="238865" spans="429:429">
      <c r="PM238865" s="782" t="s">
        <v>501</v>
      </c>
    </row>
    <row r="238866" spans="429:429">
      <c r="PM238866" s="782" t="s">
        <v>501</v>
      </c>
    </row>
    <row r="238867" spans="429:429">
      <c r="PM238867" s="782" t="s">
        <v>501</v>
      </c>
    </row>
    <row r="238868" spans="429:429">
      <c r="PM238868" s="782" t="s">
        <v>501</v>
      </c>
    </row>
    <row r="238869" spans="429:429">
      <c r="PM238869" s="782" t="s">
        <v>501</v>
      </c>
    </row>
    <row r="238870" spans="429:429">
      <c r="PM238870" s="782" t="s">
        <v>501</v>
      </c>
    </row>
    <row r="238871" spans="429:429">
      <c r="PM238871" s="782" t="s">
        <v>501</v>
      </c>
    </row>
    <row r="238872" spans="429:429">
      <c r="PM238872" s="782" t="s">
        <v>501</v>
      </c>
    </row>
    <row r="238873" spans="429:429">
      <c r="PM238873" s="782" t="s">
        <v>501</v>
      </c>
    </row>
    <row r="238874" spans="429:429">
      <c r="PM238874" s="782" t="s">
        <v>501</v>
      </c>
    </row>
    <row r="238875" spans="429:429">
      <c r="PM238875" s="782" t="s">
        <v>501</v>
      </c>
    </row>
    <row r="238876" spans="429:429">
      <c r="PM238876" s="782" t="s">
        <v>501</v>
      </c>
    </row>
    <row r="238877" spans="429:429">
      <c r="PM238877" s="782" t="s">
        <v>501</v>
      </c>
    </row>
    <row r="238878" spans="429:429">
      <c r="PM238878" s="782" t="s">
        <v>501</v>
      </c>
    </row>
    <row r="238879" spans="429:429">
      <c r="PM238879" s="782" t="s">
        <v>501</v>
      </c>
    </row>
    <row r="238880" spans="429:429">
      <c r="PM238880" s="782" t="s">
        <v>501</v>
      </c>
    </row>
    <row r="238881" spans="429:429">
      <c r="PM238881" s="782" t="s">
        <v>501</v>
      </c>
    </row>
    <row r="238882" spans="429:429">
      <c r="PM238882" s="782" t="s">
        <v>501</v>
      </c>
    </row>
    <row r="238883" spans="429:429">
      <c r="PM238883" s="782" t="s">
        <v>501</v>
      </c>
    </row>
    <row r="238884" spans="429:429">
      <c r="PM238884" s="782" t="s">
        <v>501</v>
      </c>
    </row>
    <row r="238885" spans="429:429">
      <c r="PM238885" s="782" t="s">
        <v>501</v>
      </c>
    </row>
    <row r="238886" spans="429:429">
      <c r="PM238886" s="782" t="s">
        <v>501</v>
      </c>
    </row>
    <row r="238887" spans="429:429">
      <c r="PM238887" s="782" t="s">
        <v>501</v>
      </c>
    </row>
    <row r="238888" spans="429:429">
      <c r="PM238888" s="782" t="s">
        <v>501</v>
      </c>
    </row>
    <row r="238889" spans="429:429">
      <c r="PM238889" s="782" t="s">
        <v>501</v>
      </c>
    </row>
    <row r="238890" spans="429:429">
      <c r="PM238890" s="782" t="s">
        <v>501</v>
      </c>
    </row>
    <row r="238891" spans="429:429">
      <c r="PM238891" s="782" t="s">
        <v>501</v>
      </c>
    </row>
    <row r="238892" spans="429:429">
      <c r="PM238892" s="782" t="s">
        <v>501</v>
      </c>
    </row>
    <row r="238893" spans="429:429">
      <c r="PM238893" s="782" t="s">
        <v>501</v>
      </c>
    </row>
    <row r="238894" spans="429:429">
      <c r="PM238894" s="782" t="s">
        <v>501</v>
      </c>
    </row>
    <row r="238895" spans="429:429">
      <c r="PM238895" s="782" t="s">
        <v>501</v>
      </c>
    </row>
    <row r="238896" spans="429:429">
      <c r="PM238896" s="782" t="s">
        <v>501</v>
      </c>
    </row>
    <row r="238897" spans="429:429">
      <c r="PM238897" s="782" t="s">
        <v>501</v>
      </c>
    </row>
    <row r="238898" spans="429:429">
      <c r="PM238898" s="782" t="s">
        <v>501</v>
      </c>
    </row>
    <row r="238899" spans="429:429">
      <c r="PM238899" s="782" t="s">
        <v>501</v>
      </c>
    </row>
    <row r="238900" spans="429:429">
      <c r="PM238900" s="782" t="s">
        <v>501</v>
      </c>
    </row>
    <row r="238901" spans="429:429">
      <c r="PM238901" s="782" t="s">
        <v>501</v>
      </c>
    </row>
    <row r="238902" spans="429:429">
      <c r="PM238902" s="782" t="s">
        <v>501</v>
      </c>
    </row>
    <row r="238903" spans="429:429">
      <c r="PM238903" s="782" t="s">
        <v>501</v>
      </c>
    </row>
    <row r="238904" spans="429:429">
      <c r="PM238904" s="782" t="s">
        <v>501</v>
      </c>
    </row>
    <row r="238905" spans="429:429">
      <c r="PM238905" s="782" t="s">
        <v>501</v>
      </c>
    </row>
    <row r="238906" spans="429:429">
      <c r="PM238906" s="782" t="s">
        <v>501</v>
      </c>
    </row>
    <row r="238907" spans="429:429">
      <c r="PM238907" s="782" t="s">
        <v>501</v>
      </c>
    </row>
    <row r="238908" spans="429:429">
      <c r="PM238908" s="782" t="s">
        <v>501</v>
      </c>
    </row>
    <row r="238909" spans="429:429">
      <c r="PM238909" s="782" t="s">
        <v>501</v>
      </c>
    </row>
    <row r="238910" spans="429:429">
      <c r="PM238910" s="782" t="s">
        <v>501</v>
      </c>
    </row>
    <row r="238911" spans="429:429">
      <c r="PM238911" s="782" t="s">
        <v>501</v>
      </c>
    </row>
    <row r="238912" spans="429:429">
      <c r="PM238912" s="782" t="s">
        <v>501</v>
      </c>
    </row>
    <row r="238913" spans="429:429">
      <c r="PM238913" s="782" t="s">
        <v>501</v>
      </c>
    </row>
    <row r="238914" spans="429:429">
      <c r="PM238914" s="782" t="s">
        <v>501</v>
      </c>
    </row>
    <row r="238915" spans="429:429">
      <c r="PM238915" s="782" t="s">
        <v>501</v>
      </c>
    </row>
    <row r="238916" spans="429:429">
      <c r="PM238916" s="782" t="s">
        <v>501</v>
      </c>
    </row>
    <row r="238917" spans="429:429">
      <c r="PM238917" s="782" t="s">
        <v>501</v>
      </c>
    </row>
    <row r="238918" spans="429:429">
      <c r="PM238918" s="782" t="s">
        <v>501</v>
      </c>
    </row>
    <row r="238919" spans="429:429">
      <c r="PM238919" s="782" t="s">
        <v>501</v>
      </c>
    </row>
    <row r="238920" spans="429:429">
      <c r="PM238920" s="782" t="s">
        <v>501</v>
      </c>
    </row>
    <row r="238921" spans="429:429">
      <c r="PM238921" s="782" t="s">
        <v>501</v>
      </c>
    </row>
    <row r="238922" spans="429:429">
      <c r="PM238922" s="782" t="s">
        <v>501</v>
      </c>
    </row>
    <row r="238923" spans="429:429">
      <c r="PM238923" s="782" t="s">
        <v>501</v>
      </c>
    </row>
    <row r="238924" spans="429:429">
      <c r="PM238924" s="782" t="s">
        <v>501</v>
      </c>
    </row>
    <row r="238925" spans="429:429">
      <c r="PM238925" s="782" t="s">
        <v>501</v>
      </c>
    </row>
    <row r="238926" spans="429:429">
      <c r="PM238926" s="782" t="s">
        <v>501</v>
      </c>
    </row>
    <row r="238927" spans="429:429">
      <c r="PM238927" s="782" t="s">
        <v>501</v>
      </c>
    </row>
    <row r="238928" spans="429:429">
      <c r="PM238928" s="782" t="s">
        <v>501</v>
      </c>
    </row>
    <row r="238929" spans="429:429">
      <c r="PM238929" s="782" t="s">
        <v>501</v>
      </c>
    </row>
    <row r="238930" spans="429:429">
      <c r="PM238930" s="782" t="s">
        <v>501</v>
      </c>
    </row>
    <row r="238931" spans="429:429">
      <c r="PM238931" s="782" t="s">
        <v>501</v>
      </c>
    </row>
    <row r="238932" spans="429:429">
      <c r="PM238932" s="782" t="s">
        <v>501</v>
      </c>
    </row>
    <row r="238933" spans="429:429">
      <c r="PM238933" s="782" t="s">
        <v>501</v>
      </c>
    </row>
    <row r="238934" spans="429:429">
      <c r="PM238934" s="782" t="s">
        <v>501</v>
      </c>
    </row>
    <row r="238935" spans="429:429">
      <c r="PM238935" s="782" t="s">
        <v>501</v>
      </c>
    </row>
    <row r="238936" spans="429:429">
      <c r="PM238936" s="782" t="s">
        <v>501</v>
      </c>
    </row>
    <row r="238937" spans="429:429">
      <c r="PM238937" s="782" t="s">
        <v>501</v>
      </c>
    </row>
    <row r="238938" spans="429:429">
      <c r="PM238938" s="782" t="s">
        <v>501</v>
      </c>
    </row>
    <row r="238939" spans="429:429">
      <c r="PM238939" s="782" t="s">
        <v>501</v>
      </c>
    </row>
    <row r="238940" spans="429:429">
      <c r="PM238940" s="782" t="s">
        <v>501</v>
      </c>
    </row>
    <row r="238941" spans="429:429">
      <c r="PM238941" s="782" t="s">
        <v>501</v>
      </c>
    </row>
    <row r="238942" spans="429:429">
      <c r="PM238942" s="782" t="s">
        <v>501</v>
      </c>
    </row>
    <row r="238943" spans="429:429">
      <c r="PM238943" s="782" t="s">
        <v>501</v>
      </c>
    </row>
    <row r="238944" spans="429:429">
      <c r="PM238944" s="782" t="s">
        <v>501</v>
      </c>
    </row>
    <row r="238945" spans="429:429">
      <c r="PM238945" s="782" t="s">
        <v>501</v>
      </c>
    </row>
    <row r="238946" spans="429:429">
      <c r="PM238946" s="782" t="s">
        <v>501</v>
      </c>
    </row>
    <row r="238947" spans="429:429">
      <c r="PM238947" s="782" t="s">
        <v>501</v>
      </c>
    </row>
    <row r="238948" spans="429:429">
      <c r="PM238948" s="782" t="s">
        <v>501</v>
      </c>
    </row>
    <row r="238949" spans="429:429">
      <c r="PM238949" s="782" t="s">
        <v>501</v>
      </c>
    </row>
    <row r="238950" spans="429:429">
      <c r="PM238950" s="782" t="s">
        <v>501</v>
      </c>
    </row>
    <row r="238951" spans="429:429">
      <c r="PM238951" s="782" t="s">
        <v>501</v>
      </c>
    </row>
    <row r="238952" spans="429:429">
      <c r="PM238952" s="782" t="s">
        <v>501</v>
      </c>
    </row>
    <row r="238953" spans="429:429">
      <c r="PM238953" s="782" t="s">
        <v>501</v>
      </c>
    </row>
    <row r="238954" spans="429:429">
      <c r="PM238954" s="782" t="s">
        <v>501</v>
      </c>
    </row>
    <row r="238955" spans="429:429">
      <c r="PM238955" s="782" t="s">
        <v>501</v>
      </c>
    </row>
    <row r="238956" spans="429:429">
      <c r="PM238956" s="782" t="s">
        <v>501</v>
      </c>
    </row>
    <row r="238957" spans="429:429">
      <c r="PM238957" s="782" t="s">
        <v>501</v>
      </c>
    </row>
    <row r="238958" spans="429:429">
      <c r="PM238958" s="782" t="s">
        <v>501</v>
      </c>
    </row>
    <row r="238959" spans="429:429">
      <c r="PM238959" s="782" t="s">
        <v>501</v>
      </c>
    </row>
    <row r="238960" spans="429:429">
      <c r="PM238960" s="782" t="s">
        <v>501</v>
      </c>
    </row>
    <row r="238961" spans="429:429">
      <c r="PM238961" s="782" t="s">
        <v>501</v>
      </c>
    </row>
    <row r="238962" spans="429:429">
      <c r="PM238962" s="782" t="s">
        <v>501</v>
      </c>
    </row>
    <row r="238963" spans="429:429">
      <c r="PM238963" s="782" t="s">
        <v>501</v>
      </c>
    </row>
    <row r="238964" spans="429:429">
      <c r="PM238964" s="782" t="s">
        <v>501</v>
      </c>
    </row>
    <row r="238965" spans="429:429">
      <c r="PM238965" s="782" t="s">
        <v>501</v>
      </c>
    </row>
    <row r="238966" spans="429:429">
      <c r="PM238966" s="782" t="s">
        <v>501</v>
      </c>
    </row>
    <row r="238967" spans="429:429">
      <c r="PM238967" s="782" t="s">
        <v>501</v>
      </c>
    </row>
    <row r="238968" spans="429:429">
      <c r="PM238968" s="782" t="s">
        <v>501</v>
      </c>
    </row>
    <row r="238969" spans="429:429">
      <c r="PM238969" s="782" t="s">
        <v>501</v>
      </c>
    </row>
    <row r="238970" spans="429:429">
      <c r="PM238970" s="782" t="s">
        <v>501</v>
      </c>
    </row>
    <row r="238971" spans="429:429">
      <c r="PM238971" s="782" t="s">
        <v>501</v>
      </c>
    </row>
    <row r="238972" spans="429:429">
      <c r="PM238972" s="782" t="s">
        <v>501</v>
      </c>
    </row>
    <row r="238973" spans="429:429">
      <c r="PM238973" s="782" t="s">
        <v>501</v>
      </c>
    </row>
    <row r="238974" spans="429:429">
      <c r="PM238974" s="782" t="s">
        <v>501</v>
      </c>
    </row>
    <row r="238975" spans="429:429">
      <c r="PM238975" s="782" t="s">
        <v>501</v>
      </c>
    </row>
    <row r="238976" spans="429:429">
      <c r="PM238976" s="782" t="s">
        <v>501</v>
      </c>
    </row>
    <row r="238977" spans="429:429">
      <c r="PM238977" s="782" t="s">
        <v>501</v>
      </c>
    </row>
    <row r="238978" spans="429:429">
      <c r="PM238978" s="782" t="s">
        <v>501</v>
      </c>
    </row>
    <row r="238979" spans="429:429">
      <c r="PM238979" s="782" t="s">
        <v>501</v>
      </c>
    </row>
    <row r="238980" spans="429:429">
      <c r="PM238980" s="782" t="s">
        <v>501</v>
      </c>
    </row>
    <row r="238981" spans="429:429">
      <c r="PM238981" s="782" t="s">
        <v>501</v>
      </c>
    </row>
    <row r="238982" spans="429:429">
      <c r="PM238982" s="782" t="s">
        <v>501</v>
      </c>
    </row>
    <row r="238983" spans="429:429">
      <c r="PM238983" s="782" t="s">
        <v>501</v>
      </c>
    </row>
    <row r="238984" spans="429:429">
      <c r="PM238984" s="782" t="s">
        <v>501</v>
      </c>
    </row>
    <row r="238985" spans="429:429">
      <c r="PM238985" s="782" t="s">
        <v>501</v>
      </c>
    </row>
    <row r="238986" spans="429:429">
      <c r="PM238986" s="782" t="s">
        <v>501</v>
      </c>
    </row>
    <row r="238987" spans="429:429">
      <c r="PM238987" s="782" t="s">
        <v>501</v>
      </c>
    </row>
    <row r="238988" spans="429:429">
      <c r="PM238988" s="782" t="s">
        <v>501</v>
      </c>
    </row>
    <row r="238989" spans="429:429">
      <c r="PM238989" s="782" t="s">
        <v>501</v>
      </c>
    </row>
    <row r="238990" spans="429:429">
      <c r="PM238990" s="782" t="s">
        <v>501</v>
      </c>
    </row>
    <row r="238991" spans="429:429">
      <c r="PM238991" s="782" t="s">
        <v>501</v>
      </c>
    </row>
    <row r="238992" spans="429:429">
      <c r="PM238992" s="782" t="s">
        <v>501</v>
      </c>
    </row>
    <row r="238993" spans="429:429">
      <c r="PM238993" s="782" t="s">
        <v>501</v>
      </c>
    </row>
    <row r="238994" spans="429:429">
      <c r="PM238994" s="782" t="s">
        <v>501</v>
      </c>
    </row>
    <row r="238995" spans="429:429">
      <c r="PM238995" s="782" t="s">
        <v>501</v>
      </c>
    </row>
    <row r="238996" spans="429:429">
      <c r="PM238996" s="782" t="s">
        <v>501</v>
      </c>
    </row>
    <row r="238997" spans="429:429">
      <c r="PM238997" s="782" t="s">
        <v>501</v>
      </c>
    </row>
    <row r="238998" spans="429:429">
      <c r="PM238998" s="782" t="s">
        <v>501</v>
      </c>
    </row>
    <row r="238999" spans="429:429">
      <c r="PM238999" s="782" t="s">
        <v>501</v>
      </c>
    </row>
    <row r="239000" spans="429:429">
      <c r="PM239000" s="782" t="s">
        <v>501</v>
      </c>
    </row>
    <row r="239001" spans="429:429">
      <c r="PM239001" s="782" t="s">
        <v>501</v>
      </c>
    </row>
    <row r="239002" spans="429:429">
      <c r="PM239002" s="782" t="s">
        <v>501</v>
      </c>
    </row>
    <row r="239003" spans="429:429">
      <c r="PM239003" s="782" t="s">
        <v>501</v>
      </c>
    </row>
    <row r="239004" spans="429:429">
      <c r="PM239004" s="782" t="s">
        <v>501</v>
      </c>
    </row>
    <row r="239005" spans="429:429">
      <c r="PM239005" s="782" t="s">
        <v>501</v>
      </c>
    </row>
    <row r="239006" spans="429:429">
      <c r="PM239006" s="782" t="s">
        <v>501</v>
      </c>
    </row>
    <row r="239007" spans="429:429">
      <c r="PM239007" s="782" t="s">
        <v>501</v>
      </c>
    </row>
    <row r="239008" spans="429:429">
      <c r="PM239008" s="782" t="s">
        <v>501</v>
      </c>
    </row>
    <row r="239009" spans="429:429">
      <c r="PM239009" s="782" t="s">
        <v>501</v>
      </c>
    </row>
    <row r="239010" spans="429:429">
      <c r="PM239010" s="782" t="s">
        <v>501</v>
      </c>
    </row>
    <row r="239011" spans="429:429">
      <c r="PM239011" s="782" t="s">
        <v>501</v>
      </c>
    </row>
    <row r="239012" spans="429:429">
      <c r="PM239012" s="782" t="s">
        <v>501</v>
      </c>
    </row>
    <row r="239013" spans="429:429">
      <c r="PM239013" s="782" t="s">
        <v>501</v>
      </c>
    </row>
    <row r="239014" spans="429:429">
      <c r="PM239014" s="782" t="s">
        <v>501</v>
      </c>
    </row>
    <row r="239015" spans="429:429">
      <c r="PM239015" s="782" t="s">
        <v>501</v>
      </c>
    </row>
    <row r="239016" spans="429:429">
      <c r="PM239016" s="782" t="s">
        <v>501</v>
      </c>
    </row>
    <row r="239017" spans="429:429">
      <c r="PM239017" s="782" t="s">
        <v>501</v>
      </c>
    </row>
    <row r="239018" spans="429:429">
      <c r="PM239018" s="782" t="s">
        <v>501</v>
      </c>
    </row>
    <row r="239019" spans="429:429">
      <c r="PM239019" s="782" t="s">
        <v>501</v>
      </c>
    </row>
    <row r="239020" spans="429:429">
      <c r="PM239020" s="782" t="s">
        <v>501</v>
      </c>
    </row>
    <row r="239021" spans="429:429">
      <c r="PM239021" s="782" t="s">
        <v>501</v>
      </c>
    </row>
    <row r="239022" spans="429:429">
      <c r="PM239022" s="782" t="s">
        <v>501</v>
      </c>
    </row>
    <row r="239023" spans="429:429">
      <c r="PM239023" s="782" t="s">
        <v>501</v>
      </c>
    </row>
    <row r="239024" spans="429:429">
      <c r="PM239024" s="782" t="s">
        <v>501</v>
      </c>
    </row>
    <row r="239025" spans="429:429">
      <c r="PM239025" s="782" t="s">
        <v>501</v>
      </c>
    </row>
    <row r="239026" spans="429:429">
      <c r="PM239026" s="782" t="s">
        <v>501</v>
      </c>
    </row>
    <row r="239027" spans="429:429">
      <c r="PM239027" s="782" t="s">
        <v>501</v>
      </c>
    </row>
    <row r="239028" spans="429:429">
      <c r="PM239028" s="782" t="s">
        <v>501</v>
      </c>
    </row>
    <row r="239029" spans="429:429">
      <c r="PM239029" s="782" t="s">
        <v>501</v>
      </c>
    </row>
    <row r="239030" spans="429:429">
      <c r="PM239030" s="782" t="s">
        <v>501</v>
      </c>
    </row>
    <row r="239031" spans="429:429">
      <c r="PM239031" s="782" t="s">
        <v>501</v>
      </c>
    </row>
    <row r="239032" spans="429:429">
      <c r="PM239032" s="782" t="s">
        <v>501</v>
      </c>
    </row>
    <row r="239033" spans="429:429">
      <c r="PM239033" s="782" t="s">
        <v>501</v>
      </c>
    </row>
    <row r="239034" spans="429:429">
      <c r="PM239034" s="782" t="s">
        <v>501</v>
      </c>
    </row>
    <row r="239035" spans="429:429">
      <c r="PM239035" s="782" t="s">
        <v>501</v>
      </c>
    </row>
    <row r="239036" spans="429:429">
      <c r="PM239036" s="782" t="s">
        <v>501</v>
      </c>
    </row>
    <row r="239037" spans="429:429">
      <c r="PM239037" s="782" t="s">
        <v>501</v>
      </c>
    </row>
    <row r="239038" spans="429:429">
      <c r="PM239038" s="782" t="s">
        <v>501</v>
      </c>
    </row>
    <row r="239039" spans="429:429">
      <c r="PM239039" s="782" t="s">
        <v>501</v>
      </c>
    </row>
    <row r="239040" spans="429:429">
      <c r="PM239040" s="782" t="s">
        <v>501</v>
      </c>
    </row>
    <row r="239041" spans="429:429">
      <c r="PM239041" s="782" t="s">
        <v>501</v>
      </c>
    </row>
    <row r="239042" spans="429:429">
      <c r="PM239042" s="782" t="s">
        <v>501</v>
      </c>
    </row>
    <row r="239043" spans="429:429">
      <c r="PM239043" s="782" t="s">
        <v>501</v>
      </c>
    </row>
    <row r="239044" spans="429:429">
      <c r="PM239044" s="782" t="s">
        <v>501</v>
      </c>
    </row>
    <row r="239045" spans="429:429">
      <c r="PM239045" s="782" t="s">
        <v>501</v>
      </c>
    </row>
    <row r="239046" spans="429:429">
      <c r="PM239046" s="782" t="s">
        <v>501</v>
      </c>
    </row>
    <row r="239047" spans="429:429">
      <c r="PM239047" s="782" t="s">
        <v>501</v>
      </c>
    </row>
    <row r="239048" spans="429:429">
      <c r="PM239048" s="782" t="s">
        <v>501</v>
      </c>
    </row>
    <row r="239049" spans="429:429">
      <c r="PM239049" s="782" t="s">
        <v>501</v>
      </c>
    </row>
    <row r="239050" spans="429:429">
      <c r="PM239050" s="782" t="s">
        <v>501</v>
      </c>
    </row>
    <row r="239051" spans="429:429">
      <c r="PM239051" s="782" t="s">
        <v>501</v>
      </c>
    </row>
    <row r="239052" spans="429:429">
      <c r="PM239052" s="782" t="s">
        <v>501</v>
      </c>
    </row>
    <row r="239053" spans="429:429">
      <c r="PM239053" s="782" t="s">
        <v>501</v>
      </c>
    </row>
    <row r="239054" spans="429:429">
      <c r="PM239054" s="782" t="s">
        <v>501</v>
      </c>
    </row>
    <row r="239055" spans="429:429">
      <c r="PM239055" s="782" t="s">
        <v>501</v>
      </c>
    </row>
    <row r="239056" spans="429:429">
      <c r="PM239056" s="782" t="s">
        <v>501</v>
      </c>
    </row>
    <row r="239057" spans="429:429">
      <c r="PM239057" s="782" t="s">
        <v>501</v>
      </c>
    </row>
    <row r="239058" spans="429:429">
      <c r="PM239058" s="782" t="s">
        <v>501</v>
      </c>
    </row>
    <row r="239059" spans="429:429">
      <c r="PM239059" s="782" t="s">
        <v>501</v>
      </c>
    </row>
    <row r="239060" spans="429:429">
      <c r="PM239060" s="782" t="s">
        <v>501</v>
      </c>
    </row>
    <row r="239061" spans="429:429">
      <c r="PM239061" s="782" t="s">
        <v>501</v>
      </c>
    </row>
    <row r="239062" spans="429:429">
      <c r="PM239062" s="782" t="s">
        <v>501</v>
      </c>
    </row>
    <row r="239063" spans="429:429">
      <c r="PM239063" s="782" t="s">
        <v>501</v>
      </c>
    </row>
    <row r="239064" spans="429:429">
      <c r="PM239064" s="782" t="s">
        <v>501</v>
      </c>
    </row>
    <row r="239065" spans="429:429">
      <c r="PM239065" s="782" t="s">
        <v>501</v>
      </c>
    </row>
    <row r="239066" spans="429:429">
      <c r="PM239066" s="782" t="s">
        <v>501</v>
      </c>
    </row>
    <row r="239067" spans="429:429">
      <c r="PM239067" s="782" t="s">
        <v>501</v>
      </c>
    </row>
    <row r="239068" spans="429:429">
      <c r="PM239068" s="782" t="s">
        <v>501</v>
      </c>
    </row>
    <row r="239069" spans="429:429">
      <c r="PM239069" s="782" t="s">
        <v>501</v>
      </c>
    </row>
    <row r="239070" spans="429:429">
      <c r="PM239070" s="782" t="s">
        <v>501</v>
      </c>
    </row>
    <row r="239071" spans="429:429">
      <c r="PM239071" s="782" t="s">
        <v>501</v>
      </c>
    </row>
    <row r="239072" spans="429:429">
      <c r="PM239072" s="782" t="s">
        <v>501</v>
      </c>
    </row>
    <row r="239073" spans="429:429">
      <c r="PM239073" s="782" t="s">
        <v>501</v>
      </c>
    </row>
    <row r="239074" spans="429:429">
      <c r="PM239074" s="782" t="s">
        <v>501</v>
      </c>
    </row>
    <row r="239075" spans="429:429">
      <c r="PM239075" s="782" t="s">
        <v>501</v>
      </c>
    </row>
    <row r="239076" spans="429:429">
      <c r="PM239076" s="782" t="s">
        <v>501</v>
      </c>
    </row>
    <row r="239077" spans="429:429">
      <c r="PM239077" s="782" t="s">
        <v>501</v>
      </c>
    </row>
    <row r="239078" spans="429:429">
      <c r="PM239078" s="782" t="s">
        <v>501</v>
      </c>
    </row>
    <row r="239079" spans="429:429">
      <c r="PM239079" s="782" t="s">
        <v>501</v>
      </c>
    </row>
    <row r="239080" spans="429:429">
      <c r="PM239080" s="782" t="s">
        <v>501</v>
      </c>
    </row>
    <row r="239081" spans="429:429">
      <c r="PM239081" s="782" t="s">
        <v>501</v>
      </c>
    </row>
    <row r="239082" spans="429:429">
      <c r="PM239082" s="782" t="s">
        <v>501</v>
      </c>
    </row>
    <row r="239083" spans="429:429">
      <c r="PM239083" s="782" t="s">
        <v>501</v>
      </c>
    </row>
    <row r="239084" spans="429:429">
      <c r="PM239084" s="782" t="s">
        <v>501</v>
      </c>
    </row>
    <row r="239085" spans="429:429">
      <c r="PM239085" s="782" t="s">
        <v>501</v>
      </c>
    </row>
    <row r="239086" spans="429:429">
      <c r="PM239086" s="782" t="s">
        <v>501</v>
      </c>
    </row>
    <row r="239087" spans="429:429">
      <c r="PM239087" s="782" t="s">
        <v>501</v>
      </c>
    </row>
    <row r="239088" spans="429:429">
      <c r="PM239088" s="782" t="s">
        <v>501</v>
      </c>
    </row>
    <row r="239089" spans="429:429">
      <c r="PM239089" s="782" t="s">
        <v>501</v>
      </c>
    </row>
    <row r="239090" spans="429:429">
      <c r="PM239090" s="782" t="s">
        <v>501</v>
      </c>
    </row>
    <row r="239091" spans="429:429">
      <c r="PM239091" s="782" t="s">
        <v>501</v>
      </c>
    </row>
    <row r="239092" spans="429:429">
      <c r="PM239092" s="782" t="s">
        <v>501</v>
      </c>
    </row>
    <row r="239093" spans="429:429">
      <c r="PM239093" s="782" t="s">
        <v>501</v>
      </c>
    </row>
    <row r="239094" spans="429:429">
      <c r="PM239094" s="782" t="s">
        <v>501</v>
      </c>
    </row>
    <row r="239095" spans="429:429">
      <c r="PM239095" s="782" t="s">
        <v>501</v>
      </c>
    </row>
    <row r="239096" spans="429:429">
      <c r="PM239096" s="782" t="s">
        <v>501</v>
      </c>
    </row>
    <row r="239097" spans="429:429">
      <c r="PM239097" s="782" t="s">
        <v>501</v>
      </c>
    </row>
    <row r="239098" spans="429:429">
      <c r="PM239098" s="782" t="s">
        <v>501</v>
      </c>
    </row>
    <row r="239099" spans="429:429">
      <c r="PM239099" s="782" t="s">
        <v>501</v>
      </c>
    </row>
    <row r="239100" spans="429:429">
      <c r="PM239100" s="782" t="s">
        <v>501</v>
      </c>
    </row>
    <row r="239101" spans="429:429">
      <c r="PM239101" s="782" t="s">
        <v>501</v>
      </c>
    </row>
    <row r="239102" spans="429:429">
      <c r="PM239102" s="782" t="s">
        <v>501</v>
      </c>
    </row>
    <row r="239103" spans="429:429">
      <c r="PM239103" s="782" t="s">
        <v>501</v>
      </c>
    </row>
    <row r="239104" spans="429:429">
      <c r="PM239104" s="782" t="s">
        <v>501</v>
      </c>
    </row>
    <row r="239105" spans="429:429">
      <c r="PM239105" s="782" t="s">
        <v>501</v>
      </c>
    </row>
    <row r="239106" spans="429:429">
      <c r="PM239106" s="782" t="s">
        <v>501</v>
      </c>
    </row>
    <row r="239107" spans="429:429">
      <c r="PM239107" s="782" t="s">
        <v>501</v>
      </c>
    </row>
    <row r="239108" spans="429:429">
      <c r="PM239108" s="782" t="s">
        <v>501</v>
      </c>
    </row>
    <row r="239109" spans="429:429">
      <c r="PM239109" s="782" t="s">
        <v>501</v>
      </c>
    </row>
    <row r="239110" spans="429:429">
      <c r="PM239110" s="782" t="s">
        <v>501</v>
      </c>
    </row>
    <row r="239111" spans="429:429">
      <c r="PM239111" s="782" t="s">
        <v>501</v>
      </c>
    </row>
    <row r="239112" spans="429:429">
      <c r="PM239112" s="782" t="s">
        <v>501</v>
      </c>
    </row>
    <row r="239113" spans="429:429">
      <c r="PM239113" s="782" t="s">
        <v>501</v>
      </c>
    </row>
    <row r="239114" spans="429:429">
      <c r="PM239114" s="782" t="s">
        <v>501</v>
      </c>
    </row>
    <row r="239115" spans="429:429">
      <c r="PM239115" s="782" t="s">
        <v>501</v>
      </c>
    </row>
    <row r="239116" spans="429:429">
      <c r="PM239116" s="782" t="s">
        <v>501</v>
      </c>
    </row>
    <row r="239117" spans="429:429">
      <c r="PM239117" s="782" t="s">
        <v>501</v>
      </c>
    </row>
    <row r="239118" spans="429:429">
      <c r="PM239118" s="782" t="s">
        <v>501</v>
      </c>
    </row>
    <row r="239119" spans="429:429">
      <c r="PM239119" s="782" t="s">
        <v>501</v>
      </c>
    </row>
    <row r="239120" spans="429:429">
      <c r="PM239120" s="782" t="s">
        <v>501</v>
      </c>
    </row>
    <row r="239121" spans="429:429">
      <c r="PM239121" s="782" t="s">
        <v>501</v>
      </c>
    </row>
    <row r="239122" spans="429:429">
      <c r="PM239122" s="782" t="s">
        <v>501</v>
      </c>
    </row>
    <row r="239123" spans="429:429">
      <c r="PM239123" s="782" t="s">
        <v>501</v>
      </c>
    </row>
    <row r="239124" spans="429:429">
      <c r="PM239124" s="782" t="s">
        <v>501</v>
      </c>
    </row>
    <row r="239125" spans="429:429">
      <c r="PM239125" s="782" t="s">
        <v>501</v>
      </c>
    </row>
    <row r="239126" spans="429:429">
      <c r="PM239126" s="782" t="s">
        <v>501</v>
      </c>
    </row>
    <row r="239127" spans="429:429">
      <c r="PM239127" s="782" t="s">
        <v>501</v>
      </c>
    </row>
    <row r="239128" spans="429:429">
      <c r="PM239128" s="782" t="s">
        <v>501</v>
      </c>
    </row>
    <row r="239129" spans="429:429">
      <c r="PM239129" s="782" t="s">
        <v>501</v>
      </c>
    </row>
    <row r="239130" spans="429:429">
      <c r="PM239130" s="782" t="s">
        <v>501</v>
      </c>
    </row>
    <row r="239131" spans="429:429">
      <c r="PM239131" s="782" t="s">
        <v>501</v>
      </c>
    </row>
    <row r="239132" spans="429:429">
      <c r="PM239132" s="782" t="s">
        <v>501</v>
      </c>
    </row>
    <row r="239133" spans="429:429">
      <c r="PM239133" s="782" t="s">
        <v>501</v>
      </c>
    </row>
    <row r="239134" spans="429:429">
      <c r="PM239134" s="782" t="s">
        <v>501</v>
      </c>
    </row>
    <row r="239135" spans="429:429">
      <c r="PM239135" s="782" t="s">
        <v>501</v>
      </c>
    </row>
    <row r="239136" spans="429:429">
      <c r="PM239136" s="782" t="s">
        <v>501</v>
      </c>
    </row>
    <row r="239137" spans="429:429">
      <c r="PM239137" s="782" t="s">
        <v>501</v>
      </c>
    </row>
    <row r="239138" spans="429:429">
      <c r="PM239138" s="782" t="s">
        <v>501</v>
      </c>
    </row>
    <row r="239139" spans="429:429">
      <c r="PM239139" s="782" t="s">
        <v>501</v>
      </c>
    </row>
    <row r="239140" spans="429:429">
      <c r="PM239140" s="782" t="s">
        <v>501</v>
      </c>
    </row>
    <row r="239141" spans="429:429">
      <c r="PM239141" s="782" t="s">
        <v>501</v>
      </c>
    </row>
    <row r="239142" spans="429:429">
      <c r="PM239142" s="782" t="s">
        <v>501</v>
      </c>
    </row>
    <row r="239143" spans="429:429">
      <c r="PM239143" s="782" t="s">
        <v>501</v>
      </c>
    </row>
    <row r="239144" spans="429:429">
      <c r="PM239144" s="782" t="s">
        <v>501</v>
      </c>
    </row>
    <row r="239145" spans="429:429">
      <c r="PM239145" s="782" t="s">
        <v>501</v>
      </c>
    </row>
    <row r="239146" spans="429:429">
      <c r="PM239146" s="782" t="s">
        <v>501</v>
      </c>
    </row>
    <row r="239147" spans="429:429">
      <c r="PM239147" s="782" t="s">
        <v>501</v>
      </c>
    </row>
    <row r="239148" spans="429:429">
      <c r="PM239148" s="782" t="s">
        <v>501</v>
      </c>
    </row>
    <row r="239149" spans="429:429">
      <c r="PM239149" s="782" t="s">
        <v>501</v>
      </c>
    </row>
    <row r="239150" spans="429:429">
      <c r="PM239150" s="782" t="s">
        <v>501</v>
      </c>
    </row>
    <row r="239151" spans="429:429">
      <c r="PM239151" s="782" t="s">
        <v>501</v>
      </c>
    </row>
    <row r="239152" spans="429:429">
      <c r="PM239152" s="782" t="s">
        <v>501</v>
      </c>
    </row>
    <row r="239153" spans="429:429">
      <c r="PM239153" s="782" t="s">
        <v>501</v>
      </c>
    </row>
    <row r="239154" spans="429:429">
      <c r="PM239154" s="782" t="s">
        <v>501</v>
      </c>
    </row>
    <row r="239155" spans="429:429">
      <c r="PM239155" s="782" t="s">
        <v>501</v>
      </c>
    </row>
    <row r="239156" spans="429:429">
      <c r="PM239156" s="782" t="s">
        <v>501</v>
      </c>
    </row>
    <row r="239157" spans="429:429">
      <c r="PM239157" s="782" t="s">
        <v>501</v>
      </c>
    </row>
    <row r="239158" spans="429:429">
      <c r="PM239158" s="782" t="s">
        <v>501</v>
      </c>
    </row>
    <row r="239159" spans="429:429">
      <c r="PM239159" s="782" t="s">
        <v>501</v>
      </c>
    </row>
    <row r="239160" spans="429:429">
      <c r="PM239160" s="782" t="s">
        <v>501</v>
      </c>
    </row>
    <row r="239161" spans="429:429">
      <c r="PM239161" s="782" t="s">
        <v>501</v>
      </c>
    </row>
    <row r="239162" spans="429:429">
      <c r="PM239162" s="782" t="s">
        <v>501</v>
      </c>
    </row>
    <row r="239163" spans="429:429">
      <c r="PM239163" s="782" t="s">
        <v>501</v>
      </c>
    </row>
    <row r="239164" spans="429:429">
      <c r="PM239164" s="782" t="s">
        <v>501</v>
      </c>
    </row>
    <row r="239165" spans="429:429">
      <c r="PM239165" s="782" t="s">
        <v>501</v>
      </c>
    </row>
    <row r="239166" spans="429:429">
      <c r="PM239166" s="782" t="s">
        <v>501</v>
      </c>
    </row>
    <row r="239167" spans="429:429">
      <c r="PM239167" s="782" t="s">
        <v>501</v>
      </c>
    </row>
    <row r="239168" spans="429:429">
      <c r="PM239168" s="782" t="s">
        <v>501</v>
      </c>
    </row>
    <row r="239169" spans="429:429">
      <c r="PM239169" s="782" t="s">
        <v>501</v>
      </c>
    </row>
    <row r="239170" spans="429:429">
      <c r="PM239170" s="782" t="s">
        <v>501</v>
      </c>
    </row>
    <row r="239171" spans="429:429">
      <c r="PM239171" s="782" t="s">
        <v>501</v>
      </c>
    </row>
    <row r="239172" spans="429:429">
      <c r="PM239172" s="782" t="s">
        <v>501</v>
      </c>
    </row>
    <row r="239173" spans="429:429">
      <c r="PM239173" s="782" t="s">
        <v>501</v>
      </c>
    </row>
    <row r="239174" spans="429:429">
      <c r="PM239174" s="782" t="s">
        <v>501</v>
      </c>
    </row>
    <row r="239175" spans="429:429">
      <c r="PM239175" s="782" t="s">
        <v>501</v>
      </c>
    </row>
    <row r="239176" spans="429:429">
      <c r="PM239176" s="782" t="s">
        <v>501</v>
      </c>
    </row>
    <row r="239177" spans="429:429">
      <c r="PM239177" s="782" t="s">
        <v>501</v>
      </c>
    </row>
    <row r="239178" spans="429:429">
      <c r="PM239178" s="782" t="s">
        <v>501</v>
      </c>
    </row>
    <row r="239179" spans="429:429">
      <c r="PM239179" s="782" t="s">
        <v>501</v>
      </c>
    </row>
    <row r="239180" spans="429:429">
      <c r="PM239180" s="782" t="s">
        <v>501</v>
      </c>
    </row>
    <row r="239181" spans="429:429">
      <c r="PM239181" s="782" t="s">
        <v>501</v>
      </c>
    </row>
    <row r="239182" spans="429:429">
      <c r="PM239182" s="782" t="s">
        <v>501</v>
      </c>
    </row>
    <row r="239183" spans="429:429">
      <c r="PM239183" s="782" t="s">
        <v>501</v>
      </c>
    </row>
    <row r="239184" spans="429:429">
      <c r="PM239184" s="782" t="s">
        <v>501</v>
      </c>
    </row>
    <row r="239185" spans="429:429">
      <c r="PM239185" s="782" t="s">
        <v>501</v>
      </c>
    </row>
    <row r="239186" spans="429:429">
      <c r="PM239186" s="782" t="s">
        <v>501</v>
      </c>
    </row>
    <row r="239187" spans="429:429">
      <c r="PM239187" s="782" t="s">
        <v>501</v>
      </c>
    </row>
    <row r="239188" spans="429:429">
      <c r="PM239188" s="782" t="s">
        <v>501</v>
      </c>
    </row>
    <row r="239189" spans="429:429">
      <c r="PM239189" s="782" t="s">
        <v>501</v>
      </c>
    </row>
    <row r="239190" spans="429:429">
      <c r="PM239190" s="782" t="s">
        <v>501</v>
      </c>
    </row>
    <row r="239191" spans="429:429">
      <c r="PM239191" s="782" t="s">
        <v>501</v>
      </c>
    </row>
    <row r="239192" spans="429:429">
      <c r="PM239192" s="782" t="s">
        <v>501</v>
      </c>
    </row>
    <row r="239193" spans="429:429">
      <c r="PM239193" s="782" t="s">
        <v>501</v>
      </c>
    </row>
    <row r="239194" spans="429:429">
      <c r="PM239194" s="782" t="s">
        <v>501</v>
      </c>
    </row>
    <row r="239195" spans="429:429">
      <c r="PM239195" s="782" t="s">
        <v>501</v>
      </c>
    </row>
    <row r="239196" spans="429:429">
      <c r="PM239196" s="782" t="s">
        <v>501</v>
      </c>
    </row>
    <row r="239197" spans="429:429">
      <c r="PM239197" s="782" t="s">
        <v>501</v>
      </c>
    </row>
    <row r="239198" spans="429:429">
      <c r="PM239198" s="782" t="s">
        <v>501</v>
      </c>
    </row>
    <row r="239199" spans="429:429">
      <c r="PM239199" s="782" t="s">
        <v>501</v>
      </c>
    </row>
    <row r="239200" spans="429:429">
      <c r="PM239200" s="782" t="s">
        <v>501</v>
      </c>
    </row>
    <row r="239201" spans="429:429">
      <c r="PM239201" s="782" t="s">
        <v>501</v>
      </c>
    </row>
    <row r="239202" spans="429:429">
      <c r="PM239202" s="782" t="s">
        <v>501</v>
      </c>
    </row>
    <row r="239203" spans="429:429">
      <c r="PM239203" s="782" t="s">
        <v>501</v>
      </c>
    </row>
    <row r="239204" spans="429:429">
      <c r="PM239204" s="782" t="s">
        <v>501</v>
      </c>
    </row>
    <row r="239205" spans="429:429">
      <c r="PM239205" s="782" t="s">
        <v>501</v>
      </c>
    </row>
    <row r="239206" spans="429:429">
      <c r="PM239206" s="782" t="s">
        <v>501</v>
      </c>
    </row>
    <row r="239207" spans="429:429">
      <c r="PM239207" s="782" t="s">
        <v>501</v>
      </c>
    </row>
    <row r="239208" spans="429:429">
      <c r="PM239208" s="782" t="s">
        <v>501</v>
      </c>
    </row>
    <row r="239209" spans="429:429">
      <c r="PM239209" s="782" t="s">
        <v>501</v>
      </c>
    </row>
    <row r="239210" spans="429:429">
      <c r="PM239210" s="782" t="s">
        <v>501</v>
      </c>
    </row>
    <row r="239211" spans="429:429">
      <c r="PM239211" s="782" t="s">
        <v>501</v>
      </c>
    </row>
    <row r="239212" spans="429:429">
      <c r="PM239212" s="782" t="s">
        <v>501</v>
      </c>
    </row>
    <row r="239213" spans="429:429">
      <c r="PM239213" s="782" t="s">
        <v>501</v>
      </c>
    </row>
    <row r="239214" spans="429:429">
      <c r="PM239214" s="782" t="s">
        <v>501</v>
      </c>
    </row>
    <row r="239215" spans="429:429">
      <c r="PM239215" s="782" t="s">
        <v>501</v>
      </c>
    </row>
    <row r="239216" spans="429:429">
      <c r="PM239216" s="782" t="s">
        <v>501</v>
      </c>
    </row>
    <row r="239217" spans="429:429">
      <c r="PM239217" s="782" t="s">
        <v>501</v>
      </c>
    </row>
    <row r="239218" spans="429:429">
      <c r="PM239218" s="782" t="s">
        <v>501</v>
      </c>
    </row>
    <row r="239219" spans="429:429">
      <c r="PM239219" s="782" t="s">
        <v>501</v>
      </c>
    </row>
    <row r="239220" spans="429:429">
      <c r="PM239220" s="782" t="s">
        <v>501</v>
      </c>
    </row>
    <row r="239221" spans="429:429">
      <c r="PM239221" s="782" t="s">
        <v>501</v>
      </c>
    </row>
    <row r="239222" spans="429:429">
      <c r="PM239222" s="782" t="s">
        <v>501</v>
      </c>
    </row>
    <row r="239223" spans="429:429">
      <c r="PM239223" s="782" t="s">
        <v>501</v>
      </c>
    </row>
    <row r="239224" spans="429:429">
      <c r="PM239224" s="782" t="s">
        <v>501</v>
      </c>
    </row>
    <row r="239225" spans="429:429">
      <c r="PM239225" s="782" t="s">
        <v>501</v>
      </c>
    </row>
    <row r="239226" spans="429:429">
      <c r="PM239226" s="782" t="s">
        <v>501</v>
      </c>
    </row>
    <row r="239227" spans="429:429">
      <c r="PM239227" s="782" t="s">
        <v>501</v>
      </c>
    </row>
    <row r="239228" spans="429:429">
      <c r="PM239228" s="782" t="s">
        <v>501</v>
      </c>
    </row>
    <row r="239229" spans="429:429">
      <c r="PM239229" s="782" t="s">
        <v>501</v>
      </c>
    </row>
    <row r="239230" spans="429:429">
      <c r="PM239230" s="782" t="s">
        <v>501</v>
      </c>
    </row>
    <row r="239231" spans="429:429">
      <c r="PM239231" s="782" t="s">
        <v>501</v>
      </c>
    </row>
    <row r="239232" spans="429:429">
      <c r="PM239232" s="782" t="s">
        <v>501</v>
      </c>
    </row>
    <row r="239233" spans="429:429">
      <c r="PM239233" s="782" t="s">
        <v>501</v>
      </c>
    </row>
    <row r="239234" spans="429:429">
      <c r="PM239234" s="782" t="s">
        <v>501</v>
      </c>
    </row>
    <row r="239235" spans="429:429">
      <c r="PM239235" s="782" t="s">
        <v>501</v>
      </c>
    </row>
    <row r="239236" spans="429:429">
      <c r="PM239236" s="782" t="s">
        <v>501</v>
      </c>
    </row>
    <row r="239237" spans="429:429">
      <c r="PM239237" s="782" t="s">
        <v>501</v>
      </c>
    </row>
    <row r="239238" spans="429:429">
      <c r="PM239238" s="782" t="s">
        <v>501</v>
      </c>
    </row>
    <row r="239239" spans="429:429">
      <c r="PM239239" s="782" t="s">
        <v>501</v>
      </c>
    </row>
    <row r="239240" spans="429:429">
      <c r="PM239240" s="782" t="s">
        <v>501</v>
      </c>
    </row>
    <row r="239241" spans="429:429">
      <c r="PM239241" s="782" t="s">
        <v>501</v>
      </c>
    </row>
    <row r="239242" spans="429:429">
      <c r="PM239242" s="782" t="s">
        <v>501</v>
      </c>
    </row>
    <row r="239243" spans="429:429">
      <c r="PM239243" s="782" t="s">
        <v>501</v>
      </c>
    </row>
    <row r="239244" spans="429:429">
      <c r="PM239244" s="782" t="s">
        <v>501</v>
      </c>
    </row>
    <row r="239245" spans="429:429">
      <c r="PM239245" s="782" t="s">
        <v>501</v>
      </c>
    </row>
    <row r="239246" spans="429:429">
      <c r="PM239246" s="782" t="s">
        <v>501</v>
      </c>
    </row>
    <row r="239247" spans="429:429">
      <c r="PM239247" s="782" t="s">
        <v>501</v>
      </c>
    </row>
    <row r="239248" spans="429:429">
      <c r="PM239248" s="782" t="s">
        <v>501</v>
      </c>
    </row>
    <row r="239249" spans="429:429">
      <c r="PM239249" s="782" t="s">
        <v>501</v>
      </c>
    </row>
    <row r="239250" spans="429:429">
      <c r="PM239250" s="782" t="s">
        <v>501</v>
      </c>
    </row>
    <row r="239251" spans="429:429">
      <c r="PM239251" s="782" t="s">
        <v>501</v>
      </c>
    </row>
    <row r="239252" spans="429:429">
      <c r="PM239252" s="782" t="s">
        <v>501</v>
      </c>
    </row>
    <row r="239253" spans="429:429">
      <c r="PM239253" s="782" t="s">
        <v>501</v>
      </c>
    </row>
    <row r="239254" spans="429:429">
      <c r="PM239254" s="782" t="s">
        <v>501</v>
      </c>
    </row>
    <row r="239255" spans="429:429">
      <c r="PM239255" s="782" t="s">
        <v>501</v>
      </c>
    </row>
    <row r="239256" spans="429:429">
      <c r="PM239256" s="782" t="s">
        <v>501</v>
      </c>
    </row>
    <row r="239257" spans="429:429">
      <c r="PM239257" s="782" t="s">
        <v>501</v>
      </c>
    </row>
    <row r="239258" spans="429:429">
      <c r="PM239258" s="782" t="s">
        <v>501</v>
      </c>
    </row>
    <row r="239259" spans="429:429">
      <c r="PM239259" s="782" t="s">
        <v>501</v>
      </c>
    </row>
    <row r="239260" spans="429:429">
      <c r="PM239260" s="782" t="s">
        <v>501</v>
      </c>
    </row>
    <row r="239261" spans="429:429">
      <c r="PM239261" s="782" t="s">
        <v>501</v>
      </c>
    </row>
    <row r="239262" spans="429:429">
      <c r="PM239262" s="782" t="s">
        <v>501</v>
      </c>
    </row>
    <row r="239263" spans="429:429">
      <c r="PM239263" s="782" t="s">
        <v>501</v>
      </c>
    </row>
    <row r="239264" spans="429:429">
      <c r="PM239264" s="782" t="s">
        <v>501</v>
      </c>
    </row>
    <row r="239265" spans="429:429">
      <c r="PM239265" s="782" t="s">
        <v>501</v>
      </c>
    </row>
    <row r="239266" spans="429:429">
      <c r="PM239266" s="782" t="s">
        <v>501</v>
      </c>
    </row>
    <row r="239267" spans="429:429">
      <c r="PM239267" s="782" t="s">
        <v>501</v>
      </c>
    </row>
    <row r="239268" spans="429:429">
      <c r="PM239268" s="782" t="s">
        <v>501</v>
      </c>
    </row>
    <row r="239269" spans="429:429">
      <c r="PM239269" s="782" t="s">
        <v>501</v>
      </c>
    </row>
    <row r="239270" spans="429:429">
      <c r="PM239270" s="782" t="s">
        <v>501</v>
      </c>
    </row>
    <row r="239271" spans="429:429">
      <c r="PM239271" s="782" t="s">
        <v>501</v>
      </c>
    </row>
    <row r="239272" spans="429:429">
      <c r="PM239272" s="782" t="s">
        <v>501</v>
      </c>
    </row>
    <row r="239273" spans="429:429">
      <c r="PM239273" s="782" t="s">
        <v>501</v>
      </c>
    </row>
    <row r="239274" spans="429:429">
      <c r="PM239274" s="782" t="s">
        <v>501</v>
      </c>
    </row>
    <row r="239275" spans="429:429">
      <c r="PM239275" s="782" t="s">
        <v>501</v>
      </c>
    </row>
    <row r="239276" spans="429:429">
      <c r="PM239276" s="782" t="s">
        <v>501</v>
      </c>
    </row>
    <row r="239277" spans="429:429">
      <c r="PM239277" s="782" t="s">
        <v>501</v>
      </c>
    </row>
    <row r="239278" spans="429:429">
      <c r="PM239278" s="782" t="s">
        <v>501</v>
      </c>
    </row>
    <row r="239279" spans="429:429">
      <c r="PM239279" s="782" t="s">
        <v>501</v>
      </c>
    </row>
    <row r="239280" spans="429:429">
      <c r="PM239280" s="782" t="s">
        <v>501</v>
      </c>
    </row>
    <row r="239281" spans="429:429">
      <c r="PM239281" s="782" t="s">
        <v>501</v>
      </c>
    </row>
    <row r="239282" spans="429:429">
      <c r="PM239282" s="782" t="s">
        <v>501</v>
      </c>
    </row>
    <row r="239283" spans="429:429">
      <c r="PM239283" s="782" t="s">
        <v>501</v>
      </c>
    </row>
    <row r="239284" spans="429:429">
      <c r="PM239284" s="782" t="s">
        <v>501</v>
      </c>
    </row>
    <row r="239285" spans="429:429">
      <c r="PM239285" s="782" t="s">
        <v>501</v>
      </c>
    </row>
    <row r="239286" spans="429:429">
      <c r="PM239286" s="782" t="s">
        <v>501</v>
      </c>
    </row>
    <row r="239287" spans="429:429">
      <c r="PM239287" s="782" t="s">
        <v>501</v>
      </c>
    </row>
    <row r="239288" spans="429:429">
      <c r="PM239288" s="782" t="s">
        <v>501</v>
      </c>
    </row>
    <row r="239289" spans="429:429">
      <c r="PM239289" s="782" t="s">
        <v>501</v>
      </c>
    </row>
    <row r="239290" spans="429:429">
      <c r="PM239290" s="782" t="s">
        <v>501</v>
      </c>
    </row>
    <row r="239291" spans="429:429">
      <c r="PM239291" s="782" t="s">
        <v>501</v>
      </c>
    </row>
    <row r="239292" spans="429:429">
      <c r="PM239292" s="782" t="s">
        <v>501</v>
      </c>
    </row>
    <row r="239293" spans="429:429">
      <c r="PM239293" s="782" t="s">
        <v>501</v>
      </c>
    </row>
    <row r="239294" spans="429:429">
      <c r="PM239294" s="782" t="s">
        <v>501</v>
      </c>
    </row>
    <row r="239295" spans="429:429">
      <c r="PM239295" s="782" t="s">
        <v>501</v>
      </c>
    </row>
    <row r="239296" spans="429:429">
      <c r="PM239296" s="782" t="s">
        <v>501</v>
      </c>
    </row>
    <row r="239297" spans="429:429">
      <c r="PM239297" s="782" t="s">
        <v>501</v>
      </c>
    </row>
    <row r="239298" spans="429:429">
      <c r="PM239298" s="782" t="s">
        <v>501</v>
      </c>
    </row>
    <row r="239299" spans="429:429">
      <c r="PM239299" s="782" t="s">
        <v>501</v>
      </c>
    </row>
    <row r="239300" spans="429:429">
      <c r="PM239300" s="782" t="s">
        <v>501</v>
      </c>
    </row>
    <row r="239301" spans="429:429">
      <c r="PM239301" s="782" t="s">
        <v>501</v>
      </c>
    </row>
    <row r="239302" spans="429:429">
      <c r="PM239302" s="782" t="s">
        <v>501</v>
      </c>
    </row>
    <row r="239303" spans="429:429">
      <c r="PM239303" s="782" t="s">
        <v>501</v>
      </c>
    </row>
    <row r="239304" spans="429:429">
      <c r="PM239304" s="782" t="s">
        <v>501</v>
      </c>
    </row>
    <row r="239305" spans="429:429">
      <c r="PM239305" s="782" t="s">
        <v>501</v>
      </c>
    </row>
    <row r="239306" spans="429:429">
      <c r="PM239306" s="782" t="s">
        <v>501</v>
      </c>
    </row>
    <row r="239307" spans="429:429">
      <c r="PM239307" s="782" t="s">
        <v>501</v>
      </c>
    </row>
    <row r="239308" spans="429:429">
      <c r="PM239308" s="782" t="s">
        <v>501</v>
      </c>
    </row>
    <row r="239309" spans="429:429">
      <c r="PM239309" s="782" t="s">
        <v>501</v>
      </c>
    </row>
    <row r="239310" spans="429:429">
      <c r="PM239310" s="782" t="s">
        <v>501</v>
      </c>
    </row>
    <row r="239311" spans="429:429">
      <c r="PM239311" s="782" t="s">
        <v>501</v>
      </c>
    </row>
    <row r="239312" spans="429:429">
      <c r="PM239312" s="782" t="s">
        <v>501</v>
      </c>
    </row>
    <row r="239313" spans="429:429">
      <c r="PM239313" s="782" t="s">
        <v>501</v>
      </c>
    </row>
    <row r="239314" spans="429:429">
      <c r="PM239314" s="782" t="s">
        <v>501</v>
      </c>
    </row>
    <row r="239315" spans="429:429">
      <c r="PM239315" s="782" t="s">
        <v>501</v>
      </c>
    </row>
    <row r="239316" spans="429:429">
      <c r="PM239316" s="782" t="s">
        <v>501</v>
      </c>
    </row>
    <row r="239317" spans="429:429">
      <c r="PM239317" s="782" t="s">
        <v>501</v>
      </c>
    </row>
    <row r="239318" spans="429:429">
      <c r="PM239318" s="782" t="s">
        <v>501</v>
      </c>
    </row>
    <row r="239319" spans="429:429">
      <c r="PM239319" s="782" t="s">
        <v>501</v>
      </c>
    </row>
    <row r="239320" spans="429:429">
      <c r="PM239320" s="782" t="s">
        <v>501</v>
      </c>
    </row>
    <row r="239321" spans="429:429">
      <c r="PM239321" s="782" t="s">
        <v>501</v>
      </c>
    </row>
    <row r="239322" spans="429:429">
      <c r="PM239322" s="782" t="s">
        <v>501</v>
      </c>
    </row>
    <row r="239323" spans="429:429">
      <c r="PM239323" s="782" t="s">
        <v>501</v>
      </c>
    </row>
    <row r="239324" spans="429:429">
      <c r="PM239324" s="782" t="s">
        <v>501</v>
      </c>
    </row>
    <row r="239325" spans="429:429">
      <c r="PM239325" s="782" t="s">
        <v>501</v>
      </c>
    </row>
    <row r="239326" spans="429:429">
      <c r="PM239326" s="782" t="s">
        <v>501</v>
      </c>
    </row>
    <row r="239327" spans="429:429">
      <c r="PM239327" s="782" t="s">
        <v>501</v>
      </c>
    </row>
    <row r="239328" spans="429:429">
      <c r="PM239328" s="782" t="s">
        <v>501</v>
      </c>
    </row>
    <row r="239329" spans="429:429">
      <c r="PM239329" s="782" t="s">
        <v>501</v>
      </c>
    </row>
    <row r="239330" spans="429:429">
      <c r="PM239330" s="782" t="s">
        <v>501</v>
      </c>
    </row>
    <row r="239331" spans="429:429">
      <c r="PM239331" s="782" t="s">
        <v>501</v>
      </c>
    </row>
    <row r="239332" spans="429:429">
      <c r="PM239332" s="782" t="s">
        <v>501</v>
      </c>
    </row>
    <row r="239333" spans="429:429">
      <c r="PM239333" s="782" t="s">
        <v>501</v>
      </c>
    </row>
    <row r="239334" spans="429:429">
      <c r="PM239334" s="782" t="s">
        <v>501</v>
      </c>
    </row>
    <row r="239335" spans="429:429">
      <c r="PM239335" s="782" t="s">
        <v>501</v>
      </c>
    </row>
    <row r="239336" spans="429:429">
      <c r="PM239336" s="782" t="s">
        <v>501</v>
      </c>
    </row>
    <row r="239337" spans="429:429">
      <c r="PM239337" s="782" t="s">
        <v>501</v>
      </c>
    </row>
    <row r="239338" spans="429:429">
      <c r="PM239338" s="782" t="s">
        <v>501</v>
      </c>
    </row>
    <row r="239339" spans="429:429">
      <c r="PM239339" s="782" t="s">
        <v>501</v>
      </c>
    </row>
    <row r="239340" spans="429:429">
      <c r="PM239340" s="782" t="s">
        <v>501</v>
      </c>
    </row>
    <row r="239341" spans="429:429">
      <c r="PM239341" s="782" t="s">
        <v>501</v>
      </c>
    </row>
    <row r="239342" spans="429:429">
      <c r="PM239342" s="782" t="s">
        <v>501</v>
      </c>
    </row>
    <row r="239343" spans="429:429">
      <c r="PM239343" s="782" t="s">
        <v>501</v>
      </c>
    </row>
    <row r="239344" spans="429:429">
      <c r="PM239344" s="782" t="s">
        <v>501</v>
      </c>
    </row>
    <row r="239345" spans="429:429">
      <c r="PM239345" s="782" t="s">
        <v>501</v>
      </c>
    </row>
    <row r="239346" spans="429:429">
      <c r="PM239346" s="782" t="s">
        <v>501</v>
      </c>
    </row>
    <row r="239347" spans="429:429">
      <c r="PM239347" s="782" t="s">
        <v>501</v>
      </c>
    </row>
    <row r="239348" spans="429:429">
      <c r="PM239348" s="782" t="s">
        <v>501</v>
      </c>
    </row>
    <row r="239349" spans="429:429">
      <c r="PM239349" s="782" t="s">
        <v>501</v>
      </c>
    </row>
    <row r="239350" spans="429:429">
      <c r="PM239350" s="782" t="s">
        <v>501</v>
      </c>
    </row>
    <row r="239351" spans="429:429">
      <c r="PM239351" s="782" t="s">
        <v>501</v>
      </c>
    </row>
    <row r="239352" spans="429:429">
      <c r="PM239352" s="782" t="s">
        <v>501</v>
      </c>
    </row>
    <row r="239353" spans="429:429">
      <c r="PM239353" s="782" t="s">
        <v>501</v>
      </c>
    </row>
    <row r="239354" spans="429:429">
      <c r="PM239354" s="782" t="s">
        <v>501</v>
      </c>
    </row>
    <row r="239355" spans="429:429">
      <c r="PM239355" s="782" t="s">
        <v>501</v>
      </c>
    </row>
    <row r="239356" spans="429:429">
      <c r="PM239356" s="782" t="s">
        <v>501</v>
      </c>
    </row>
    <row r="239357" spans="429:429">
      <c r="PM239357" s="782" t="s">
        <v>501</v>
      </c>
    </row>
    <row r="239358" spans="429:429">
      <c r="PM239358" s="782" t="s">
        <v>501</v>
      </c>
    </row>
    <row r="239359" spans="429:429">
      <c r="PM239359" s="782" t="s">
        <v>501</v>
      </c>
    </row>
    <row r="239360" spans="429:429">
      <c r="PM239360" s="782" t="s">
        <v>501</v>
      </c>
    </row>
    <row r="239361" spans="429:429">
      <c r="PM239361" s="782" t="s">
        <v>501</v>
      </c>
    </row>
    <row r="239362" spans="429:429">
      <c r="PM239362" s="782" t="s">
        <v>501</v>
      </c>
    </row>
    <row r="239363" spans="429:429">
      <c r="PM239363" s="782" t="s">
        <v>501</v>
      </c>
    </row>
    <row r="239364" spans="429:429">
      <c r="PM239364" s="782" t="s">
        <v>501</v>
      </c>
    </row>
    <row r="239365" spans="429:429">
      <c r="PM239365" s="782" t="s">
        <v>501</v>
      </c>
    </row>
    <row r="239366" spans="429:429">
      <c r="PM239366" s="782" t="s">
        <v>501</v>
      </c>
    </row>
    <row r="239367" spans="429:429">
      <c r="PM239367" s="782" t="s">
        <v>501</v>
      </c>
    </row>
    <row r="239368" spans="429:429">
      <c r="PM239368" s="782" t="s">
        <v>501</v>
      </c>
    </row>
    <row r="239369" spans="429:429">
      <c r="PM239369" s="782" t="s">
        <v>501</v>
      </c>
    </row>
    <row r="239370" spans="429:429">
      <c r="PM239370" s="782" t="s">
        <v>501</v>
      </c>
    </row>
    <row r="239371" spans="429:429">
      <c r="PM239371" s="782" t="s">
        <v>501</v>
      </c>
    </row>
    <row r="239372" spans="429:429">
      <c r="PM239372" s="782" t="s">
        <v>501</v>
      </c>
    </row>
    <row r="239373" spans="429:429">
      <c r="PM239373" s="782" t="s">
        <v>501</v>
      </c>
    </row>
    <row r="239374" spans="429:429">
      <c r="PM239374" s="782" t="s">
        <v>501</v>
      </c>
    </row>
    <row r="239375" spans="429:429">
      <c r="PM239375" s="782" t="s">
        <v>501</v>
      </c>
    </row>
    <row r="239376" spans="429:429">
      <c r="PM239376" s="782" t="s">
        <v>501</v>
      </c>
    </row>
    <row r="239377" spans="429:429">
      <c r="PM239377" s="782" t="s">
        <v>501</v>
      </c>
    </row>
    <row r="239378" spans="429:429">
      <c r="PM239378" s="782" t="s">
        <v>501</v>
      </c>
    </row>
    <row r="239379" spans="429:429">
      <c r="PM239379" s="782" t="s">
        <v>501</v>
      </c>
    </row>
    <row r="239380" spans="429:429">
      <c r="PM239380" s="782" t="s">
        <v>501</v>
      </c>
    </row>
    <row r="239381" spans="429:429">
      <c r="PM239381" s="782" t="s">
        <v>501</v>
      </c>
    </row>
    <row r="239382" spans="429:429">
      <c r="PM239382" s="782" t="s">
        <v>501</v>
      </c>
    </row>
    <row r="239383" spans="429:429">
      <c r="PM239383" s="782" t="s">
        <v>501</v>
      </c>
    </row>
    <row r="239384" spans="429:429">
      <c r="PM239384" s="782" t="s">
        <v>501</v>
      </c>
    </row>
    <row r="239385" spans="429:429">
      <c r="PM239385" s="782" t="s">
        <v>501</v>
      </c>
    </row>
    <row r="239386" spans="429:429">
      <c r="PM239386" s="782" t="s">
        <v>501</v>
      </c>
    </row>
    <row r="239387" spans="429:429">
      <c r="PM239387" s="782" t="s">
        <v>501</v>
      </c>
    </row>
    <row r="239388" spans="429:429">
      <c r="PM239388" s="782" t="s">
        <v>501</v>
      </c>
    </row>
    <row r="239389" spans="429:429">
      <c r="PM239389" s="782" t="s">
        <v>501</v>
      </c>
    </row>
    <row r="239390" spans="429:429">
      <c r="PM239390" s="782" t="s">
        <v>501</v>
      </c>
    </row>
    <row r="239391" spans="429:429">
      <c r="PM239391" s="782" t="s">
        <v>501</v>
      </c>
    </row>
    <row r="239392" spans="429:429">
      <c r="PM239392" s="782" t="s">
        <v>501</v>
      </c>
    </row>
    <row r="239393" spans="429:429">
      <c r="PM239393" s="782" t="s">
        <v>501</v>
      </c>
    </row>
    <row r="239394" spans="429:429">
      <c r="PM239394" s="782" t="s">
        <v>501</v>
      </c>
    </row>
    <row r="239395" spans="429:429">
      <c r="PM239395" s="782" t="s">
        <v>501</v>
      </c>
    </row>
    <row r="239396" spans="429:429">
      <c r="PM239396" s="782" t="s">
        <v>501</v>
      </c>
    </row>
    <row r="239397" spans="429:429">
      <c r="PM239397" s="782" t="s">
        <v>501</v>
      </c>
    </row>
    <row r="239398" spans="429:429">
      <c r="PM239398" s="782" t="s">
        <v>501</v>
      </c>
    </row>
    <row r="239399" spans="429:429">
      <c r="PM239399" s="782" t="s">
        <v>501</v>
      </c>
    </row>
    <row r="239400" spans="429:429">
      <c r="PM239400" s="782" t="s">
        <v>501</v>
      </c>
    </row>
    <row r="239401" spans="429:429">
      <c r="PM239401" s="782" t="s">
        <v>501</v>
      </c>
    </row>
    <row r="239402" spans="429:429">
      <c r="PM239402" s="782" t="s">
        <v>501</v>
      </c>
    </row>
    <row r="239403" spans="429:429">
      <c r="PM239403" s="782" t="s">
        <v>501</v>
      </c>
    </row>
    <row r="239404" spans="429:429">
      <c r="PM239404" s="782" t="s">
        <v>501</v>
      </c>
    </row>
    <row r="239405" spans="429:429">
      <c r="PM239405" s="782" t="s">
        <v>501</v>
      </c>
    </row>
    <row r="239406" spans="429:429">
      <c r="PM239406" s="782" t="s">
        <v>501</v>
      </c>
    </row>
    <row r="239407" spans="429:429">
      <c r="PM239407" s="782" t="s">
        <v>501</v>
      </c>
    </row>
    <row r="239408" spans="429:429">
      <c r="PM239408" s="782" t="s">
        <v>501</v>
      </c>
    </row>
    <row r="239409" spans="429:429">
      <c r="PM239409" s="782" t="s">
        <v>501</v>
      </c>
    </row>
    <row r="239410" spans="429:429">
      <c r="PM239410" s="782" t="s">
        <v>501</v>
      </c>
    </row>
    <row r="239411" spans="429:429">
      <c r="PM239411" s="782" t="s">
        <v>501</v>
      </c>
    </row>
    <row r="239412" spans="429:429">
      <c r="PM239412" s="782" t="s">
        <v>501</v>
      </c>
    </row>
    <row r="239413" spans="429:429">
      <c r="PM239413" s="782" t="s">
        <v>501</v>
      </c>
    </row>
    <row r="239414" spans="429:429">
      <c r="PM239414" s="782" t="s">
        <v>501</v>
      </c>
    </row>
    <row r="239415" spans="429:429">
      <c r="PM239415" s="782" t="s">
        <v>501</v>
      </c>
    </row>
    <row r="239416" spans="429:429">
      <c r="PM239416" s="782" t="s">
        <v>501</v>
      </c>
    </row>
    <row r="239417" spans="429:429">
      <c r="PM239417" s="782" t="s">
        <v>501</v>
      </c>
    </row>
    <row r="239418" spans="429:429">
      <c r="PM239418" s="782" t="s">
        <v>501</v>
      </c>
    </row>
    <row r="239419" spans="429:429">
      <c r="PM239419" s="782" t="s">
        <v>501</v>
      </c>
    </row>
    <row r="239420" spans="429:429">
      <c r="PM239420" s="782" t="s">
        <v>501</v>
      </c>
    </row>
    <row r="239421" spans="429:429">
      <c r="PM239421" s="782" t="s">
        <v>501</v>
      </c>
    </row>
    <row r="239422" spans="429:429">
      <c r="PM239422" s="782" t="s">
        <v>501</v>
      </c>
    </row>
    <row r="239423" spans="429:429">
      <c r="PM239423" s="782" t="s">
        <v>501</v>
      </c>
    </row>
    <row r="239424" spans="429:429">
      <c r="PM239424" s="782" t="s">
        <v>501</v>
      </c>
    </row>
    <row r="239425" spans="429:429">
      <c r="PM239425" s="782" t="s">
        <v>501</v>
      </c>
    </row>
    <row r="239426" spans="429:429">
      <c r="PM239426" s="782" t="s">
        <v>501</v>
      </c>
    </row>
    <row r="239427" spans="429:429">
      <c r="PM239427" s="782" t="s">
        <v>501</v>
      </c>
    </row>
    <row r="239428" spans="429:429">
      <c r="PM239428" s="782" t="s">
        <v>501</v>
      </c>
    </row>
    <row r="239429" spans="429:429">
      <c r="PM239429" s="782" t="s">
        <v>501</v>
      </c>
    </row>
    <row r="239430" spans="429:429">
      <c r="PM239430" s="782" t="s">
        <v>501</v>
      </c>
    </row>
    <row r="239431" spans="429:429">
      <c r="PM239431" s="782" t="s">
        <v>501</v>
      </c>
    </row>
    <row r="239432" spans="429:429">
      <c r="PM239432" s="782" t="s">
        <v>501</v>
      </c>
    </row>
    <row r="239433" spans="429:429">
      <c r="PM239433" s="782" t="s">
        <v>501</v>
      </c>
    </row>
    <row r="239434" spans="429:429">
      <c r="PM239434" s="782" t="s">
        <v>501</v>
      </c>
    </row>
    <row r="239435" spans="429:429">
      <c r="PM239435" s="782" t="s">
        <v>501</v>
      </c>
    </row>
    <row r="239436" spans="429:429">
      <c r="PM239436" s="782" t="s">
        <v>501</v>
      </c>
    </row>
    <row r="239437" spans="429:429">
      <c r="PM239437" s="782" t="s">
        <v>501</v>
      </c>
    </row>
    <row r="239438" spans="429:429">
      <c r="PM239438" s="782" t="s">
        <v>501</v>
      </c>
    </row>
    <row r="239439" spans="429:429">
      <c r="PM239439" s="782" t="s">
        <v>501</v>
      </c>
    </row>
    <row r="239440" spans="429:429">
      <c r="PM239440" s="782" t="s">
        <v>501</v>
      </c>
    </row>
    <row r="239441" spans="429:429">
      <c r="PM239441" s="782" t="s">
        <v>501</v>
      </c>
    </row>
    <row r="239442" spans="429:429">
      <c r="PM239442" s="782" t="s">
        <v>501</v>
      </c>
    </row>
    <row r="239443" spans="429:429">
      <c r="PM239443" s="782" t="s">
        <v>501</v>
      </c>
    </row>
    <row r="239444" spans="429:429">
      <c r="PM239444" s="782" t="s">
        <v>501</v>
      </c>
    </row>
    <row r="239445" spans="429:429">
      <c r="PM239445" s="782" t="s">
        <v>501</v>
      </c>
    </row>
    <row r="239446" spans="429:429">
      <c r="PM239446" s="782" t="s">
        <v>501</v>
      </c>
    </row>
    <row r="239447" spans="429:429">
      <c r="PM239447" s="782" t="s">
        <v>501</v>
      </c>
    </row>
    <row r="239448" spans="429:429">
      <c r="PM239448" s="782" t="s">
        <v>501</v>
      </c>
    </row>
    <row r="239449" spans="429:429">
      <c r="PM239449" s="782" t="s">
        <v>501</v>
      </c>
    </row>
    <row r="239450" spans="429:429">
      <c r="PM239450" s="782" t="s">
        <v>501</v>
      </c>
    </row>
    <row r="239451" spans="429:429">
      <c r="PM239451" s="782" t="s">
        <v>501</v>
      </c>
    </row>
    <row r="239452" spans="429:429">
      <c r="PM239452" s="782" t="s">
        <v>501</v>
      </c>
    </row>
    <row r="239453" spans="429:429">
      <c r="PM239453" s="782" t="s">
        <v>501</v>
      </c>
    </row>
    <row r="239454" spans="429:429">
      <c r="PM239454" s="782" t="s">
        <v>501</v>
      </c>
    </row>
    <row r="239455" spans="429:429">
      <c r="PM239455" s="782" t="s">
        <v>501</v>
      </c>
    </row>
    <row r="239456" spans="429:429">
      <c r="PM239456" s="782" t="s">
        <v>501</v>
      </c>
    </row>
    <row r="239457" spans="429:429">
      <c r="PM239457" s="782" t="s">
        <v>501</v>
      </c>
    </row>
    <row r="239458" spans="429:429">
      <c r="PM239458" s="782" t="s">
        <v>501</v>
      </c>
    </row>
    <row r="239459" spans="429:429">
      <c r="PM239459" s="782" t="s">
        <v>501</v>
      </c>
    </row>
    <row r="239460" spans="429:429">
      <c r="PM239460" s="782" t="s">
        <v>501</v>
      </c>
    </row>
    <row r="239461" spans="429:429">
      <c r="PM239461" s="782" t="s">
        <v>501</v>
      </c>
    </row>
    <row r="239462" spans="429:429">
      <c r="PM239462" s="782" t="s">
        <v>501</v>
      </c>
    </row>
    <row r="239463" spans="429:429">
      <c r="PM239463" s="782" t="s">
        <v>501</v>
      </c>
    </row>
    <row r="239464" spans="429:429">
      <c r="PM239464" s="782" t="s">
        <v>501</v>
      </c>
    </row>
    <row r="239465" spans="429:429">
      <c r="PM239465" s="782" t="s">
        <v>501</v>
      </c>
    </row>
    <row r="239466" spans="429:429">
      <c r="PM239466" s="782" t="s">
        <v>501</v>
      </c>
    </row>
    <row r="239467" spans="429:429">
      <c r="PM239467" s="782" t="s">
        <v>501</v>
      </c>
    </row>
    <row r="239468" spans="429:429">
      <c r="PM239468" s="782" t="s">
        <v>501</v>
      </c>
    </row>
    <row r="239469" spans="429:429">
      <c r="PM239469" s="782" t="s">
        <v>501</v>
      </c>
    </row>
    <row r="239470" spans="429:429">
      <c r="PM239470" s="782" t="s">
        <v>501</v>
      </c>
    </row>
    <row r="239471" spans="429:429">
      <c r="PM239471" s="782" t="s">
        <v>501</v>
      </c>
    </row>
    <row r="239472" spans="429:429">
      <c r="PM239472" s="782" t="s">
        <v>501</v>
      </c>
    </row>
    <row r="239473" spans="429:429">
      <c r="PM239473" s="782" t="s">
        <v>501</v>
      </c>
    </row>
    <row r="239474" spans="429:429">
      <c r="PM239474" s="782" t="s">
        <v>501</v>
      </c>
    </row>
    <row r="239475" spans="429:429">
      <c r="PM239475" s="782" t="s">
        <v>501</v>
      </c>
    </row>
    <row r="239476" spans="429:429">
      <c r="PM239476" s="782" t="s">
        <v>501</v>
      </c>
    </row>
    <row r="239477" spans="429:429">
      <c r="PM239477" s="782" t="s">
        <v>501</v>
      </c>
    </row>
    <row r="239478" spans="429:429">
      <c r="PM239478" s="782" t="s">
        <v>501</v>
      </c>
    </row>
    <row r="239479" spans="429:429">
      <c r="PM239479" s="782" t="s">
        <v>501</v>
      </c>
    </row>
    <row r="239480" spans="429:429">
      <c r="PM239480" s="782" t="s">
        <v>501</v>
      </c>
    </row>
    <row r="239481" spans="429:429">
      <c r="PM239481" s="782" t="s">
        <v>501</v>
      </c>
    </row>
    <row r="239482" spans="429:429">
      <c r="PM239482" s="782" t="s">
        <v>501</v>
      </c>
    </row>
    <row r="239483" spans="429:429">
      <c r="PM239483" s="782" t="s">
        <v>501</v>
      </c>
    </row>
    <row r="239484" spans="429:429">
      <c r="PM239484" s="782" t="s">
        <v>501</v>
      </c>
    </row>
    <row r="239485" spans="429:429">
      <c r="PM239485" s="782" t="s">
        <v>501</v>
      </c>
    </row>
    <row r="239486" spans="429:429">
      <c r="PM239486" s="782" t="s">
        <v>501</v>
      </c>
    </row>
    <row r="239487" spans="429:429">
      <c r="PM239487" s="782" t="s">
        <v>501</v>
      </c>
    </row>
    <row r="239488" spans="429:429">
      <c r="PM239488" s="782" t="s">
        <v>501</v>
      </c>
    </row>
    <row r="239489" spans="429:429">
      <c r="PM239489" s="782" t="s">
        <v>501</v>
      </c>
    </row>
    <row r="239490" spans="429:429">
      <c r="PM239490" s="782" t="s">
        <v>501</v>
      </c>
    </row>
    <row r="239491" spans="429:429">
      <c r="PM239491" s="782" t="s">
        <v>501</v>
      </c>
    </row>
    <row r="239492" spans="429:429">
      <c r="PM239492" s="782" t="s">
        <v>501</v>
      </c>
    </row>
    <row r="239493" spans="429:429">
      <c r="PM239493" s="782" t="s">
        <v>501</v>
      </c>
    </row>
    <row r="239494" spans="429:429">
      <c r="PM239494" s="782" t="s">
        <v>501</v>
      </c>
    </row>
    <row r="239495" spans="429:429">
      <c r="PM239495" s="782" t="s">
        <v>501</v>
      </c>
    </row>
    <row r="239496" spans="429:429">
      <c r="PM239496" s="782" t="s">
        <v>501</v>
      </c>
    </row>
    <row r="239497" spans="429:429">
      <c r="PM239497" s="782" t="s">
        <v>501</v>
      </c>
    </row>
    <row r="239498" spans="429:429">
      <c r="PM239498" s="782" t="s">
        <v>501</v>
      </c>
    </row>
    <row r="239499" spans="429:429">
      <c r="PM239499" s="782" t="s">
        <v>501</v>
      </c>
    </row>
    <row r="239500" spans="429:429">
      <c r="PM239500" s="782" t="s">
        <v>501</v>
      </c>
    </row>
    <row r="239501" spans="429:429">
      <c r="PM239501" s="782" t="s">
        <v>501</v>
      </c>
    </row>
    <row r="239502" spans="429:429">
      <c r="PM239502" s="782" t="s">
        <v>501</v>
      </c>
    </row>
    <row r="239503" spans="429:429">
      <c r="PM239503" s="782" t="s">
        <v>501</v>
      </c>
    </row>
    <row r="239504" spans="429:429">
      <c r="PM239504" s="782" t="s">
        <v>501</v>
      </c>
    </row>
    <row r="239505" spans="429:429">
      <c r="PM239505" s="782" t="s">
        <v>501</v>
      </c>
    </row>
    <row r="239506" spans="429:429">
      <c r="PM239506" s="782" t="s">
        <v>501</v>
      </c>
    </row>
    <row r="239507" spans="429:429">
      <c r="PM239507" s="782" t="s">
        <v>501</v>
      </c>
    </row>
    <row r="239508" spans="429:429">
      <c r="PM239508" s="782" t="s">
        <v>501</v>
      </c>
    </row>
    <row r="239509" spans="429:429">
      <c r="PM239509" s="782" t="s">
        <v>501</v>
      </c>
    </row>
    <row r="239510" spans="429:429">
      <c r="PM239510" s="782" t="s">
        <v>501</v>
      </c>
    </row>
    <row r="239511" spans="429:429">
      <c r="PM239511" s="782" t="s">
        <v>501</v>
      </c>
    </row>
    <row r="239512" spans="429:429">
      <c r="PM239512" s="782" t="s">
        <v>501</v>
      </c>
    </row>
    <row r="239513" spans="429:429">
      <c r="PM239513" s="782" t="s">
        <v>501</v>
      </c>
    </row>
    <row r="239514" spans="429:429">
      <c r="PM239514" s="782" t="s">
        <v>501</v>
      </c>
    </row>
    <row r="239515" spans="429:429">
      <c r="PM239515" s="782" t="s">
        <v>501</v>
      </c>
    </row>
    <row r="239516" spans="429:429">
      <c r="PM239516" s="782" t="s">
        <v>501</v>
      </c>
    </row>
    <row r="239517" spans="429:429">
      <c r="PM239517" s="782" t="s">
        <v>501</v>
      </c>
    </row>
    <row r="239518" spans="429:429">
      <c r="PM239518" s="782" t="s">
        <v>501</v>
      </c>
    </row>
    <row r="239519" spans="429:429">
      <c r="PM239519" s="782" t="s">
        <v>501</v>
      </c>
    </row>
    <row r="239520" spans="429:429">
      <c r="PM239520" s="782" t="s">
        <v>501</v>
      </c>
    </row>
    <row r="239521" spans="429:429">
      <c r="PM239521" s="782" t="s">
        <v>501</v>
      </c>
    </row>
    <row r="239522" spans="429:429">
      <c r="PM239522" s="782" t="s">
        <v>501</v>
      </c>
    </row>
    <row r="239523" spans="429:429">
      <c r="PM239523" s="782" t="s">
        <v>501</v>
      </c>
    </row>
    <row r="239524" spans="429:429">
      <c r="PM239524" s="782" t="s">
        <v>501</v>
      </c>
    </row>
    <row r="239525" spans="429:429">
      <c r="PM239525" s="782" t="s">
        <v>501</v>
      </c>
    </row>
    <row r="239526" spans="429:429">
      <c r="PM239526" s="782" t="s">
        <v>501</v>
      </c>
    </row>
    <row r="239527" spans="429:429">
      <c r="PM239527" s="782" t="s">
        <v>501</v>
      </c>
    </row>
    <row r="239528" spans="429:429">
      <c r="PM239528" s="782" t="s">
        <v>501</v>
      </c>
    </row>
    <row r="239529" spans="429:429">
      <c r="PM239529" s="782" t="s">
        <v>501</v>
      </c>
    </row>
    <row r="239530" spans="429:429">
      <c r="PM239530" s="782" t="s">
        <v>501</v>
      </c>
    </row>
    <row r="239531" spans="429:429">
      <c r="PM239531" s="782" t="s">
        <v>501</v>
      </c>
    </row>
    <row r="239532" spans="429:429">
      <c r="PM239532" s="782" t="s">
        <v>501</v>
      </c>
    </row>
    <row r="239533" spans="429:429">
      <c r="PM239533" s="782" t="s">
        <v>501</v>
      </c>
    </row>
    <row r="239534" spans="429:429">
      <c r="PM239534" s="782" t="s">
        <v>501</v>
      </c>
    </row>
    <row r="239535" spans="429:429">
      <c r="PM239535" s="782" t="s">
        <v>501</v>
      </c>
    </row>
    <row r="239536" spans="429:429">
      <c r="PM239536" s="782" t="s">
        <v>501</v>
      </c>
    </row>
    <row r="239537" spans="429:429">
      <c r="PM239537" s="782" t="s">
        <v>501</v>
      </c>
    </row>
    <row r="239538" spans="429:429">
      <c r="PM239538" s="782" t="s">
        <v>501</v>
      </c>
    </row>
    <row r="239539" spans="429:429">
      <c r="PM239539" s="782" t="s">
        <v>501</v>
      </c>
    </row>
    <row r="239540" spans="429:429">
      <c r="PM239540" s="782" t="s">
        <v>501</v>
      </c>
    </row>
    <row r="239541" spans="429:429">
      <c r="PM239541" s="782" t="s">
        <v>501</v>
      </c>
    </row>
    <row r="239542" spans="429:429">
      <c r="PM239542" s="782" t="s">
        <v>501</v>
      </c>
    </row>
    <row r="239543" spans="429:429">
      <c r="PM239543" s="782" t="s">
        <v>501</v>
      </c>
    </row>
    <row r="239544" spans="429:429">
      <c r="PM239544" s="782" t="s">
        <v>501</v>
      </c>
    </row>
    <row r="239545" spans="429:429">
      <c r="PM239545" s="782" t="s">
        <v>501</v>
      </c>
    </row>
    <row r="239546" spans="429:429">
      <c r="PM239546" s="782" t="s">
        <v>501</v>
      </c>
    </row>
    <row r="239547" spans="429:429">
      <c r="PM239547" s="782" t="s">
        <v>501</v>
      </c>
    </row>
    <row r="239548" spans="429:429">
      <c r="PM239548" s="782" t="s">
        <v>501</v>
      </c>
    </row>
    <row r="239549" spans="429:429">
      <c r="PM239549" s="782" t="s">
        <v>501</v>
      </c>
    </row>
    <row r="239550" spans="429:429">
      <c r="PM239550" s="782" t="s">
        <v>501</v>
      </c>
    </row>
    <row r="239551" spans="429:429">
      <c r="PM239551" s="782" t="s">
        <v>501</v>
      </c>
    </row>
    <row r="239552" spans="429:429">
      <c r="PM239552" s="782" t="s">
        <v>501</v>
      </c>
    </row>
    <row r="239553" spans="429:429">
      <c r="PM239553" s="782" t="s">
        <v>501</v>
      </c>
    </row>
    <row r="239554" spans="429:429">
      <c r="PM239554" s="782" t="s">
        <v>501</v>
      </c>
    </row>
    <row r="239555" spans="429:429">
      <c r="PM239555" s="782" t="s">
        <v>501</v>
      </c>
    </row>
    <row r="239556" spans="429:429">
      <c r="PM239556" s="782" t="s">
        <v>501</v>
      </c>
    </row>
    <row r="239557" spans="429:429">
      <c r="PM239557" s="782" t="s">
        <v>501</v>
      </c>
    </row>
    <row r="239558" spans="429:429">
      <c r="PM239558" s="782" t="s">
        <v>501</v>
      </c>
    </row>
    <row r="239559" spans="429:429">
      <c r="PM239559" s="782" t="s">
        <v>501</v>
      </c>
    </row>
    <row r="239560" spans="429:429">
      <c r="PM239560" s="782" t="s">
        <v>501</v>
      </c>
    </row>
    <row r="239561" spans="429:429">
      <c r="PM239561" s="782" t="s">
        <v>501</v>
      </c>
    </row>
    <row r="239562" spans="429:429">
      <c r="PM239562" s="782" t="s">
        <v>501</v>
      </c>
    </row>
    <row r="239563" spans="429:429">
      <c r="PM239563" s="782" t="s">
        <v>501</v>
      </c>
    </row>
    <row r="239564" spans="429:429">
      <c r="PM239564" s="782" t="s">
        <v>501</v>
      </c>
    </row>
    <row r="239565" spans="429:429">
      <c r="PM239565" s="782" t="s">
        <v>501</v>
      </c>
    </row>
    <row r="239566" spans="429:429">
      <c r="PM239566" s="782" t="s">
        <v>501</v>
      </c>
    </row>
    <row r="239567" spans="429:429">
      <c r="PM239567" s="782" t="s">
        <v>501</v>
      </c>
    </row>
    <row r="239568" spans="429:429">
      <c r="PM239568" s="782" t="s">
        <v>501</v>
      </c>
    </row>
    <row r="239569" spans="429:429">
      <c r="PM239569" s="782" t="s">
        <v>501</v>
      </c>
    </row>
    <row r="239570" spans="429:429">
      <c r="PM239570" s="782" t="s">
        <v>501</v>
      </c>
    </row>
    <row r="239571" spans="429:429">
      <c r="PM239571" s="782" t="s">
        <v>501</v>
      </c>
    </row>
    <row r="239572" spans="429:429">
      <c r="PM239572" s="782" t="s">
        <v>501</v>
      </c>
    </row>
    <row r="239573" spans="429:429">
      <c r="PM239573" s="782" t="s">
        <v>501</v>
      </c>
    </row>
    <row r="239574" spans="429:429">
      <c r="PM239574" s="782" t="s">
        <v>501</v>
      </c>
    </row>
    <row r="239575" spans="429:429">
      <c r="PM239575" s="782" t="s">
        <v>501</v>
      </c>
    </row>
    <row r="239576" spans="429:429">
      <c r="PM239576" s="782" t="s">
        <v>501</v>
      </c>
    </row>
    <row r="239577" spans="429:429">
      <c r="PM239577" s="782" t="s">
        <v>501</v>
      </c>
    </row>
    <row r="239578" spans="429:429">
      <c r="PM239578" s="782" t="s">
        <v>501</v>
      </c>
    </row>
    <row r="239579" spans="429:429">
      <c r="PM239579" s="782" t="s">
        <v>501</v>
      </c>
    </row>
    <row r="239580" spans="429:429">
      <c r="PM239580" s="782" t="s">
        <v>501</v>
      </c>
    </row>
    <row r="239581" spans="429:429">
      <c r="PM239581" s="782" t="s">
        <v>501</v>
      </c>
    </row>
    <row r="239582" spans="429:429">
      <c r="PM239582" s="782" t="s">
        <v>501</v>
      </c>
    </row>
    <row r="239583" spans="429:429">
      <c r="PM239583" s="782" t="s">
        <v>501</v>
      </c>
    </row>
    <row r="239584" spans="429:429">
      <c r="PM239584" s="782" t="s">
        <v>501</v>
      </c>
    </row>
    <row r="239585" spans="429:429">
      <c r="PM239585" s="782" t="s">
        <v>501</v>
      </c>
    </row>
    <row r="239586" spans="429:429">
      <c r="PM239586" s="782" t="s">
        <v>501</v>
      </c>
    </row>
    <row r="239587" spans="429:429">
      <c r="PM239587" s="782" t="s">
        <v>501</v>
      </c>
    </row>
    <row r="239588" spans="429:429">
      <c r="PM239588" s="782" t="s">
        <v>501</v>
      </c>
    </row>
    <row r="239589" spans="429:429">
      <c r="PM239589" s="782" t="s">
        <v>501</v>
      </c>
    </row>
    <row r="239590" spans="429:429">
      <c r="PM239590" s="782" t="s">
        <v>501</v>
      </c>
    </row>
    <row r="239591" spans="429:429">
      <c r="PM239591" s="782" t="s">
        <v>501</v>
      </c>
    </row>
    <row r="239592" spans="429:429">
      <c r="PM239592" s="782" t="s">
        <v>501</v>
      </c>
    </row>
    <row r="239593" spans="429:429">
      <c r="PM239593" s="782" t="s">
        <v>501</v>
      </c>
    </row>
    <row r="239594" spans="429:429">
      <c r="PM239594" s="782" t="s">
        <v>501</v>
      </c>
    </row>
    <row r="239595" spans="429:429">
      <c r="PM239595" s="782" t="s">
        <v>501</v>
      </c>
    </row>
    <row r="239596" spans="429:429">
      <c r="PM239596" s="782" t="s">
        <v>501</v>
      </c>
    </row>
    <row r="239597" spans="429:429">
      <c r="PM239597" s="782" t="s">
        <v>501</v>
      </c>
    </row>
    <row r="239598" spans="429:429">
      <c r="PM239598" s="782" t="s">
        <v>501</v>
      </c>
    </row>
    <row r="239599" spans="429:429">
      <c r="PM239599" s="782" t="s">
        <v>501</v>
      </c>
    </row>
    <row r="239600" spans="429:429">
      <c r="PM239600" s="782" t="s">
        <v>501</v>
      </c>
    </row>
    <row r="239601" spans="429:429">
      <c r="PM239601" s="782" t="s">
        <v>501</v>
      </c>
    </row>
    <row r="239602" spans="429:429">
      <c r="PM239602" s="782" t="s">
        <v>501</v>
      </c>
    </row>
    <row r="239603" spans="429:429">
      <c r="PM239603" s="782" t="s">
        <v>501</v>
      </c>
    </row>
    <row r="239604" spans="429:429">
      <c r="PM239604" s="782" t="s">
        <v>501</v>
      </c>
    </row>
    <row r="239605" spans="429:429">
      <c r="PM239605" s="782" t="s">
        <v>501</v>
      </c>
    </row>
    <row r="239606" spans="429:429">
      <c r="PM239606" s="782" t="s">
        <v>501</v>
      </c>
    </row>
    <row r="239607" spans="429:429">
      <c r="PM239607" s="782" t="s">
        <v>501</v>
      </c>
    </row>
    <row r="239608" spans="429:429">
      <c r="PM239608" s="782" t="s">
        <v>501</v>
      </c>
    </row>
    <row r="239609" spans="429:429">
      <c r="PM239609" s="782" t="s">
        <v>501</v>
      </c>
    </row>
    <row r="239610" spans="429:429">
      <c r="PM239610" s="782" t="s">
        <v>501</v>
      </c>
    </row>
    <row r="239611" spans="429:429">
      <c r="PM239611" s="782" t="s">
        <v>501</v>
      </c>
    </row>
    <row r="239612" spans="429:429">
      <c r="PM239612" s="782" t="s">
        <v>501</v>
      </c>
    </row>
    <row r="239613" spans="429:429">
      <c r="PM239613" s="782" t="s">
        <v>501</v>
      </c>
    </row>
    <row r="239614" spans="429:429">
      <c r="PM239614" s="782" t="s">
        <v>501</v>
      </c>
    </row>
    <row r="239615" spans="429:429">
      <c r="PM239615" s="782" t="s">
        <v>501</v>
      </c>
    </row>
    <row r="239616" spans="429:429">
      <c r="PM239616" s="782" t="s">
        <v>501</v>
      </c>
    </row>
    <row r="239617" spans="429:429">
      <c r="PM239617" s="782" t="s">
        <v>501</v>
      </c>
    </row>
    <row r="239618" spans="429:429">
      <c r="PM239618" s="782" t="s">
        <v>501</v>
      </c>
    </row>
    <row r="239619" spans="429:429">
      <c r="PM239619" s="782" t="s">
        <v>501</v>
      </c>
    </row>
    <row r="239620" spans="429:429">
      <c r="PM239620" s="782" t="s">
        <v>501</v>
      </c>
    </row>
    <row r="239621" spans="429:429">
      <c r="PM239621" s="782" t="s">
        <v>501</v>
      </c>
    </row>
    <row r="239622" spans="429:429">
      <c r="PM239622" s="782" t="s">
        <v>501</v>
      </c>
    </row>
    <row r="239623" spans="429:429">
      <c r="PM239623" s="782" t="s">
        <v>501</v>
      </c>
    </row>
    <row r="239624" spans="429:429">
      <c r="PM239624" s="782" t="s">
        <v>501</v>
      </c>
    </row>
    <row r="239625" spans="429:429">
      <c r="PM239625" s="782" t="s">
        <v>501</v>
      </c>
    </row>
    <row r="239626" spans="429:429">
      <c r="PM239626" s="782" t="s">
        <v>501</v>
      </c>
    </row>
    <row r="239627" spans="429:429">
      <c r="PM239627" s="782" t="s">
        <v>501</v>
      </c>
    </row>
    <row r="239628" spans="429:429">
      <c r="PM239628" s="782" t="s">
        <v>501</v>
      </c>
    </row>
    <row r="239629" spans="429:429">
      <c r="PM239629" s="782" t="s">
        <v>501</v>
      </c>
    </row>
    <row r="239630" spans="429:429">
      <c r="PM239630" s="782" t="s">
        <v>501</v>
      </c>
    </row>
    <row r="239631" spans="429:429">
      <c r="PM239631" s="782" t="s">
        <v>501</v>
      </c>
    </row>
    <row r="239632" spans="429:429">
      <c r="PM239632" s="782" t="s">
        <v>501</v>
      </c>
    </row>
    <row r="239633" spans="429:429">
      <c r="PM239633" s="782" t="s">
        <v>501</v>
      </c>
    </row>
    <row r="239634" spans="429:429">
      <c r="PM239634" s="782" t="s">
        <v>501</v>
      </c>
    </row>
    <row r="239635" spans="429:429">
      <c r="PM239635" s="782" t="s">
        <v>501</v>
      </c>
    </row>
    <row r="239636" spans="429:429">
      <c r="PM239636" s="782" t="s">
        <v>501</v>
      </c>
    </row>
    <row r="239637" spans="429:429">
      <c r="PM239637" s="782" t="s">
        <v>501</v>
      </c>
    </row>
    <row r="239638" spans="429:429">
      <c r="PM239638" s="782" t="s">
        <v>501</v>
      </c>
    </row>
    <row r="239639" spans="429:429">
      <c r="PM239639" s="782" t="s">
        <v>501</v>
      </c>
    </row>
    <row r="239640" spans="429:429">
      <c r="PM239640" s="782" t="s">
        <v>501</v>
      </c>
    </row>
    <row r="239641" spans="429:429">
      <c r="PM239641" s="782" t="s">
        <v>501</v>
      </c>
    </row>
    <row r="239642" spans="429:429">
      <c r="PM239642" s="782" t="s">
        <v>501</v>
      </c>
    </row>
    <row r="239643" spans="429:429">
      <c r="PM239643" s="782" t="s">
        <v>501</v>
      </c>
    </row>
    <row r="239644" spans="429:429">
      <c r="PM239644" s="782" t="s">
        <v>501</v>
      </c>
    </row>
    <row r="239645" spans="429:429">
      <c r="PM239645" s="782" t="s">
        <v>501</v>
      </c>
    </row>
    <row r="239646" spans="429:429">
      <c r="PM239646" s="782" t="s">
        <v>501</v>
      </c>
    </row>
    <row r="239647" spans="429:429">
      <c r="PM239647" s="782" t="s">
        <v>501</v>
      </c>
    </row>
    <row r="239648" spans="429:429">
      <c r="PM239648" s="782" t="s">
        <v>501</v>
      </c>
    </row>
    <row r="239649" spans="429:429">
      <c r="PM239649" s="782" t="s">
        <v>501</v>
      </c>
    </row>
    <row r="239650" spans="429:429">
      <c r="PM239650" s="782" t="s">
        <v>501</v>
      </c>
    </row>
    <row r="239651" spans="429:429">
      <c r="PM239651" s="782" t="s">
        <v>501</v>
      </c>
    </row>
    <row r="239652" spans="429:429">
      <c r="PM239652" s="782" t="s">
        <v>501</v>
      </c>
    </row>
    <row r="239653" spans="429:429">
      <c r="PM239653" s="782" t="s">
        <v>501</v>
      </c>
    </row>
    <row r="239654" spans="429:429">
      <c r="PM239654" s="782" t="s">
        <v>501</v>
      </c>
    </row>
    <row r="239655" spans="429:429">
      <c r="PM239655" s="782" t="s">
        <v>501</v>
      </c>
    </row>
    <row r="239656" spans="429:429">
      <c r="PM239656" s="782" t="s">
        <v>501</v>
      </c>
    </row>
    <row r="239657" spans="429:429">
      <c r="PM239657" s="782" t="s">
        <v>501</v>
      </c>
    </row>
    <row r="239658" spans="429:429">
      <c r="PM239658" s="782" t="s">
        <v>501</v>
      </c>
    </row>
    <row r="239659" spans="429:429">
      <c r="PM239659" s="782" t="s">
        <v>501</v>
      </c>
    </row>
    <row r="239660" spans="429:429">
      <c r="PM239660" s="782" t="s">
        <v>501</v>
      </c>
    </row>
    <row r="239661" spans="429:429">
      <c r="PM239661" s="782" t="s">
        <v>501</v>
      </c>
    </row>
    <row r="239662" spans="429:429">
      <c r="PM239662" s="782" t="s">
        <v>501</v>
      </c>
    </row>
    <row r="239663" spans="429:429">
      <c r="PM239663" s="782" t="s">
        <v>501</v>
      </c>
    </row>
    <row r="239664" spans="429:429">
      <c r="PM239664" s="782" t="s">
        <v>501</v>
      </c>
    </row>
    <row r="239665" spans="429:429">
      <c r="PM239665" s="782" t="s">
        <v>501</v>
      </c>
    </row>
    <row r="239666" spans="429:429">
      <c r="PM239666" s="782" t="s">
        <v>501</v>
      </c>
    </row>
    <row r="239667" spans="429:429">
      <c r="PM239667" s="782" t="s">
        <v>501</v>
      </c>
    </row>
    <row r="239668" spans="429:429">
      <c r="PM239668" s="782" t="s">
        <v>501</v>
      </c>
    </row>
    <row r="239669" spans="429:429">
      <c r="PM239669" s="782" t="s">
        <v>501</v>
      </c>
    </row>
    <row r="239670" spans="429:429">
      <c r="PM239670" s="782" t="s">
        <v>501</v>
      </c>
    </row>
    <row r="239671" spans="429:429">
      <c r="PM239671" s="782" t="s">
        <v>501</v>
      </c>
    </row>
    <row r="239672" spans="429:429">
      <c r="PM239672" s="782" t="s">
        <v>501</v>
      </c>
    </row>
    <row r="239673" spans="429:429">
      <c r="PM239673" s="782" t="s">
        <v>501</v>
      </c>
    </row>
    <row r="239674" spans="429:429">
      <c r="PM239674" s="782" t="s">
        <v>501</v>
      </c>
    </row>
    <row r="239675" spans="429:429">
      <c r="PM239675" s="782" t="s">
        <v>501</v>
      </c>
    </row>
    <row r="239676" spans="429:429">
      <c r="PM239676" s="782" t="s">
        <v>501</v>
      </c>
    </row>
    <row r="239677" spans="429:429">
      <c r="PM239677" s="782" t="s">
        <v>501</v>
      </c>
    </row>
    <row r="239678" spans="429:429">
      <c r="PM239678" s="782" t="s">
        <v>501</v>
      </c>
    </row>
    <row r="239679" spans="429:429">
      <c r="PM239679" s="782" t="s">
        <v>501</v>
      </c>
    </row>
    <row r="239680" spans="429:429">
      <c r="PM239680" s="782" t="s">
        <v>501</v>
      </c>
    </row>
    <row r="239681" spans="429:429">
      <c r="PM239681" s="782" t="s">
        <v>501</v>
      </c>
    </row>
    <row r="239682" spans="429:429">
      <c r="PM239682" s="782" t="s">
        <v>501</v>
      </c>
    </row>
    <row r="239683" spans="429:429">
      <c r="PM239683" s="782" t="s">
        <v>501</v>
      </c>
    </row>
    <row r="239684" spans="429:429">
      <c r="PM239684" s="782" t="s">
        <v>501</v>
      </c>
    </row>
    <row r="239685" spans="429:429">
      <c r="PM239685" s="782" t="s">
        <v>501</v>
      </c>
    </row>
    <row r="239686" spans="429:429">
      <c r="PM239686" s="782" t="s">
        <v>501</v>
      </c>
    </row>
    <row r="239687" spans="429:429">
      <c r="PM239687" s="782" t="s">
        <v>501</v>
      </c>
    </row>
    <row r="239688" spans="429:429">
      <c r="PM239688" s="782" t="s">
        <v>501</v>
      </c>
    </row>
    <row r="239689" spans="429:429">
      <c r="PM239689" s="782" t="s">
        <v>501</v>
      </c>
    </row>
    <row r="239690" spans="429:429">
      <c r="PM239690" s="782" t="s">
        <v>501</v>
      </c>
    </row>
    <row r="239691" spans="429:429">
      <c r="PM239691" s="782" t="s">
        <v>501</v>
      </c>
    </row>
    <row r="239692" spans="429:429">
      <c r="PM239692" s="782" t="s">
        <v>501</v>
      </c>
    </row>
    <row r="239693" spans="429:429">
      <c r="PM239693" s="782" t="s">
        <v>501</v>
      </c>
    </row>
    <row r="239694" spans="429:429">
      <c r="PM239694" s="782" t="s">
        <v>501</v>
      </c>
    </row>
    <row r="239695" spans="429:429">
      <c r="PM239695" s="782" t="s">
        <v>501</v>
      </c>
    </row>
    <row r="239696" spans="429:429">
      <c r="PM239696" s="782" t="s">
        <v>501</v>
      </c>
    </row>
    <row r="239697" spans="429:429">
      <c r="PM239697" s="782" t="s">
        <v>501</v>
      </c>
    </row>
    <row r="239698" spans="429:429">
      <c r="PM239698" s="782" t="s">
        <v>501</v>
      </c>
    </row>
    <row r="239699" spans="429:429">
      <c r="PM239699" s="782" t="s">
        <v>501</v>
      </c>
    </row>
    <row r="239700" spans="429:429">
      <c r="PM239700" s="782" t="s">
        <v>501</v>
      </c>
    </row>
    <row r="239701" spans="429:429">
      <c r="PM239701" s="782" t="s">
        <v>501</v>
      </c>
    </row>
    <row r="239702" spans="429:429">
      <c r="PM239702" s="782" t="s">
        <v>501</v>
      </c>
    </row>
    <row r="239703" spans="429:429">
      <c r="PM239703" s="782" t="s">
        <v>501</v>
      </c>
    </row>
    <row r="239704" spans="429:429">
      <c r="PM239704" s="782" t="s">
        <v>501</v>
      </c>
    </row>
    <row r="239705" spans="429:429">
      <c r="PM239705" s="782" t="s">
        <v>501</v>
      </c>
    </row>
    <row r="239706" spans="429:429">
      <c r="PM239706" s="782" t="s">
        <v>501</v>
      </c>
    </row>
    <row r="239707" spans="429:429">
      <c r="PM239707" s="782" t="s">
        <v>501</v>
      </c>
    </row>
    <row r="239708" spans="429:429">
      <c r="PM239708" s="782" t="s">
        <v>501</v>
      </c>
    </row>
    <row r="239709" spans="429:429">
      <c r="PM239709" s="782" t="s">
        <v>501</v>
      </c>
    </row>
    <row r="239710" spans="429:429">
      <c r="PM239710" s="782" t="s">
        <v>501</v>
      </c>
    </row>
    <row r="239711" spans="429:429">
      <c r="PM239711" s="782" t="s">
        <v>501</v>
      </c>
    </row>
    <row r="239712" spans="429:429">
      <c r="PM239712" s="782" t="s">
        <v>501</v>
      </c>
    </row>
    <row r="239713" spans="429:429">
      <c r="PM239713" s="782" t="s">
        <v>501</v>
      </c>
    </row>
    <row r="239714" spans="429:429">
      <c r="PM239714" s="782" t="s">
        <v>501</v>
      </c>
    </row>
    <row r="239715" spans="429:429">
      <c r="PM239715" s="782" t="s">
        <v>501</v>
      </c>
    </row>
    <row r="239716" spans="429:429">
      <c r="PM239716" s="782" t="s">
        <v>501</v>
      </c>
    </row>
    <row r="239717" spans="429:429">
      <c r="PM239717" s="782" t="s">
        <v>501</v>
      </c>
    </row>
    <row r="239718" spans="429:429">
      <c r="PM239718" s="782" t="s">
        <v>501</v>
      </c>
    </row>
    <row r="239719" spans="429:429">
      <c r="PM239719" s="782" t="s">
        <v>501</v>
      </c>
    </row>
    <row r="239720" spans="429:429">
      <c r="PM239720" s="782" t="s">
        <v>501</v>
      </c>
    </row>
    <row r="239721" spans="429:429">
      <c r="PM239721" s="782" t="s">
        <v>501</v>
      </c>
    </row>
    <row r="239722" spans="429:429">
      <c r="PM239722" s="782" t="s">
        <v>501</v>
      </c>
    </row>
    <row r="239723" spans="429:429">
      <c r="PM239723" s="782" t="s">
        <v>501</v>
      </c>
    </row>
    <row r="239724" spans="429:429">
      <c r="PM239724" s="782" t="s">
        <v>501</v>
      </c>
    </row>
    <row r="239725" spans="429:429">
      <c r="PM239725" s="782" t="s">
        <v>501</v>
      </c>
    </row>
    <row r="239726" spans="429:429">
      <c r="PM239726" s="782" t="s">
        <v>501</v>
      </c>
    </row>
    <row r="239727" spans="429:429">
      <c r="PM239727" s="782" t="s">
        <v>501</v>
      </c>
    </row>
    <row r="239728" spans="429:429">
      <c r="PM239728" s="782" t="s">
        <v>501</v>
      </c>
    </row>
    <row r="239729" spans="429:429">
      <c r="PM239729" s="782" t="s">
        <v>501</v>
      </c>
    </row>
    <row r="239730" spans="429:429">
      <c r="PM239730" s="782" t="s">
        <v>501</v>
      </c>
    </row>
    <row r="239731" spans="429:429">
      <c r="PM239731" s="782" t="s">
        <v>501</v>
      </c>
    </row>
    <row r="239732" spans="429:429">
      <c r="PM239732" s="782" t="s">
        <v>501</v>
      </c>
    </row>
    <row r="239733" spans="429:429">
      <c r="PM239733" s="782" t="s">
        <v>501</v>
      </c>
    </row>
    <row r="239734" spans="429:429">
      <c r="PM239734" s="782" t="s">
        <v>501</v>
      </c>
    </row>
    <row r="239735" spans="429:429">
      <c r="PM239735" s="782" t="s">
        <v>501</v>
      </c>
    </row>
    <row r="239736" spans="429:429">
      <c r="PM239736" s="782" t="s">
        <v>501</v>
      </c>
    </row>
    <row r="239737" spans="429:429">
      <c r="PM239737" s="782" t="s">
        <v>501</v>
      </c>
    </row>
    <row r="239738" spans="429:429">
      <c r="PM239738" s="782" t="s">
        <v>501</v>
      </c>
    </row>
    <row r="239739" spans="429:429">
      <c r="PM239739" s="782" t="s">
        <v>501</v>
      </c>
    </row>
    <row r="239740" spans="429:429">
      <c r="PM239740" s="782" t="s">
        <v>501</v>
      </c>
    </row>
    <row r="239741" spans="429:429">
      <c r="PM239741" s="782" t="s">
        <v>501</v>
      </c>
    </row>
    <row r="239742" spans="429:429">
      <c r="PM239742" s="782" t="s">
        <v>501</v>
      </c>
    </row>
    <row r="239743" spans="429:429">
      <c r="PM239743" s="782" t="s">
        <v>501</v>
      </c>
    </row>
    <row r="239744" spans="429:429">
      <c r="PM239744" s="782" t="s">
        <v>501</v>
      </c>
    </row>
    <row r="239745" spans="429:429">
      <c r="PM239745" s="782" t="s">
        <v>501</v>
      </c>
    </row>
    <row r="239746" spans="429:429">
      <c r="PM239746" s="782" t="s">
        <v>501</v>
      </c>
    </row>
    <row r="239747" spans="429:429">
      <c r="PM239747" s="782" t="s">
        <v>501</v>
      </c>
    </row>
    <row r="239748" spans="429:429">
      <c r="PM239748" s="782" t="s">
        <v>501</v>
      </c>
    </row>
    <row r="239749" spans="429:429">
      <c r="PM239749" s="782" t="s">
        <v>501</v>
      </c>
    </row>
    <row r="239750" spans="429:429">
      <c r="PM239750" s="782" t="s">
        <v>501</v>
      </c>
    </row>
    <row r="239751" spans="429:429">
      <c r="PM239751" s="782" t="s">
        <v>501</v>
      </c>
    </row>
    <row r="239752" spans="429:429">
      <c r="PM239752" s="782" t="s">
        <v>501</v>
      </c>
    </row>
    <row r="239753" spans="429:429">
      <c r="PM239753" s="782" t="s">
        <v>501</v>
      </c>
    </row>
    <row r="239754" spans="429:429">
      <c r="PM239754" s="782" t="s">
        <v>501</v>
      </c>
    </row>
    <row r="239755" spans="429:429">
      <c r="PM239755" s="782" t="s">
        <v>501</v>
      </c>
    </row>
    <row r="239756" spans="429:429">
      <c r="PM239756" s="782" t="s">
        <v>501</v>
      </c>
    </row>
    <row r="239757" spans="429:429">
      <c r="PM239757" s="782" t="s">
        <v>501</v>
      </c>
    </row>
    <row r="239758" spans="429:429">
      <c r="PM239758" s="782" t="s">
        <v>501</v>
      </c>
    </row>
    <row r="239759" spans="429:429">
      <c r="PM239759" s="782" t="s">
        <v>501</v>
      </c>
    </row>
    <row r="239760" spans="429:429">
      <c r="PM239760" s="782" t="s">
        <v>501</v>
      </c>
    </row>
    <row r="239761" spans="429:429">
      <c r="PM239761" s="782" t="s">
        <v>501</v>
      </c>
    </row>
    <row r="239762" spans="429:429">
      <c r="PM239762" s="782" t="s">
        <v>501</v>
      </c>
    </row>
    <row r="239763" spans="429:429">
      <c r="PM239763" s="782" t="s">
        <v>501</v>
      </c>
    </row>
    <row r="239764" spans="429:429">
      <c r="PM239764" s="782" t="s">
        <v>501</v>
      </c>
    </row>
    <row r="239765" spans="429:429">
      <c r="PM239765" s="782" t="s">
        <v>501</v>
      </c>
    </row>
    <row r="239766" spans="429:429">
      <c r="PM239766" s="782" t="s">
        <v>501</v>
      </c>
    </row>
    <row r="239767" spans="429:429">
      <c r="PM239767" s="782" t="s">
        <v>501</v>
      </c>
    </row>
    <row r="239768" spans="429:429">
      <c r="PM239768" s="782" t="s">
        <v>501</v>
      </c>
    </row>
    <row r="239769" spans="429:429">
      <c r="PM239769" s="782" t="s">
        <v>501</v>
      </c>
    </row>
    <row r="239770" spans="429:429">
      <c r="PM239770" s="782" t="s">
        <v>501</v>
      </c>
    </row>
    <row r="239771" spans="429:429">
      <c r="PM239771" s="782" t="s">
        <v>501</v>
      </c>
    </row>
    <row r="239772" spans="429:429">
      <c r="PM239772" s="782" t="s">
        <v>501</v>
      </c>
    </row>
    <row r="239773" spans="429:429">
      <c r="PM239773" s="782" t="s">
        <v>501</v>
      </c>
    </row>
    <row r="239774" spans="429:429">
      <c r="PM239774" s="782" t="s">
        <v>501</v>
      </c>
    </row>
    <row r="239775" spans="429:429">
      <c r="PM239775" s="782" t="s">
        <v>501</v>
      </c>
    </row>
    <row r="239776" spans="429:429">
      <c r="PM239776" s="782" t="s">
        <v>501</v>
      </c>
    </row>
    <row r="239777" spans="429:429">
      <c r="PM239777" s="782" t="s">
        <v>501</v>
      </c>
    </row>
    <row r="239778" spans="429:429">
      <c r="PM239778" s="782" t="s">
        <v>501</v>
      </c>
    </row>
    <row r="239779" spans="429:429">
      <c r="PM239779" s="782" t="s">
        <v>501</v>
      </c>
    </row>
    <row r="239780" spans="429:429">
      <c r="PM239780" s="782" t="s">
        <v>501</v>
      </c>
    </row>
    <row r="239781" spans="429:429">
      <c r="PM239781" s="782" t="s">
        <v>501</v>
      </c>
    </row>
    <row r="239782" spans="429:429">
      <c r="PM239782" s="782" t="s">
        <v>501</v>
      </c>
    </row>
    <row r="239783" spans="429:429">
      <c r="PM239783" s="782" t="s">
        <v>501</v>
      </c>
    </row>
    <row r="239784" spans="429:429">
      <c r="PM239784" s="782" t="s">
        <v>501</v>
      </c>
    </row>
    <row r="239785" spans="429:429">
      <c r="PM239785" s="782" t="s">
        <v>501</v>
      </c>
    </row>
    <row r="239786" spans="429:429">
      <c r="PM239786" s="782" t="s">
        <v>501</v>
      </c>
    </row>
    <row r="239787" spans="429:429">
      <c r="PM239787" s="782" t="s">
        <v>501</v>
      </c>
    </row>
    <row r="239788" spans="429:429">
      <c r="PM239788" s="782" t="s">
        <v>501</v>
      </c>
    </row>
    <row r="239789" spans="429:429">
      <c r="PM239789" s="782" t="s">
        <v>501</v>
      </c>
    </row>
    <row r="239790" spans="429:429">
      <c r="PM239790" s="782" t="s">
        <v>501</v>
      </c>
    </row>
    <row r="239791" spans="429:429">
      <c r="PM239791" s="782" t="s">
        <v>501</v>
      </c>
    </row>
    <row r="239792" spans="429:429">
      <c r="PM239792" s="782" t="s">
        <v>501</v>
      </c>
    </row>
    <row r="239793" spans="429:429">
      <c r="PM239793" s="782" t="s">
        <v>501</v>
      </c>
    </row>
    <row r="239794" spans="429:429">
      <c r="PM239794" s="782" t="s">
        <v>501</v>
      </c>
    </row>
    <row r="239795" spans="429:429">
      <c r="PM239795" s="782" t="s">
        <v>501</v>
      </c>
    </row>
    <row r="239796" spans="429:429">
      <c r="PM239796" s="782" t="s">
        <v>501</v>
      </c>
    </row>
    <row r="239797" spans="429:429">
      <c r="PM239797" s="782" t="s">
        <v>501</v>
      </c>
    </row>
    <row r="239798" spans="429:429">
      <c r="PM239798" s="782" t="s">
        <v>501</v>
      </c>
    </row>
    <row r="239799" spans="429:429">
      <c r="PM239799" s="782" t="s">
        <v>501</v>
      </c>
    </row>
    <row r="239800" spans="429:429">
      <c r="PM239800" s="782" t="s">
        <v>501</v>
      </c>
    </row>
    <row r="239801" spans="429:429">
      <c r="PM239801" s="782" t="s">
        <v>501</v>
      </c>
    </row>
    <row r="239802" spans="429:429">
      <c r="PM239802" s="782" t="s">
        <v>501</v>
      </c>
    </row>
    <row r="239803" spans="429:429">
      <c r="PM239803" s="782" t="s">
        <v>501</v>
      </c>
    </row>
    <row r="239804" spans="429:429">
      <c r="PM239804" s="782" t="s">
        <v>501</v>
      </c>
    </row>
    <row r="239805" spans="429:429">
      <c r="PM239805" s="782" t="s">
        <v>501</v>
      </c>
    </row>
    <row r="239806" spans="429:429">
      <c r="PM239806" s="782" t="s">
        <v>501</v>
      </c>
    </row>
    <row r="239807" spans="429:429">
      <c r="PM239807" s="782" t="s">
        <v>501</v>
      </c>
    </row>
    <row r="239808" spans="429:429">
      <c r="PM239808" s="782" t="s">
        <v>501</v>
      </c>
    </row>
    <row r="239809" spans="429:429">
      <c r="PM239809" s="782" t="s">
        <v>501</v>
      </c>
    </row>
    <row r="239810" spans="429:429">
      <c r="PM239810" s="782" t="s">
        <v>501</v>
      </c>
    </row>
    <row r="239811" spans="429:429">
      <c r="PM239811" s="782" t="s">
        <v>501</v>
      </c>
    </row>
    <row r="239812" spans="429:429">
      <c r="PM239812" s="782" t="s">
        <v>501</v>
      </c>
    </row>
    <row r="239813" spans="429:429">
      <c r="PM239813" s="782" t="s">
        <v>501</v>
      </c>
    </row>
    <row r="239814" spans="429:429">
      <c r="PM239814" s="782" t="s">
        <v>501</v>
      </c>
    </row>
    <row r="239815" spans="429:429">
      <c r="PM239815" s="782" t="s">
        <v>501</v>
      </c>
    </row>
    <row r="239816" spans="429:429">
      <c r="PM239816" s="782" t="s">
        <v>501</v>
      </c>
    </row>
    <row r="239817" spans="429:429">
      <c r="PM239817" s="782" t="s">
        <v>501</v>
      </c>
    </row>
    <row r="239818" spans="429:429">
      <c r="PM239818" s="782" t="s">
        <v>501</v>
      </c>
    </row>
    <row r="239819" spans="429:429">
      <c r="PM239819" s="782" t="s">
        <v>501</v>
      </c>
    </row>
    <row r="239820" spans="429:429">
      <c r="PM239820" s="782" t="s">
        <v>501</v>
      </c>
    </row>
    <row r="239821" spans="429:429">
      <c r="PM239821" s="782" t="s">
        <v>501</v>
      </c>
    </row>
    <row r="239822" spans="429:429">
      <c r="PM239822" s="782" t="s">
        <v>501</v>
      </c>
    </row>
    <row r="239823" spans="429:429">
      <c r="PM239823" s="782" t="s">
        <v>501</v>
      </c>
    </row>
    <row r="239824" spans="429:429">
      <c r="PM239824" s="782" t="s">
        <v>501</v>
      </c>
    </row>
    <row r="239825" spans="429:429">
      <c r="PM239825" s="782" t="s">
        <v>501</v>
      </c>
    </row>
    <row r="239826" spans="429:429">
      <c r="PM239826" s="782" t="s">
        <v>501</v>
      </c>
    </row>
    <row r="239827" spans="429:429">
      <c r="PM239827" s="782" t="s">
        <v>501</v>
      </c>
    </row>
    <row r="239828" spans="429:429">
      <c r="PM239828" s="782" t="s">
        <v>501</v>
      </c>
    </row>
    <row r="239829" spans="429:429">
      <c r="PM239829" s="782" t="s">
        <v>501</v>
      </c>
    </row>
    <row r="239830" spans="429:429">
      <c r="PM239830" s="782" t="s">
        <v>501</v>
      </c>
    </row>
    <row r="239831" spans="429:429">
      <c r="PM239831" s="782" t="s">
        <v>501</v>
      </c>
    </row>
    <row r="239832" spans="429:429">
      <c r="PM239832" s="782" t="s">
        <v>501</v>
      </c>
    </row>
    <row r="239833" spans="429:429">
      <c r="PM239833" s="782" t="s">
        <v>501</v>
      </c>
    </row>
    <row r="239834" spans="429:429">
      <c r="PM239834" s="782" t="s">
        <v>501</v>
      </c>
    </row>
    <row r="239835" spans="429:429">
      <c r="PM239835" s="782" t="s">
        <v>501</v>
      </c>
    </row>
    <row r="239836" spans="429:429">
      <c r="PM239836" s="782" t="s">
        <v>501</v>
      </c>
    </row>
    <row r="239837" spans="429:429">
      <c r="PM239837" s="782" t="s">
        <v>501</v>
      </c>
    </row>
    <row r="239838" spans="429:429">
      <c r="PM239838" s="782" t="s">
        <v>501</v>
      </c>
    </row>
    <row r="239839" spans="429:429">
      <c r="PM239839" s="782" t="s">
        <v>501</v>
      </c>
    </row>
    <row r="239840" spans="429:429">
      <c r="PM239840" s="782" t="s">
        <v>501</v>
      </c>
    </row>
    <row r="239841" spans="429:429">
      <c r="PM239841" s="782" t="s">
        <v>501</v>
      </c>
    </row>
    <row r="239842" spans="429:429">
      <c r="PM239842" s="782" t="s">
        <v>501</v>
      </c>
    </row>
    <row r="239843" spans="429:429">
      <c r="PM239843" s="782" t="s">
        <v>501</v>
      </c>
    </row>
    <row r="239844" spans="429:429">
      <c r="PM239844" s="782" t="s">
        <v>501</v>
      </c>
    </row>
    <row r="239845" spans="429:429">
      <c r="PM239845" s="782" t="s">
        <v>501</v>
      </c>
    </row>
    <row r="239846" spans="429:429">
      <c r="PM239846" s="782" t="s">
        <v>501</v>
      </c>
    </row>
    <row r="239847" spans="429:429">
      <c r="PM239847" s="782" t="s">
        <v>501</v>
      </c>
    </row>
    <row r="239848" spans="429:429">
      <c r="PM239848" s="782" t="s">
        <v>501</v>
      </c>
    </row>
    <row r="239849" spans="429:429">
      <c r="PM239849" s="782" t="s">
        <v>501</v>
      </c>
    </row>
    <row r="239850" spans="429:429">
      <c r="PM239850" s="782" t="s">
        <v>501</v>
      </c>
    </row>
    <row r="239851" spans="429:429">
      <c r="PM239851" s="782" t="s">
        <v>501</v>
      </c>
    </row>
    <row r="239852" spans="429:429">
      <c r="PM239852" s="782" t="s">
        <v>501</v>
      </c>
    </row>
    <row r="239853" spans="429:429">
      <c r="PM239853" s="782" t="s">
        <v>501</v>
      </c>
    </row>
    <row r="239854" spans="429:429">
      <c r="PM239854" s="782" t="s">
        <v>501</v>
      </c>
    </row>
    <row r="239855" spans="429:429">
      <c r="PM239855" s="782" t="s">
        <v>501</v>
      </c>
    </row>
    <row r="239856" spans="429:429">
      <c r="PM239856" s="782" t="s">
        <v>501</v>
      </c>
    </row>
    <row r="239857" spans="429:429">
      <c r="PM239857" s="782" t="s">
        <v>501</v>
      </c>
    </row>
    <row r="239858" spans="429:429">
      <c r="PM239858" s="782" t="s">
        <v>501</v>
      </c>
    </row>
    <row r="239859" spans="429:429">
      <c r="PM239859" s="782" t="s">
        <v>501</v>
      </c>
    </row>
    <row r="239860" spans="429:429">
      <c r="PM239860" s="782" t="s">
        <v>501</v>
      </c>
    </row>
    <row r="239861" spans="429:429">
      <c r="PM239861" s="782" t="s">
        <v>501</v>
      </c>
    </row>
    <row r="239862" spans="429:429">
      <c r="PM239862" s="782" t="s">
        <v>501</v>
      </c>
    </row>
    <row r="239863" spans="429:429">
      <c r="PM239863" s="782" t="s">
        <v>501</v>
      </c>
    </row>
    <row r="239864" spans="429:429">
      <c r="PM239864" s="782" t="s">
        <v>501</v>
      </c>
    </row>
    <row r="239865" spans="429:429">
      <c r="PM239865" s="782" t="s">
        <v>501</v>
      </c>
    </row>
    <row r="239866" spans="429:429">
      <c r="PM239866" s="782" t="s">
        <v>501</v>
      </c>
    </row>
    <row r="239867" spans="429:429">
      <c r="PM239867" s="782" t="s">
        <v>501</v>
      </c>
    </row>
    <row r="239868" spans="429:429">
      <c r="PM239868" s="782" t="s">
        <v>501</v>
      </c>
    </row>
    <row r="239869" spans="429:429">
      <c r="PM239869" s="782" t="s">
        <v>501</v>
      </c>
    </row>
    <row r="239870" spans="429:429">
      <c r="PM239870" s="782" t="s">
        <v>501</v>
      </c>
    </row>
    <row r="239871" spans="429:429">
      <c r="PM239871" s="782" t="s">
        <v>501</v>
      </c>
    </row>
    <row r="239872" spans="429:429">
      <c r="PM239872" s="782" t="s">
        <v>501</v>
      </c>
    </row>
    <row r="239873" spans="429:429">
      <c r="PM239873" s="782" t="s">
        <v>501</v>
      </c>
    </row>
    <row r="239874" spans="429:429">
      <c r="PM239874" s="782" t="s">
        <v>501</v>
      </c>
    </row>
    <row r="239875" spans="429:429">
      <c r="PM239875" s="782" t="s">
        <v>501</v>
      </c>
    </row>
    <row r="239876" spans="429:429">
      <c r="PM239876" s="782" t="s">
        <v>501</v>
      </c>
    </row>
    <row r="239877" spans="429:429">
      <c r="PM239877" s="782" t="s">
        <v>501</v>
      </c>
    </row>
    <row r="239878" spans="429:429">
      <c r="PM239878" s="782" t="s">
        <v>501</v>
      </c>
    </row>
    <row r="239879" spans="429:429">
      <c r="PM239879" s="782" t="s">
        <v>501</v>
      </c>
    </row>
    <row r="239880" spans="429:429">
      <c r="PM239880" s="782" t="s">
        <v>501</v>
      </c>
    </row>
    <row r="239881" spans="429:429">
      <c r="PM239881" s="782" t="s">
        <v>501</v>
      </c>
    </row>
    <row r="239882" spans="429:429">
      <c r="PM239882" s="782" t="s">
        <v>501</v>
      </c>
    </row>
    <row r="239883" spans="429:429">
      <c r="PM239883" s="782" t="s">
        <v>501</v>
      </c>
    </row>
    <row r="239884" spans="429:429">
      <c r="PM239884" s="782" t="s">
        <v>501</v>
      </c>
    </row>
    <row r="239885" spans="429:429">
      <c r="PM239885" s="782" t="s">
        <v>501</v>
      </c>
    </row>
    <row r="239886" spans="429:429">
      <c r="PM239886" s="782" t="s">
        <v>501</v>
      </c>
    </row>
    <row r="239887" spans="429:429">
      <c r="PM239887" s="782" t="s">
        <v>501</v>
      </c>
    </row>
    <row r="239888" spans="429:429">
      <c r="PM239888" s="782" t="s">
        <v>501</v>
      </c>
    </row>
    <row r="239889" spans="429:429">
      <c r="PM239889" s="782" t="s">
        <v>501</v>
      </c>
    </row>
    <row r="239890" spans="429:429">
      <c r="PM239890" s="782" t="s">
        <v>501</v>
      </c>
    </row>
    <row r="239891" spans="429:429">
      <c r="PM239891" s="782" t="s">
        <v>501</v>
      </c>
    </row>
    <row r="239892" spans="429:429">
      <c r="PM239892" s="782" t="s">
        <v>501</v>
      </c>
    </row>
    <row r="239893" spans="429:429">
      <c r="PM239893" s="782" t="s">
        <v>501</v>
      </c>
    </row>
    <row r="239894" spans="429:429">
      <c r="PM239894" s="782" t="s">
        <v>501</v>
      </c>
    </row>
    <row r="239895" spans="429:429">
      <c r="PM239895" s="782" t="s">
        <v>501</v>
      </c>
    </row>
    <row r="239896" spans="429:429">
      <c r="PM239896" s="782" t="s">
        <v>501</v>
      </c>
    </row>
    <row r="239897" spans="429:429">
      <c r="PM239897" s="782" t="s">
        <v>501</v>
      </c>
    </row>
    <row r="239898" spans="429:429">
      <c r="PM239898" s="782" t="s">
        <v>501</v>
      </c>
    </row>
    <row r="239899" spans="429:429">
      <c r="PM239899" s="782" t="s">
        <v>501</v>
      </c>
    </row>
    <row r="239900" spans="429:429">
      <c r="PM239900" s="782" t="s">
        <v>501</v>
      </c>
    </row>
    <row r="239901" spans="429:429">
      <c r="PM239901" s="782" t="s">
        <v>501</v>
      </c>
    </row>
    <row r="239902" spans="429:429">
      <c r="PM239902" s="782" t="s">
        <v>501</v>
      </c>
    </row>
    <row r="239903" spans="429:429">
      <c r="PM239903" s="782" t="s">
        <v>501</v>
      </c>
    </row>
    <row r="239904" spans="429:429">
      <c r="PM239904" s="782" t="s">
        <v>501</v>
      </c>
    </row>
    <row r="239905" spans="429:429">
      <c r="PM239905" s="782" t="s">
        <v>501</v>
      </c>
    </row>
    <row r="239906" spans="429:429">
      <c r="PM239906" s="782" t="s">
        <v>501</v>
      </c>
    </row>
    <row r="239907" spans="429:429">
      <c r="PM239907" s="782" t="s">
        <v>501</v>
      </c>
    </row>
    <row r="239908" spans="429:429">
      <c r="PM239908" s="782" t="s">
        <v>501</v>
      </c>
    </row>
    <row r="239909" spans="429:429">
      <c r="PM239909" s="782" t="s">
        <v>501</v>
      </c>
    </row>
    <row r="239910" spans="429:429">
      <c r="PM239910" s="782" t="s">
        <v>501</v>
      </c>
    </row>
    <row r="239911" spans="429:429">
      <c r="PM239911" s="782" t="s">
        <v>501</v>
      </c>
    </row>
    <row r="239912" spans="429:429">
      <c r="PM239912" s="782" t="s">
        <v>501</v>
      </c>
    </row>
    <row r="239913" spans="429:429">
      <c r="PM239913" s="782" t="s">
        <v>501</v>
      </c>
    </row>
    <row r="239914" spans="429:429">
      <c r="PM239914" s="782" t="s">
        <v>501</v>
      </c>
    </row>
    <row r="239915" spans="429:429">
      <c r="PM239915" s="782" t="s">
        <v>501</v>
      </c>
    </row>
    <row r="239916" spans="429:429">
      <c r="PM239916" s="782" t="s">
        <v>501</v>
      </c>
    </row>
    <row r="239917" spans="429:429">
      <c r="PM239917" s="782" t="s">
        <v>501</v>
      </c>
    </row>
    <row r="239918" spans="429:429">
      <c r="PM239918" s="782" t="s">
        <v>501</v>
      </c>
    </row>
    <row r="239919" spans="429:429">
      <c r="PM239919" s="782" t="s">
        <v>501</v>
      </c>
    </row>
    <row r="239920" spans="429:429">
      <c r="PM239920" s="782" t="s">
        <v>501</v>
      </c>
    </row>
    <row r="239921" spans="429:429">
      <c r="PM239921" s="782" t="s">
        <v>501</v>
      </c>
    </row>
    <row r="239922" spans="429:429">
      <c r="PM239922" s="782" t="s">
        <v>501</v>
      </c>
    </row>
    <row r="239923" spans="429:429">
      <c r="PM239923" s="782" t="s">
        <v>501</v>
      </c>
    </row>
    <row r="239924" spans="429:429">
      <c r="PM239924" s="782" t="s">
        <v>501</v>
      </c>
    </row>
    <row r="239925" spans="429:429">
      <c r="PM239925" s="782" t="s">
        <v>501</v>
      </c>
    </row>
    <row r="239926" spans="429:429">
      <c r="PM239926" s="782" t="s">
        <v>501</v>
      </c>
    </row>
    <row r="239927" spans="429:429">
      <c r="PM239927" s="782" t="s">
        <v>501</v>
      </c>
    </row>
    <row r="239928" spans="429:429">
      <c r="PM239928" s="782" t="s">
        <v>501</v>
      </c>
    </row>
    <row r="239929" spans="429:429">
      <c r="PM239929" s="782" t="s">
        <v>501</v>
      </c>
    </row>
    <row r="239930" spans="429:429">
      <c r="PM239930" s="782" t="s">
        <v>501</v>
      </c>
    </row>
    <row r="239931" spans="429:429">
      <c r="PM239931" s="782" t="s">
        <v>501</v>
      </c>
    </row>
    <row r="239932" spans="429:429">
      <c r="PM239932" s="782" t="s">
        <v>501</v>
      </c>
    </row>
    <row r="239933" spans="429:429">
      <c r="PM239933" s="782" t="s">
        <v>501</v>
      </c>
    </row>
    <row r="239934" spans="429:429">
      <c r="PM239934" s="782" t="s">
        <v>501</v>
      </c>
    </row>
    <row r="239935" spans="429:429">
      <c r="PM239935" s="782" t="s">
        <v>501</v>
      </c>
    </row>
    <row r="239936" spans="429:429">
      <c r="PM239936" s="782" t="s">
        <v>501</v>
      </c>
    </row>
    <row r="239937" spans="429:429">
      <c r="PM239937" s="782" t="s">
        <v>501</v>
      </c>
    </row>
    <row r="239938" spans="429:429">
      <c r="PM239938" s="782" t="s">
        <v>501</v>
      </c>
    </row>
    <row r="239939" spans="429:429">
      <c r="PM239939" s="782" t="s">
        <v>501</v>
      </c>
    </row>
    <row r="239940" spans="429:429">
      <c r="PM239940" s="782" t="s">
        <v>501</v>
      </c>
    </row>
    <row r="239941" spans="429:429">
      <c r="PM239941" s="782" t="s">
        <v>501</v>
      </c>
    </row>
    <row r="239942" spans="429:429">
      <c r="PM239942" s="782" t="s">
        <v>501</v>
      </c>
    </row>
    <row r="239943" spans="429:429">
      <c r="PM239943" s="782" t="s">
        <v>501</v>
      </c>
    </row>
    <row r="239944" spans="429:429">
      <c r="PM239944" s="782" t="s">
        <v>501</v>
      </c>
    </row>
    <row r="239945" spans="429:429">
      <c r="PM239945" s="782" t="s">
        <v>501</v>
      </c>
    </row>
    <row r="239946" spans="429:429">
      <c r="PM239946" s="782" t="s">
        <v>501</v>
      </c>
    </row>
    <row r="239947" spans="429:429">
      <c r="PM239947" s="782" t="s">
        <v>501</v>
      </c>
    </row>
    <row r="239948" spans="429:429">
      <c r="PM239948" s="782" t="s">
        <v>501</v>
      </c>
    </row>
    <row r="239949" spans="429:429">
      <c r="PM239949" s="782" t="s">
        <v>501</v>
      </c>
    </row>
    <row r="239950" spans="429:429">
      <c r="PM239950" s="782" t="s">
        <v>501</v>
      </c>
    </row>
    <row r="239951" spans="429:429">
      <c r="PM239951" s="782" t="s">
        <v>501</v>
      </c>
    </row>
    <row r="239952" spans="429:429">
      <c r="PM239952" s="782" t="s">
        <v>501</v>
      </c>
    </row>
    <row r="239953" spans="429:429">
      <c r="PM239953" s="782" t="s">
        <v>501</v>
      </c>
    </row>
    <row r="239954" spans="429:429">
      <c r="PM239954" s="782" t="s">
        <v>501</v>
      </c>
    </row>
    <row r="239955" spans="429:429">
      <c r="PM239955" s="782" t="s">
        <v>501</v>
      </c>
    </row>
    <row r="239956" spans="429:429">
      <c r="PM239956" s="782" t="s">
        <v>501</v>
      </c>
    </row>
    <row r="239957" spans="429:429">
      <c r="PM239957" s="782" t="s">
        <v>501</v>
      </c>
    </row>
    <row r="239958" spans="429:429">
      <c r="PM239958" s="782" t="s">
        <v>501</v>
      </c>
    </row>
    <row r="239959" spans="429:429">
      <c r="PM239959" s="782" t="s">
        <v>501</v>
      </c>
    </row>
    <row r="239960" spans="429:429">
      <c r="PM239960" s="782" t="s">
        <v>501</v>
      </c>
    </row>
    <row r="239961" spans="429:429">
      <c r="PM239961" s="782" t="s">
        <v>501</v>
      </c>
    </row>
    <row r="239962" spans="429:429">
      <c r="PM239962" s="782" t="s">
        <v>501</v>
      </c>
    </row>
    <row r="239963" spans="429:429">
      <c r="PM239963" s="782" t="s">
        <v>501</v>
      </c>
    </row>
    <row r="239964" spans="429:429">
      <c r="PM239964" s="782" t="s">
        <v>501</v>
      </c>
    </row>
    <row r="239965" spans="429:429">
      <c r="PM239965" s="782" t="s">
        <v>501</v>
      </c>
    </row>
    <row r="239966" spans="429:429">
      <c r="PM239966" s="782" t="s">
        <v>501</v>
      </c>
    </row>
    <row r="239967" spans="429:429">
      <c r="PM239967" s="782" t="s">
        <v>501</v>
      </c>
    </row>
    <row r="239968" spans="429:429">
      <c r="PM239968" s="782" t="s">
        <v>501</v>
      </c>
    </row>
    <row r="239969" spans="429:429">
      <c r="PM239969" s="782" t="s">
        <v>501</v>
      </c>
    </row>
    <row r="239970" spans="429:429">
      <c r="PM239970" s="782" t="s">
        <v>501</v>
      </c>
    </row>
    <row r="239971" spans="429:429">
      <c r="PM239971" s="782" t="s">
        <v>501</v>
      </c>
    </row>
    <row r="239972" spans="429:429">
      <c r="PM239972" s="782" t="s">
        <v>501</v>
      </c>
    </row>
    <row r="239973" spans="429:429">
      <c r="PM239973" s="782" t="s">
        <v>501</v>
      </c>
    </row>
    <row r="239974" spans="429:429">
      <c r="PM239974" s="782" t="s">
        <v>501</v>
      </c>
    </row>
    <row r="239975" spans="429:429">
      <c r="PM239975" s="782" t="s">
        <v>501</v>
      </c>
    </row>
    <row r="239976" spans="429:429">
      <c r="PM239976" s="782" t="s">
        <v>501</v>
      </c>
    </row>
    <row r="239977" spans="429:429">
      <c r="PM239977" s="782" t="s">
        <v>501</v>
      </c>
    </row>
    <row r="239978" spans="429:429">
      <c r="PM239978" s="782" t="s">
        <v>501</v>
      </c>
    </row>
    <row r="239979" spans="429:429">
      <c r="PM239979" s="782" t="s">
        <v>501</v>
      </c>
    </row>
    <row r="239980" spans="429:429">
      <c r="PM239980" s="782" t="s">
        <v>501</v>
      </c>
    </row>
    <row r="239981" spans="429:429">
      <c r="PM239981" s="782" t="s">
        <v>501</v>
      </c>
    </row>
    <row r="239982" spans="429:429">
      <c r="PM239982" s="782" t="s">
        <v>501</v>
      </c>
    </row>
    <row r="239983" spans="429:429">
      <c r="PM239983" s="782" t="s">
        <v>501</v>
      </c>
    </row>
    <row r="239984" spans="429:429">
      <c r="PM239984" s="782" t="s">
        <v>501</v>
      </c>
    </row>
    <row r="239985" spans="429:429">
      <c r="PM239985" s="782" t="s">
        <v>501</v>
      </c>
    </row>
    <row r="239986" spans="429:429">
      <c r="PM239986" s="782" t="s">
        <v>501</v>
      </c>
    </row>
    <row r="239987" spans="429:429">
      <c r="PM239987" s="782" t="s">
        <v>501</v>
      </c>
    </row>
    <row r="239988" spans="429:429">
      <c r="PM239988" s="782" t="s">
        <v>501</v>
      </c>
    </row>
    <row r="239989" spans="429:429">
      <c r="PM239989" s="782" t="s">
        <v>501</v>
      </c>
    </row>
    <row r="239990" spans="429:429">
      <c r="PM239990" s="782" t="s">
        <v>501</v>
      </c>
    </row>
    <row r="239991" spans="429:429">
      <c r="PM239991" s="782" t="s">
        <v>501</v>
      </c>
    </row>
    <row r="239992" spans="429:429">
      <c r="PM239992" s="782" t="s">
        <v>501</v>
      </c>
    </row>
    <row r="239993" spans="429:429">
      <c r="PM239993" s="782" t="s">
        <v>501</v>
      </c>
    </row>
    <row r="239994" spans="429:429">
      <c r="PM239994" s="782" t="s">
        <v>501</v>
      </c>
    </row>
    <row r="239995" spans="429:429">
      <c r="PM239995" s="782" t="s">
        <v>501</v>
      </c>
    </row>
    <row r="239996" spans="429:429">
      <c r="PM239996" s="782" t="s">
        <v>501</v>
      </c>
    </row>
    <row r="239997" spans="429:429">
      <c r="PM239997" s="782" t="s">
        <v>501</v>
      </c>
    </row>
    <row r="239998" spans="429:429">
      <c r="PM239998" s="782" t="s">
        <v>501</v>
      </c>
    </row>
    <row r="239999" spans="429:429">
      <c r="PM239999" s="782" t="s">
        <v>501</v>
      </c>
    </row>
    <row r="240000" spans="429:429">
      <c r="PM240000" s="782" t="s">
        <v>501</v>
      </c>
    </row>
    <row r="240001" spans="429:429">
      <c r="PM240001" s="782" t="s">
        <v>501</v>
      </c>
    </row>
    <row r="240002" spans="429:429">
      <c r="PM240002" s="782" t="s">
        <v>501</v>
      </c>
    </row>
    <row r="240003" spans="429:429">
      <c r="PM240003" s="782" t="s">
        <v>501</v>
      </c>
    </row>
    <row r="240004" spans="429:429">
      <c r="PM240004" s="782" t="s">
        <v>501</v>
      </c>
    </row>
    <row r="240005" spans="429:429">
      <c r="PM240005" s="782" t="s">
        <v>501</v>
      </c>
    </row>
    <row r="240006" spans="429:429">
      <c r="PM240006" s="782" t="s">
        <v>501</v>
      </c>
    </row>
    <row r="240007" spans="429:429">
      <c r="PM240007" s="782" t="s">
        <v>501</v>
      </c>
    </row>
    <row r="240008" spans="429:429">
      <c r="PM240008" s="782" t="s">
        <v>501</v>
      </c>
    </row>
    <row r="240009" spans="429:429">
      <c r="PM240009" s="782" t="s">
        <v>501</v>
      </c>
    </row>
    <row r="240010" spans="429:429">
      <c r="PM240010" s="782" t="s">
        <v>501</v>
      </c>
    </row>
    <row r="240011" spans="429:429">
      <c r="PM240011" s="782" t="s">
        <v>501</v>
      </c>
    </row>
    <row r="240012" spans="429:429">
      <c r="PM240012" s="782" t="s">
        <v>501</v>
      </c>
    </row>
    <row r="240013" spans="429:429">
      <c r="PM240013" s="782" t="s">
        <v>501</v>
      </c>
    </row>
    <row r="240014" spans="429:429">
      <c r="PM240014" s="782" t="s">
        <v>501</v>
      </c>
    </row>
    <row r="240015" spans="429:429">
      <c r="PM240015" s="782" t="s">
        <v>501</v>
      </c>
    </row>
    <row r="240016" spans="429:429">
      <c r="PM240016" s="782" t="s">
        <v>501</v>
      </c>
    </row>
    <row r="240017" spans="429:429">
      <c r="PM240017" s="782" t="s">
        <v>501</v>
      </c>
    </row>
    <row r="240018" spans="429:429">
      <c r="PM240018" s="782" t="s">
        <v>501</v>
      </c>
    </row>
    <row r="240019" spans="429:429">
      <c r="PM240019" s="782" t="s">
        <v>501</v>
      </c>
    </row>
    <row r="240020" spans="429:429">
      <c r="PM240020" s="782" t="s">
        <v>501</v>
      </c>
    </row>
    <row r="240021" spans="429:429">
      <c r="PM240021" s="782" t="s">
        <v>501</v>
      </c>
    </row>
    <row r="240022" spans="429:429">
      <c r="PM240022" s="782" t="s">
        <v>501</v>
      </c>
    </row>
    <row r="240023" spans="429:429">
      <c r="PM240023" s="782" t="s">
        <v>501</v>
      </c>
    </row>
    <row r="240024" spans="429:429">
      <c r="PM240024" s="782" t="s">
        <v>501</v>
      </c>
    </row>
    <row r="240025" spans="429:429">
      <c r="PM240025" s="782" t="s">
        <v>501</v>
      </c>
    </row>
    <row r="240026" spans="429:429">
      <c r="PM240026" s="782" t="s">
        <v>501</v>
      </c>
    </row>
    <row r="240027" spans="429:429">
      <c r="PM240027" s="782" t="s">
        <v>501</v>
      </c>
    </row>
    <row r="240028" spans="429:429">
      <c r="PM240028" s="782" t="s">
        <v>501</v>
      </c>
    </row>
    <row r="240029" spans="429:429">
      <c r="PM240029" s="782" t="s">
        <v>501</v>
      </c>
    </row>
    <row r="240030" spans="429:429">
      <c r="PM240030" s="782" t="s">
        <v>501</v>
      </c>
    </row>
    <row r="240031" spans="429:429">
      <c r="PM240031" s="782" t="s">
        <v>501</v>
      </c>
    </row>
    <row r="240032" spans="429:429">
      <c r="PM240032" s="782" t="s">
        <v>501</v>
      </c>
    </row>
    <row r="240033" spans="429:429">
      <c r="PM240033" s="782" t="s">
        <v>501</v>
      </c>
    </row>
    <row r="240034" spans="429:429">
      <c r="PM240034" s="782" t="s">
        <v>501</v>
      </c>
    </row>
    <row r="240035" spans="429:429">
      <c r="PM240035" s="782" t="s">
        <v>501</v>
      </c>
    </row>
    <row r="240036" spans="429:429">
      <c r="PM240036" s="782" t="s">
        <v>501</v>
      </c>
    </row>
    <row r="240037" spans="429:429">
      <c r="PM240037" s="782" t="s">
        <v>501</v>
      </c>
    </row>
    <row r="240038" spans="429:429">
      <c r="PM240038" s="782" t="s">
        <v>501</v>
      </c>
    </row>
    <row r="240039" spans="429:429">
      <c r="PM240039" s="782" t="s">
        <v>501</v>
      </c>
    </row>
    <row r="240040" spans="429:429">
      <c r="PM240040" s="782" t="s">
        <v>501</v>
      </c>
    </row>
    <row r="240041" spans="429:429">
      <c r="PM240041" s="782" t="s">
        <v>501</v>
      </c>
    </row>
    <row r="240042" spans="429:429">
      <c r="PM240042" s="782" t="s">
        <v>501</v>
      </c>
    </row>
    <row r="240043" spans="429:429">
      <c r="PM240043" s="782" t="s">
        <v>501</v>
      </c>
    </row>
    <row r="240044" spans="429:429">
      <c r="PM240044" s="782" t="s">
        <v>501</v>
      </c>
    </row>
    <row r="240045" spans="429:429">
      <c r="PM240045" s="782" t="s">
        <v>501</v>
      </c>
    </row>
    <row r="240046" spans="429:429">
      <c r="PM240046" s="782" t="s">
        <v>501</v>
      </c>
    </row>
    <row r="240047" spans="429:429">
      <c r="PM240047" s="782" t="s">
        <v>501</v>
      </c>
    </row>
    <row r="240048" spans="429:429">
      <c r="PM240048" s="782" t="s">
        <v>501</v>
      </c>
    </row>
    <row r="240049" spans="429:429">
      <c r="PM240049" s="782" t="s">
        <v>501</v>
      </c>
    </row>
    <row r="240050" spans="429:429">
      <c r="PM240050" s="782" t="s">
        <v>501</v>
      </c>
    </row>
    <row r="240051" spans="429:429">
      <c r="PM240051" s="782" t="s">
        <v>501</v>
      </c>
    </row>
    <row r="240052" spans="429:429">
      <c r="PM240052" s="782" t="s">
        <v>501</v>
      </c>
    </row>
    <row r="240053" spans="429:429">
      <c r="PM240053" s="782" t="s">
        <v>501</v>
      </c>
    </row>
    <row r="240054" spans="429:429">
      <c r="PM240054" s="782" t="s">
        <v>501</v>
      </c>
    </row>
    <row r="240055" spans="429:429">
      <c r="PM240055" s="782" t="s">
        <v>501</v>
      </c>
    </row>
    <row r="240056" spans="429:429">
      <c r="PM240056" s="782" t="s">
        <v>501</v>
      </c>
    </row>
    <row r="240057" spans="429:429">
      <c r="PM240057" s="782" t="s">
        <v>501</v>
      </c>
    </row>
    <row r="240058" spans="429:429">
      <c r="PM240058" s="782" t="s">
        <v>501</v>
      </c>
    </row>
    <row r="240059" spans="429:429">
      <c r="PM240059" s="782" t="s">
        <v>501</v>
      </c>
    </row>
    <row r="240060" spans="429:429">
      <c r="PM240060" s="782" t="s">
        <v>501</v>
      </c>
    </row>
    <row r="240061" spans="429:429">
      <c r="PM240061" s="782" t="s">
        <v>501</v>
      </c>
    </row>
    <row r="240062" spans="429:429">
      <c r="PM240062" s="782" t="s">
        <v>501</v>
      </c>
    </row>
    <row r="240063" spans="429:429">
      <c r="PM240063" s="782" t="s">
        <v>501</v>
      </c>
    </row>
    <row r="240064" spans="429:429">
      <c r="PM240064" s="782" t="s">
        <v>501</v>
      </c>
    </row>
    <row r="240065" spans="429:429">
      <c r="PM240065" s="782" t="s">
        <v>501</v>
      </c>
    </row>
    <row r="240066" spans="429:429">
      <c r="PM240066" s="782" t="s">
        <v>501</v>
      </c>
    </row>
    <row r="240067" spans="429:429">
      <c r="PM240067" s="782" t="s">
        <v>501</v>
      </c>
    </row>
    <row r="240068" spans="429:429">
      <c r="PM240068" s="782" t="s">
        <v>501</v>
      </c>
    </row>
    <row r="240069" spans="429:429">
      <c r="PM240069" s="782" t="s">
        <v>501</v>
      </c>
    </row>
    <row r="240070" spans="429:429">
      <c r="PM240070" s="782" t="s">
        <v>501</v>
      </c>
    </row>
    <row r="240071" spans="429:429">
      <c r="PM240071" s="782" t="s">
        <v>501</v>
      </c>
    </row>
    <row r="240072" spans="429:429">
      <c r="PM240072" s="782" t="s">
        <v>501</v>
      </c>
    </row>
    <row r="240073" spans="429:429">
      <c r="PM240073" s="782" t="s">
        <v>501</v>
      </c>
    </row>
    <row r="240074" spans="429:429">
      <c r="PM240074" s="782" t="s">
        <v>501</v>
      </c>
    </row>
    <row r="240075" spans="429:429">
      <c r="PM240075" s="782" t="s">
        <v>501</v>
      </c>
    </row>
    <row r="240076" spans="429:429">
      <c r="PM240076" s="782" t="s">
        <v>501</v>
      </c>
    </row>
    <row r="240077" spans="429:429">
      <c r="PM240077" s="782" t="s">
        <v>501</v>
      </c>
    </row>
    <row r="240078" spans="429:429">
      <c r="PM240078" s="782" t="s">
        <v>501</v>
      </c>
    </row>
    <row r="240079" spans="429:429">
      <c r="PM240079" s="782" t="s">
        <v>501</v>
      </c>
    </row>
    <row r="240080" spans="429:429">
      <c r="PM240080" s="782" t="s">
        <v>501</v>
      </c>
    </row>
    <row r="240081" spans="429:429">
      <c r="PM240081" s="782" t="s">
        <v>501</v>
      </c>
    </row>
    <row r="240082" spans="429:429">
      <c r="PM240082" s="782" t="s">
        <v>501</v>
      </c>
    </row>
    <row r="240083" spans="429:429">
      <c r="PM240083" s="782" t="s">
        <v>501</v>
      </c>
    </row>
    <row r="240084" spans="429:429">
      <c r="PM240084" s="782" t="s">
        <v>501</v>
      </c>
    </row>
    <row r="240085" spans="429:429">
      <c r="PM240085" s="782" t="s">
        <v>501</v>
      </c>
    </row>
    <row r="240086" spans="429:429">
      <c r="PM240086" s="782" t="s">
        <v>501</v>
      </c>
    </row>
    <row r="240087" spans="429:429">
      <c r="PM240087" s="782" t="s">
        <v>501</v>
      </c>
    </row>
    <row r="240088" spans="429:429">
      <c r="PM240088" s="782" t="s">
        <v>501</v>
      </c>
    </row>
    <row r="240089" spans="429:429">
      <c r="PM240089" s="782" t="s">
        <v>501</v>
      </c>
    </row>
    <row r="240090" spans="429:429">
      <c r="PM240090" s="782" t="s">
        <v>501</v>
      </c>
    </row>
    <row r="240091" spans="429:429">
      <c r="PM240091" s="782" t="s">
        <v>501</v>
      </c>
    </row>
    <row r="240092" spans="429:429">
      <c r="PM240092" s="782" t="s">
        <v>501</v>
      </c>
    </row>
    <row r="240093" spans="429:429">
      <c r="PM240093" s="782" t="s">
        <v>501</v>
      </c>
    </row>
    <row r="240094" spans="429:429">
      <c r="PM240094" s="782" t="s">
        <v>501</v>
      </c>
    </row>
    <row r="240095" spans="429:429">
      <c r="PM240095" s="782" t="s">
        <v>501</v>
      </c>
    </row>
    <row r="240096" spans="429:429">
      <c r="PM240096" s="782" t="s">
        <v>501</v>
      </c>
    </row>
    <row r="240097" spans="429:429">
      <c r="PM240097" s="782" t="s">
        <v>501</v>
      </c>
    </row>
    <row r="240098" spans="429:429">
      <c r="PM240098" s="782" t="s">
        <v>501</v>
      </c>
    </row>
    <row r="240099" spans="429:429">
      <c r="PM240099" s="782" t="s">
        <v>501</v>
      </c>
    </row>
    <row r="240100" spans="429:429">
      <c r="PM240100" s="782" t="s">
        <v>501</v>
      </c>
    </row>
    <row r="240101" spans="429:429">
      <c r="PM240101" s="782" t="s">
        <v>501</v>
      </c>
    </row>
    <row r="240102" spans="429:429">
      <c r="PM240102" s="782" t="s">
        <v>501</v>
      </c>
    </row>
    <row r="240103" spans="429:429">
      <c r="PM240103" s="782" t="s">
        <v>501</v>
      </c>
    </row>
    <row r="240104" spans="429:429">
      <c r="PM240104" s="782" t="s">
        <v>501</v>
      </c>
    </row>
    <row r="240105" spans="429:429">
      <c r="PM240105" s="782" t="s">
        <v>501</v>
      </c>
    </row>
    <row r="240106" spans="429:429">
      <c r="PM240106" s="782" t="s">
        <v>501</v>
      </c>
    </row>
    <row r="240107" spans="429:429">
      <c r="PM240107" s="782" t="s">
        <v>501</v>
      </c>
    </row>
    <row r="240108" spans="429:429">
      <c r="PM240108" s="782" t="s">
        <v>501</v>
      </c>
    </row>
    <row r="240109" spans="429:429">
      <c r="PM240109" s="782" t="s">
        <v>501</v>
      </c>
    </row>
    <row r="240110" spans="429:429">
      <c r="PM240110" s="782" t="s">
        <v>501</v>
      </c>
    </row>
    <row r="240111" spans="429:429">
      <c r="PM240111" s="782" t="s">
        <v>501</v>
      </c>
    </row>
    <row r="240112" spans="429:429">
      <c r="PM240112" s="782" t="s">
        <v>501</v>
      </c>
    </row>
    <row r="240113" spans="429:429">
      <c r="PM240113" s="782" t="s">
        <v>501</v>
      </c>
    </row>
    <row r="240114" spans="429:429">
      <c r="PM240114" s="782" t="s">
        <v>501</v>
      </c>
    </row>
    <row r="240115" spans="429:429">
      <c r="PM240115" s="782" t="s">
        <v>501</v>
      </c>
    </row>
    <row r="240116" spans="429:429">
      <c r="PM240116" s="782" t="s">
        <v>501</v>
      </c>
    </row>
    <row r="240117" spans="429:429">
      <c r="PM240117" s="782" t="s">
        <v>501</v>
      </c>
    </row>
    <row r="240118" spans="429:429">
      <c r="PM240118" s="782" t="s">
        <v>501</v>
      </c>
    </row>
    <row r="240119" spans="429:429">
      <c r="PM240119" s="782" t="s">
        <v>501</v>
      </c>
    </row>
    <row r="240120" spans="429:429">
      <c r="PM240120" s="782" t="s">
        <v>501</v>
      </c>
    </row>
    <row r="240121" spans="429:429">
      <c r="PM240121" s="782" t="s">
        <v>501</v>
      </c>
    </row>
    <row r="240122" spans="429:429">
      <c r="PM240122" s="782" t="s">
        <v>501</v>
      </c>
    </row>
    <row r="240123" spans="429:429">
      <c r="PM240123" s="782" t="s">
        <v>501</v>
      </c>
    </row>
    <row r="240124" spans="429:429">
      <c r="PM240124" s="782" t="s">
        <v>501</v>
      </c>
    </row>
    <row r="240125" spans="429:429">
      <c r="PM240125" s="782" t="s">
        <v>501</v>
      </c>
    </row>
    <row r="240126" spans="429:429">
      <c r="PM240126" s="782" t="s">
        <v>501</v>
      </c>
    </row>
    <row r="240127" spans="429:429">
      <c r="PM240127" s="782" t="s">
        <v>501</v>
      </c>
    </row>
    <row r="240128" spans="429:429">
      <c r="PM240128" s="782" t="s">
        <v>501</v>
      </c>
    </row>
    <row r="240129" spans="429:429">
      <c r="PM240129" s="782" t="s">
        <v>501</v>
      </c>
    </row>
    <row r="240130" spans="429:429">
      <c r="PM240130" s="782" t="s">
        <v>501</v>
      </c>
    </row>
    <row r="240131" spans="429:429">
      <c r="PM240131" s="782" t="s">
        <v>501</v>
      </c>
    </row>
    <row r="240132" spans="429:429">
      <c r="PM240132" s="782" t="s">
        <v>501</v>
      </c>
    </row>
    <row r="240133" spans="429:429">
      <c r="PM240133" s="782" t="s">
        <v>501</v>
      </c>
    </row>
    <row r="240134" spans="429:429">
      <c r="PM240134" s="782" t="s">
        <v>501</v>
      </c>
    </row>
    <row r="240135" spans="429:429">
      <c r="PM240135" s="782" t="s">
        <v>501</v>
      </c>
    </row>
    <row r="240136" spans="429:429">
      <c r="PM240136" s="782" t="s">
        <v>501</v>
      </c>
    </row>
    <row r="240137" spans="429:429">
      <c r="PM240137" s="782" t="s">
        <v>501</v>
      </c>
    </row>
    <row r="240138" spans="429:429">
      <c r="PM240138" s="782" t="s">
        <v>501</v>
      </c>
    </row>
    <row r="240139" spans="429:429">
      <c r="PM240139" s="782" t="s">
        <v>501</v>
      </c>
    </row>
    <row r="240140" spans="429:429">
      <c r="PM240140" s="782" t="s">
        <v>501</v>
      </c>
    </row>
    <row r="240141" spans="429:429">
      <c r="PM240141" s="782" t="s">
        <v>501</v>
      </c>
    </row>
    <row r="240142" spans="429:429">
      <c r="PM240142" s="782" t="s">
        <v>501</v>
      </c>
    </row>
    <row r="240143" spans="429:429">
      <c r="PM240143" s="782" t="s">
        <v>501</v>
      </c>
    </row>
    <row r="240144" spans="429:429">
      <c r="PM240144" s="782" t="s">
        <v>501</v>
      </c>
    </row>
    <row r="240145" spans="429:429">
      <c r="PM240145" s="782" t="s">
        <v>501</v>
      </c>
    </row>
    <row r="240146" spans="429:429">
      <c r="PM240146" s="782" t="s">
        <v>501</v>
      </c>
    </row>
    <row r="240147" spans="429:429">
      <c r="PM240147" s="782" t="s">
        <v>501</v>
      </c>
    </row>
    <row r="240148" spans="429:429">
      <c r="PM240148" s="782" t="s">
        <v>501</v>
      </c>
    </row>
    <row r="240149" spans="429:429">
      <c r="PM240149" s="782" t="s">
        <v>501</v>
      </c>
    </row>
    <row r="240150" spans="429:429">
      <c r="PM240150" s="782" t="s">
        <v>501</v>
      </c>
    </row>
    <row r="240151" spans="429:429">
      <c r="PM240151" s="782" t="s">
        <v>501</v>
      </c>
    </row>
    <row r="240152" spans="429:429">
      <c r="PM240152" s="782" t="s">
        <v>501</v>
      </c>
    </row>
    <row r="240153" spans="429:429">
      <c r="PM240153" s="782" t="s">
        <v>501</v>
      </c>
    </row>
    <row r="240154" spans="429:429">
      <c r="PM240154" s="782" t="s">
        <v>501</v>
      </c>
    </row>
    <row r="240155" spans="429:429">
      <c r="PM240155" s="782" t="s">
        <v>501</v>
      </c>
    </row>
    <row r="240156" spans="429:429">
      <c r="PM240156" s="782" t="s">
        <v>501</v>
      </c>
    </row>
    <row r="240157" spans="429:429">
      <c r="PM240157" s="782" t="s">
        <v>501</v>
      </c>
    </row>
    <row r="240158" spans="429:429">
      <c r="PM240158" s="782" t="s">
        <v>501</v>
      </c>
    </row>
    <row r="240159" spans="429:429">
      <c r="PM240159" s="782" t="s">
        <v>501</v>
      </c>
    </row>
    <row r="240160" spans="429:429">
      <c r="PM240160" s="782" t="s">
        <v>501</v>
      </c>
    </row>
    <row r="240161" spans="429:429">
      <c r="PM240161" s="782" t="s">
        <v>501</v>
      </c>
    </row>
    <row r="240162" spans="429:429">
      <c r="PM240162" s="782" t="s">
        <v>501</v>
      </c>
    </row>
    <row r="240163" spans="429:429">
      <c r="PM240163" s="782" t="s">
        <v>501</v>
      </c>
    </row>
    <row r="240164" spans="429:429">
      <c r="PM240164" s="782" t="s">
        <v>501</v>
      </c>
    </row>
    <row r="240165" spans="429:429">
      <c r="PM240165" s="782" t="s">
        <v>501</v>
      </c>
    </row>
    <row r="240166" spans="429:429">
      <c r="PM240166" s="782" t="s">
        <v>501</v>
      </c>
    </row>
    <row r="240167" spans="429:429">
      <c r="PM240167" s="782" t="s">
        <v>501</v>
      </c>
    </row>
    <row r="240168" spans="429:429">
      <c r="PM240168" s="782" t="s">
        <v>501</v>
      </c>
    </row>
    <row r="240169" spans="429:429">
      <c r="PM240169" s="782" t="s">
        <v>501</v>
      </c>
    </row>
    <row r="240170" spans="429:429">
      <c r="PM240170" s="782" t="s">
        <v>501</v>
      </c>
    </row>
    <row r="240171" spans="429:429">
      <c r="PM240171" s="782" t="s">
        <v>501</v>
      </c>
    </row>
    <row r="240172" spans="429:429">
      <c r="PM240172" s="782" t="s">
        <v>501</v>
      </c>
    </row>
    <row r="240173" spans="429:429">
      <c r="PM240173" s="782" t="s">
        <v>501</v>
      </c>
    </row>
    <row r="240174" spans="429:429">
      <c r="PM240174" s="782" t="s">
        <v>501</v>
      </c>
    </row>
    <row r="240175" spans="429:429">
      <c r="PM240175" s="782" t="s">
        <v>501</v>
      </c>
    </row>
    <row r="240176" spans="429:429">
      <c r="PM240176" s="782" t="s">
        <v>501</v>
      </c>
    </row>
    <row r="240177" spans="429:429">
      <c r="PM240177" s="782" t="s">
        <v>501</v>
      </c>
    </row>
    <row r="240178" spans="429:429">
      <c r="PM240178" s="782" t="s">
        <v>501</v>
      </c>
    </row>
    <row r="240179" spans="429:429">
      <c r="PM240179" s="782" t="s">
        <v>501</v>
      </c>
    </row>
    <row r="240180" spans="429:429">
      <c r="PM240180" s="782" t="s">
        <v>501</v>
      </c>
    </row>
    <row r="240181" spans="429:429">
      <c r="PM240181" s="782" t="s">
        <v>501</v>
      </c>
    </row>
    <row r="240182" spans="429:429">
      <c r="PM240182" s="782" t="s">
        <v>501</v>
      </c>
    </row>
    <row r="240183" spans="429:429">
      <c r="PM240183" s="782" t="s">
        <v>501</v>
      </c>
    </row>
    <row r="240184" spans="429:429">
      <c r="PM240184" s="782" t="s">
        <v>501</v>
      </c>
    </row>
    <row r="240185" spans="429:429">
      <c r="PM240185" s="782" t="s">
        <v>501</v>
      </c>
    </row>
    <row r="240186" spans="429:429">
      <c r="PM240186" s="782" t="s">
        <v>501</v>
      </c>
    </row>
    <row r="240187" spans="429:429">
      <c r="PM240187" s="782" t="s">
        <v>501</v>
      </c>
    </row>
    <row r="240188" spans="429:429">
      <c r="PM240188" s="782" t="s">
        <v>501</v>
      </c>
    </row>
    <row r="240189" spans="429:429">
      <c r="PM240189" s="782" t="s">
        <v>501</v>
      </c>
    </row>
    <row r="240190" spans="429:429">
      <c r="PM240190" s="782" t="s">
        <v>501</v>
      </c>
    </row>
    <row r="240191" spans="429:429">
      <c r="PM240191" s="782" t="s">
        <v>501</v>
      </c>
    </row>
    <row r="240192" spans="429:429">
      <c r="PM240192" s="782" t="s">
        <v>501</v>
      </c>
    </row>
    <row r="240193" spans="429:429">
      <c r="PM240193" s="782" t="s">
        <v>501</v>
      </c>
    </row>
    <row r="240194" spans="429:429">
      <c r="PM240194" s="782" t="s">
        <v>501</v>
      </c>
    </row>
    <row r="240195" spans="429:429">
      <c r="PM240195" s="782" t="s">
        <v>501</v>
      </c>
    </row>
    <row r="240196" spans="429:429">
      <c r="PM240196" s="782" t="s">
        <v>501</v>
      </c>
    </row>
    <row r="240197" spans="429:429">
      <c r="PM240197" s="782" t="s">
        <v>501</v>
      </c>
    </row>
    <row r="240198" spans="429:429">
      <c r="PM240198" s="782" t="s">
        <v>501</v>
      </c>
    </row>
    <row r="240199" spans="429:429">
      <c r="PM240199" s="782" t="s">
        <v>501</v>
      </c>
    </row>
    <row r="240200" spans="429:429">
      <c r="PM240200" s="782" t="s">
        <v>501</v>
      </c>
    </row>
    <row r="240201" spans="429:429">
      <c r="PM240201" s="782" t="s">
        <v>501</v>
      </c>
    </row>
    <row r="240202" spans="429:429">
      <c r="PM240202" s="782" t="s">
        <v>501</v>
      </c>
    </row>
    <row r="240203" spans="429:429">
      <c r="PM240203" s="782" t="s">
        <v>501</v>
      </c>
    </row>
    <row r="240204" spans="429:429">
      <c r="PM240204" s="782" t="s">
        <v>501</v>
      </c>
    </row>
    <row r="240205" spans="429:429">
      <c r="PM240205" s="782" t="s">
        <v>501</v>
      </c>
    </row>
    <row r="240206" spans="429:429">
      <c r="PM240206" s="782" t="s">
        <v>501</v>
      </c>
    </row>
    <row r="240207" spans="429:429">
      <c r="PM240207" s="782" t="s">
        <v>501</v>
      </c>
    </row>
    <row r="240208" spans="429:429">
      <c r="PM240208" s="782" t="s">
        <v>501</v>
      </c>
    </row>
    <row r="240209" spans="429:429">
      <c r="PM240209" s="782" t="s">
        <v>501</v>
      </c>
    </row>
    <row r="240210" spans="429:429">
      <c r="PM240210" s="782" t="s">
        <v>501</v>
      </c>
    </row>
    <row r="240211" spans="429:429">
      <c r="PM240211" s="782" t="s">
        <v>501</v>
      </c>
    </row>
    <row r="240212" spans="429:429">
      <c r="PM240212" s="782" t="s">
        <v>501</v>
      </c>
    </row>
    <row r="240213" spans="429:429">
      <c r="PM240213" s="782" t="s">
        <v>501</v>
      </c>
    </row>
    <row r="240214" spans="429:429">
      <c r="PM240214" s="782" t="s">
        <v>501</v>
      </c>
    </row>
    <row r="240215" spans="429:429">
      <c r="PM240215" s="782" t="s">
        <v>501</v>
      </c>
    </row>
    <row r="240216" spans="429:429">
      <c r="PM240216" s="782" t="s">
        <v>501</v>
      </c>
    </row>
    <row r="240217" spans="429:429">
      <c r="PM240217" s="782" t="s">
        <v>501</v>
      </c>
    </row>
    <row r="240218" spans="429:429">
      <c r="PM240218" s="782" t="s">
        <v>501</v>
      </c>
    </row>
    <row r="240219" spans="429:429">
      <c r="PM240219" s="782" t="s">
        <v>501</v>
      </c>
    </row>
    <row r="240220" spans="429:429">
      <c r="PM240220" s="782" t="s">
        <v>501</v>
      </c>
    </row>
    <row r="240221" spans="429:429">
      <c r="PM240221" s="782" t="s">
        <v>501</v>
      </c>
    </row>
    <row r="240222" spans="429:429">
      <c r="PM240222" s="782" t="s">
        <v>501</v>
      </c>
    </row>
    <row r="240223" spans="429:429">
      <c r="PM240223" s="782" t="s">
        <v>501</v>
      </c>
    </row>
    <row r="240224" spans="429:429">
      <c r="PM240224" s="782" t="s">
        <v>501</v>
      </c>
    </row>
    <row r="240225" spans="429:429">
      <c r="PM240225" s="782" t="s">
        <v>501</v>
      </c>
    </row>
    <row r="240226" spans="429:429">
      <c r="PM240226" s="782" t="s">
        <v>501</v>
      </c>
    </row>
    <row r="240227" spans="429:429">
      <c r="PM240227" s="782" t="s">
        <v>501</v>
      </c>
    </row>
    <row r="240228" spans="429:429">
      <c r="PM240228" s="782" t="s">
        <v>501</v>
      </c>
    </row>
    <row r="240229" spans="429:429">
      <c r="PM240229" s="782" t="s">
        <v>501</v>
      </c>
    </row>
    <row r="240230" spans="429:429">
      <c r="PM240230" s="782" t="s">
        <v>501</v>
      </c>
    </row>
    <row r="240231" spans="429:429">
      <c r="PM240231" s="782" t="s">
        <v>501</v>
      </c>
    </row>
    <row r="240232" spans="429:429">
      <c r="PM240232" s="782" t="s">
        <v>501</v>
      </c>
    </row>
    <row r="240233" spans="429:429">
      <c r="PM240233" s="782" t="s">
        <v>501</v>
      </c>
    </row>
    <row r="240234" spans="429:429">
      <c r="PM240234" s="782" t="s">
        <v>501</v>
      </c>
    </row>
    <row r="240235" spans="429:429">
      <c r="PM240235" s="782" t="s">
        <v>501</v>
      </c>
    </row>
    <row r="240236" spans="429:429">
      <c r="PM240236" s="782" t="s">
        <v>501</v>
      </c>
    </row>
    <row r="240237" spans="429:429">
      <c r="PM240237" s="782" t="s">
        <v>501</v>
      </c>
    </row>
    <row r="240238" spans="429:429">
      <c r="PM240238" s="782" t="s">
        <v>501</v>
      </c>
    </row>
    <row r="240239" spans="429:429">
      <c r="PM240239" s="782" t="s">
        <v>501</v>
      </c>
    </row>
    <row r="240240" spans="429:429">
      <c r="PM240240" s="782" t="s">
        <v>501</v>
      </c>
    </row>
    <row r="240241" spans="429:429">
      <c r="PM240241" s="782" t="s">
        <v>501</v>
      </c>
    </row>
    <row r="240242" spans="429:429">
      <c r="PM240242" s="782" t="s">
        <v>501</v>
      </c>
    </row>
    <row r="240243" spans="429:429">
      <c r="PM240243" s="782" t="s">
        <v>501</v>
      </c>
    </row>
    <row r="240244" spans="429:429">
      <c r="PM240244" s="782" t="s">
        <v>501</v>
      </c>
    </row>
    <row r="240245" spans="429:429">
      <c r="PM240245" s="782" t="s">
        <v>501</v>
      </c>
    </row>
    <row r="240246" spans="429:429">
      <c r="PM240246" s="782" t="s">
        <v>501</v>
      </c>
    </row>
    <row r="240247" spans="429:429">
      <c r="PM240247" s="782" t="s">
        <v>501</v>
      </c>
    </row>
    <row r="240248" spans="429:429">
      <c r="PM240248" s="782" t="s">
        <v>501</v>
      </c>
    </row>
    <row r="240249" spans="429:429">
      <c r="PM240249" s="782" t="s">
        <v>501</v>
      </c>
    </row>
    <row r="240250" spans="429:429">
      <c r="PM240250" s="782" t="s">
        <v>501</v>
      </c>
    </row>
    <row r="240251" spans="429:429">
      <c r="PM240251" s="782" t="s">
        <v>501</v>
      </c>
    </row>
    <row r="240252" spans="429:429">
      <c r="PM240252" s="782" t="s">
        <v>501</v>
      </c>
    </row>
    <row r="240253" spans="429:429">
      <c r="PM240253" s="782" t="s">
        <v>501</v>
      </c>
    </row>
    <row r="240254" spans="429:429">
      <c r="PM240254" s="782" t="s">
        <v>501</v>
      </c>
    </row>
    <row r="240255" spans="429:429">
      <c r="PM240255" s="782" t="s">
        <v>501</v>
      </c>
    </row>
    <row r="240256" spans="429:429">
      <c r="PM240256" s="782" t="s">
        <v>501</v>
      </c>
    </row>
    <row r="240257" spans="429:429">
      <c r="PM240257" s="782" t="s">
        <v>501</v>
      </c>
    </row>
    <row r="240258" spans="429:429">
      <c r="PM240258" s="782" t="s">
        <v>501</v>
      </c>
    </row>
    <row r="240259" spans="429:429">
      <c r="PM240259" s="782" t="s">
        <v>501</v>
      </c>
    </row>
    <row r="240260" spans="429:429">
      <c r="PM240260" s="782" t="s">
        <v>501</v>
      </c>
    </row>
    <row r="240261" spans="429:429">
      <c r="PM240261" s="782" t="s">
        <v>501</v>
      </c>
    </row>
    <row r="240262" spans="429:429">
      <c r="PM240262" s="782" t="s">
        <v>501</v>
      </c>
    </row>
    <row r="240263" spans="429:429">
      <c r="PM240263" s="782" t="s">
        <v>501</v>
      </c>
    </row>
    <row r="240264" spans="429:429">
      <c r="PM240264" s="782" t="s">
        <v>501</v>
      </c>
    </row>
    <row r="240265" spans="429:429">
      <c r="PM240265" s="782" t="s">
        <v>501</v>
      </c>
    </row>
    <row r="240266" spans="429:429">
      <c r="PM240266" s="782" t="s">
        <v>501</v>
      </c>
    </row>
    <row r="240267" spans="429:429">
      <c r="PM240267" s="782" t="s">
        <v>501</v>
      </c>
    </row>
    <row r="240268" spans="429:429">
      <c r="PM240268" s="782" t="s">
        <v>501</v>
      </c>
    </row>
    <row r="240269" spans="429:429">
      <c r="PM240269" s="782" t="s">
        <v>501</v>
      </c>
    </row>
    <row r="240270" spans="429:429">
      <c r="PM240270" s="782" t="s">
        <v>501</v>
      </c>
    </row>
    <row r="240271" spans="429:429">
      <c r="PM240271" s="782" t="s">
        <v>501</v>
      </c>
    </row>
    <row r="240272" spans="429:429">
      <c r="PM240272" s="782" t="s">
        <v>501</v>
      </c>
    </row>
    <row r="240273" spans="429:429">
      <c r="PM240273" s="782" t="s">
        <v>501</v>
      </c>
    </row>
    <row r="240274" spans="429:429">
      <c r="PM240274" s="782" t="s">
        <v>501</v>
      </c>
    </row>
    <row r="240275" spans="429:429">
      <c r="PM240275" s="782" t="s">
        <v>501</v>
      </c>
    </row>
    <row r="240276" spans="429:429">
      <c r="PM240276" s="782" t="s">
        <v>501</v>
      </c>
    </row>
    <row r="240277" spans="429:429">
      <c r="PM240277" s="782" t="s">
        <v>501</v>
      </c>
    </row>
    <row r="240278" spans="429:429">
      <c r="PM240278" s="782" t="s">
        <v>501</v>
      </c>
    </row>
    <row r="240279" spans="429:429">
      <c r="PM240279" s="782" t="s">
        <v>501</v>
      </c>
    </row>
    <row r="240280" spans="429:429">
      <c r="PM240280" s="782" t="s">
        <v>501</v>
      </c>
    </row>
    <row r="240281" spans="429:429">
      <c r="PM240281" s="782" t="s">
        <v>501</v>
      </c>
    </row>
    <row r="240282" spans="429:429">
      <c r="PM240282" s="782" t="s">
        <v>501</v>
      </c>
    </row>
    <row r="240283" spans="429:429">
      <c r="PM240283" s="782" t="s">
        <v>501</v>
      </c>
    </row>
    <row r="240284" spans="429:429">
      <c r="PM240284" s="782" t="s">
        <v>501</v>
      </c>
    </row>
    <row r="240285" spans="429:429">
      <c r="PM240285" s="782" t="s">
        <v>501</v>
      </c>
    </row>
    <row r="240286" spans="429:429">
      <c r="PM240286" s="782" t="s">
        <v>501</v>
      </c>
    </row>
    <row r="240287" spans="429:429">
      <c r="PM240287" s="782" t="s">
        <v>501</v>
      </c>
    </row>
    <row r="240288" spans="429:429">
      <c r="PM240288" s="782" t="s">
        <v>501</v>
      </c>
    </row>
    <row r="240289" spans="429:429">
      <c r="PM240289" s="782" t="s">
        <v>501</v>
      </c>
    </row>
    <row r="240290" spans="429:429">
      <c r="PM240290" s="782" t="s">
        <v>501</v>
      </c>
    </row>
    <row r="240291" spans="429:429">
      <c r="PM240291" s="782" t="s">
        <v>501</v>
      </c>
    </row>
    <row r="240292" spans="429:429">
      <c r="PM240292" s="782" t="s">
        <v>501</v>
      </c>
    </row>
    <row r="240293" spans="429:429">
      <c r="PM240293" s="782" t="s">
        <v>501</v>
      </c>
    </row>
    <row r="240294" spans="429:429">
      <c r="PM240294" s="782" t="s">
        <v>501</v>
      </c>
    </row>
    <row r="240295" spans="429:429">
      <c r="PM240295" s="782" t="s">
        <v>501</v>
      </c>
    </row>
    <row r="240296" spans="429:429">
      <c r="PM240296" s="782" t="s">
        <v>501</v>
      </c>
    </row>
    <row r="240297" spans="429:429">
      <c r="PM240297" s="782" t="s">
        <v>501</v>
      </c>
    </row>
    <row r="240298" spans="429:429">
      <c r="PM240298" s="782" t="s">
        <v>501</v>
      </c>
    </row>
    <row r="240299" spans="429:429">
      <c r="PM240299" s="782" t="s">
        <v>501</v>
      </c>
    </row>
    <row r="240300" spans="429:429">
      <c r="PM240300" s="782" t="s">
        <v>501</v>
      </c>
    </row>
    <row r="240301" spans="429:429">
      <c r="PM240301" s="782" t="s">
        <v>501</v>
      </c>
    </row>
    <row r="240302" spans="429:429">
      <c r="PM240302" s="782" t="s">
        <v>501</v>
      </c>
    </row>
    <row r="240303" spans="429:429">
      <c r="PM240303" s="782" t="s">
        <v>501</v>
      </c>
    </row>
    <row r="240304" spans="429:429">
      <c r="PM240304" s="782" t="s">
        <v>501</v>
      </c>
    </row>
    <row r="240305" spans="429:429">
      <c r="PM240305" s="782" t="s">
        <v>501</v>
      </c>
    </row>
    <row r="240306" spans="429:429">
      <c r="PM240306" s="782" t="s">
        <v>501</v>
      </c>
    </row>
    <row r="240307" spans="429:429">
      <c r="PM240307" s="782" t="s">
        <v>501</v>
      </c>
    </row>
    <row r="240308" spans="429:429">
      <c r="PM240308" s="782" t="s">
        <v>501</v>
      </c>
    </row>
    <row r="240309" spans="429:429">
      <c r="PM240309" s="782" t="s">
        <v>501</v>
      </c>
    </row>
    <row r="240310" spans="429:429">
      <c r="PM240310" s="782" t="s">
        <v>501</v>
      </c>
    </row>
    <row r="240311" spans="429:429">
      <c r="PM240311" s="782" t="s">
        <v>501</v>
      </c>
    </row>
    <row r="240312" spans="429:429">
      <c r="PM240312" s="782" t="s">
        <v>501</v>
      </c>
    </row>
    <row r="240313" spans="429:429">
      <c r="PM240313" s="782" t="s">
        <v>501</v>
      </c>
    </row>
    <row r="240314" spans="429:429">
      <c r="PM240314" s="782" t="s">
        <v>501</v>
      </c>
    </row>
    <row r="240315" spans="429:429">
      <c r="PM240315" s="782" t="s">
        <v>501</v>
      </c>
    </row>
    <row r="240316" spans="429:429">
      <c r="PM240316" s="782" t="s">
        <v>501</v>
      </c>
    </row>
    <row r="240317" spans="429:429">
      <c r="PM240317" s="782" t="s">
        <v>501</v>
      </c>
    </row>
    <row r="240318" spans="429:429">
      <c r="PM240318" s="782" t="s">
        <v>501</v>
      </c>
    </row>
    <row r="240319" spans="429:429">
      <c r="PM240319" s="782" t="s">
        <v>501</v>
      </c>
    </row>
    <row r="240320" spans="429:429">
      <c r="PM240320" s="782" t="s">
        <v>501</v>
      </c>
    </row>
    <row r="240321" spans="429:429">
      <c r="PM240321" s="782" t="s">
        <v>501</v>
      </c>
    </row>
    <row r="240322" spans="429:429">
      <c r="PM240322" s="782" t="s">
        <v>501</v>
      </c>
    </row>
    <row r="240323" spans="429:429">
      <c r="PM240323" s="782" t="s">
        <v>501</v>
      </c>
    </row>
    <row r="240324" spans="429:429">
      <c r="PM240324" s="782" t="s">
        <v>501</v>
      </c>
    </row>
    <row r="240325" spans="429:429">
      <c r="PM240325" s="782" t="s">
        <v>501</v>
      </c>
    </row>
    <row r="240326" spans="429:429">
      <c r="PM240326" s="782" t="s">
        <v>501</v>
      </c>
    </row>
    <row r="240327" spans="429:429">
      <c r="PM240327" s="782" t="s">
        <v>501</v>
      </c>
    </row>
    <row r="240328" spans="429:429">
      <c r="PM240328" s="782" t="s">
        <v>501</v>
      </c>
    </row>
    <row r="240329" spans="429:429">
      <c r="PM240329" s="782" t="s">
        <v>501</v>
      </c>
    </row>
    <row r="240330" spans="429:429">
      <c r="PM240330" s="782" t="s">
        <v>501</v>
      </c>
    </row>
    <row r="240331" spans="429:429">
      <c r="PM240331" s="782" t="s">
        <v>501</v>
      </c>
    </row>
    <row r="240332" spans="429:429">
      <c r="PM240332" s="782" t="s">
        <v>501</v>
      </c>
    </row>
    <row r="240333" spans="429:429">
      <c r="PM240333" s="782" t="s">
        <v>501</v>
      </c>
    </row>
    <row r="240334" spans="429:429">
      <c r="PM240334" s="782" t="s">
        <v>501</v>
      </c>
    </row>
    <row r="240335" spans="429:429">
      <c r="PM240335" s="782" t="s">
        <v>501</v>
      </c>
    </row>
    <row r="240336" spans="429:429">
      <c r="PM240336" s="782" t="s">
        <v>501</v>
      </c>
    </row>
    <row r="240337" spans="429:429">
      <c r="PM240337" s="782" t="s">
        <v>501</v>
      </c>
    </row>
    <row r="240338" spans="429:429">
      <c r="PM240338" s="782" t="s">
        <v>501</v>
      </c>
    </row>
    <row r="240339" spans="429:429">
      <c r="PM240339" s="782" t="s">
        <v>501</v>
      </c>
    </row>
    <row r="240340" spans="429:429">
      <c r="PM240340" s="782" t="s">
        <v>501</v>
      </c>
    </row>
    <row r="240341" spans="429:429">
      <c r="PM240341" s="782" t="s">
        <v>501</v>
      </c>
    </row>
    <row r="240342" spans="429:429">
      <c r="PM240342" s="782" t="s">
        <v>501</v>
      </c>
    </row>
    <row r="240343" spans="429:429">
      <c r="PM240343" s="782" t="s">
        <v>501</v>
      </c>
    </row>
    <row r="240344" spans="429:429">
      <c r="PM240344" s="782" t="s">
        <v>501</v>
      </c>
    </row>
    <row r="240345" spans="429:429">
      <c r="PM240345" s="782" t="s">
        <v>501</v>
      </c>
    </row>
    <row r="240346" spans="429:429">
      <c r="PM240346" s="782" t="s">
        <v>501</v>
      </c>
    </row>
    <row r="240347" spans="429:429">
      <c r="PM240347" s="782" t="s">
        <v>501</v>
      </c>
    </row>
    <row r="240348" spans="429:429">
      <c r="PM240348" s="782" t="s">
        <v>501</v>
      </c>
    </row>
    <row r="240349" spans="429:429">
      <c r="PM240349" s="782" t="s">
        <v>501</v>
      </c>
    </row>
    <row r="240350" spans="429:429">
      <c r="PM240350" s="782" t="s">
        <v>501</v>
      </c>
    </row>
    <row r="240351" spans="429:429">
      <c r="PM240351" s="782" t="s">
        <v>501</v>
      </c>
    </row>
    <row r="240352" spans="429:429">
      <c r="PM240352" s="782" t="s">
        <v>501</v>
      </c>
    </row>
    <row r="240353" spans="429:429">
      <c r="PM240353" s="782" t="s">
        <v>501</v>
      </c>
    </row>
    <row r="240354" spans="429:429">
      <c r="PM240354" s="782" t="s">
        <v>501</v>
      </c>
    </row>
    <row r="240355" spans="429:429">
      <c r="PM240355" s="782" t="s">
        <v>501</v>
      </c>
    </row>
    <row r="240356" spans="429:429">
      <c r="PM240356" s="782" t="s">
        <v>501</v>
      </c>
    </row>
    <row r="240357" spans="429:429">
      <c r="PM240357" s="782" t="s">
        <v>501</v>
      </c>
    </row>
    <row r="240358" spans="429:429">
      <c r="PM240358" s="782" t="s">
        <v>501</v>
      </c>
    </row>
    <row r="240359" spans="429:429">
      <c r="PM240359" s="782" t="s">
        <v>501</v>
      </c>
    </row>
    <row r="240360" spans="429:429">
      <c r="PM240360" s="782" t="s">
        <v>501</v>
      </c>
    </row>
    <row r="240361" spans="429:429">
      <c r="PM240361" s="782" t="s">
        <v>501</v>
      </c>
    </row>
    <row r="240362" spans="429:429">
      <c r="PM240362" s="782" t="s">
        <v>501</v>
      </c>
    </row>
    <row r="240363" spans="429:429">
      <c r="PM240363" s="782" t="s">
        <v>501</v>
      </c>
    </row>
    <row r="240364" spans="429:429">
      <c r="PM240364" s="782" t="s">
        <v>501</v>
      </c>
    </row>
    <row r="240365" spans="429:429">
      <c r="PM240365" s="782" t="s">
        <v>501</v>
      </c>
    </row>
    <row r="240366" spans="429:429">
      <c r="PM240366" s="782" t="s">
        <v>501</v>
      </c>
    </row>
    <row r="240367" spans="429:429">
      <c r="PM240367" s="782" t="s">
        <v>501</v>
      </c>
    </row>
    <row r="240368" spans="429:429">
      <c r="PM240368" s="782" t="s">
        <v>501</v>
      </c>
    </row>
    <row r="240369" spans="429:429">
      <c r="PM240369" s="782" t="s">
        <v>501</v>
      </c>
    </row>
    <row r="240370" spans="429:429">
      <c r="PM240370" s="782" t="s">
        <v>501</v>
      </c>
    </row>
    <row r="240371" spans="429:429">
      <c r="PM240371" s="782" t="s">
        <v>501</v>
      </c>
    </row>
    <row r="240372" spans="429:429">
      <c r="PM240372" s="782" t="s">
        <v>501</v>
      </c>
    </row>
    <row r="240373" spans="429:429">
      <c r="PM240373" s="782" t="s">
        <v>501</v>
      </c>
    </row>
    <row r="240374" spans="429:429">
      <c r="PM240374" s="782" t="s">
        <v>501</v>
      </c>
    </row>
    <row r="240375" spans="429:429">
      <c r="PM240375" s="782" t="s">
        <v>501</v>
      </c>
    </row>
    <row r="240376" spans="429:429">
      <c r="PM240376" s="782" t="s">
        <v>501</v>
      </c>
    </row>
    <row r="240377" spans="429:429">
      <c r="PM240377" s="782" t="s">
        <v>501</v>
      </c>
    </row>
    <row r="240378" spans="429:429">
      <c r="PM240378" s="782" t="s">
        <v>501</v>
      </c>
    </row>
    <row r="240379" spans="429:429">
      <c r="PM240379" s="782" t="s">
        <v>501</v>
      </c>
    </row>
    <row r="240380" spans="429:429">
      <c r="PM240380" s="782" t="s">
        <v>501</v>
      </c>
    </row>
    <row r="240381" spans="429:429">
      <c r="PM240381" s="782" t="s">
        <v>501</v>
      </c>
    </row>
    <row r="240382" spans="429:429">
      <c r="PM240382" s="782" t="s">
        <v>501</v>
      </c>
    </row>
    <row r="240383" spans="429:429">
      <c r="PM240383" s="782" t="s">
        <v>501</v>
      </c>
    </row>
    <row r="240384" spans="429:429">
      <c r="PM240384" s="782" t="s">
        <v>501</v>
      </c>
    </row>
    <row r="240385" spans="429:429">
      <c r="PM240385" s="782" t="s">
        <v>501</v>
      </c>
    </row>
    <row r="240386" spans="429:429">
      <c r="PM240386" s="782" t="s">
        <v>501</v>
      </c>
    </row>
    <row r="240387" spans="429:429">
      <c r="PM240387" s="782" t="s">
        <v>501</v>
      </c>
    </row>
    <row r="240388" spans="429:429">
      <c r="PM240388" s="782" t="s">
        <v>501</v>
      </c>
    </row>
    <row r="240389" spans="429:429">
      <c r="PM240389" s="782" t="s">
        <v>501</v>
      </c>
    </row>
    <row r="240390" spans="429:429">
      <c r="PM240390" s="782" t="s">
        <v>501</v>
      </c>
    </row>
    <row r="240391" spans="429:429">
      <c r="PM240391" s="782" t="s">
        <v>501</v>
      </c>
    </row>
    <row r="240392" spans="429:429">
      <c r="PM240392" s="782" t="s">
        <v>501</v>
      </c>
    </row>
    <row r="240393" spans="429:429">
      <c r="PM240393" s="782" t="s">
        <v>501</v>
      </c>
    </row>
    <row r="240394" spans="429:429">
      <c r="PM240394" s="782" t="s">
        <v>501</v>
      </c>
    </row>
    <row r="240395" spans="429:429">
      <c r="PM240395" s="782" t="s">
        <v>501</v>
      </c>
    </row>
    <row r="240396" spans="429:429">
      <c r="PM240396" s="782" t="s">
        <v>501</v>
      </c>
    </row>
    <row r="240397" spans="429:429">
      <c r="PM240397" s="782" t="s">
        <v>501</v>
      </c>
    </row>
    <row r="240398" spans="429:429">
      <c r="PM240398" s="782" t="s">
        <v>501</v>
      </c>
    </row>
    <row r="240399" spans="429:429">
      <c r="PM240399" s="782" t="s">
        <v>501</v>
      </c>
    </row>
    <row r="240400" spans="429:429">
      <c r="PM240400" s="782" t="s">
        <v>501</v>
      </c>
    </row>
    <row r="240401" spans="429:429">
      <c r="PM240401" s="782" t="s">
        <v>501</v>
      </c>
    </row>
    <row r="240402" spans="429:429">
      <c r="PM240402" s="782" t="s">
        <v>501</v>
      </c>
    </row>
    <row r="240403" spans="429:429">
      <c r="PM240403" s="782" t="s">
        <v>501</v>
      </c>
    </row>
    <row r="240404" spans="429:429">
      <c r="PM240404" s="782" t="s">
        <v>501</v>
      </c>
    </row>
    <row r="240405" spans="429:429">
      <c r="PM240405" s="782" t="s">
        <v>501</v>
      </c>
    </row>
    <row r="240406" spans="429:429">
      <c r="PM240406" s="782" t="s">
        <v>501</v>
      </c>
    </row>
    <row r="240407" spans="429:429">
      <c r="PM240407" s="782" t="s">
        <v>501</v>
      </c>
    </row>
    <row r="240408" spans="429:429">
      <c r="PM240408" s="782" t="s">
        <v>501</v>
      </c>
    </row>
    <row r="240409" spans="429:429">
      <c r="PM240409" s="782" t="s">
        <v>501</v>
      </c>
    </row>
    <row r="240410" spans="429:429">
      <c r="PM240410" s="782" t="s">
        <v>501</v>
      </c>
    </row>
    <row r="240411" spans="429:429">
      <c r="PM240411" s="782" t="s">
        <v>501</v>
      </c>
    </row>
    <row r="240412" spans="429:429">
      <c r="PM240412" s="782" t="s">
        <v>501</v>
      </c>
    </row>
    <row r="240413" spans="429:429">
      <c r="PM240413" s="782" t="s">
        <v>501</v>
      </c>
    </row>
    <row r="240414" spans="429:429">
      <c r="PM240414" s="782" t="s">
        <v>501</v>
      </c>
    </row>
    <row r="240415" spans="429:429">
      <c r="PM240415" s="782" t="s">
        <v>501</v>
      </c>
    </row>
    <row r="240416" spans="429:429">
      <c r="PM240416" s="782" t="s">
        <v>501</v>
      </c>
    </row>
    <row r="240417" spans="429:429">
      <c r="PM240417" s="782" t="s">
        <v>501</v>
      </c>
    </row>
    <row r="240418" spans="429:429">
      <c r="PM240418" s="782" t="s">
        <v>501</v>
      </c>
    </row>
    <row r="240419" spans="429:429">
      <c r="PM240419" s="782" t="s">
        <v>501</v>
      </c>
    </row>
    <row r="240420" spans="429:429">
      <c r="PM240420" s="782" t="s">
        <v>501</v>
      </c>
    </row>
    <row r="240421" spans="429:429">
      <c r="PM240421" s="782" t="s">
        <v>501</v>
      </c>
    </row>
    <row r="240422" spans="429:429">
      <c r="PM240422" s="782" t="s">
        <v>501</v>
      </c>
    </row>
    <row r="240423" spans="429:429">
      <c r="PM240423" s="782" t="s">
        <v>501</v>
      </c>
    </row>
    <row r="240424" spans="429:429">
      <c r="PM240424" s="782" t="s">
        <v>501</v>
      </c>
    </row>
    <row r="240425" spans="429:429">
      <c r="PM240425" s="782" t="s">
        <v>501</v>
      </c>
    </row>
    <row r="240426" spans="429:429">
      <c r="PM240426" s="782" t="s">
        <v>501</v>
      </c>
    </row>
    <row r="240427" spans="429:429">
      <c r="PM240427" s="782" t="s">
        <v>501</v>
      </c>
    </row>
    <row r="240428" spans="429:429">
      <c r="PM240428" s="782" t="s">
        <v>501</v>
      </c>
    </row>
    <row r="240429" spans="429:429">
      <c r="PM240429" s="782" t="s">
        <v>501</v>
      </c>
    </row>
    <row r="240430" spans="429:429">
      <c r="PM240430" s="782" t="s">
        <v>501</v>
      </c>
    </row>
    <row r="240431" spans="429:429">
      <c r="PM240431" s="782" t="s">
        <v>501</v>
      </c>
    </row>
    <row r="240432" spans="429:429">
      <c r="PM240432" s="782" t="s">
        <v>501</v>
      </c>
    </row>
    <row r="240433" spans="429:429">
      <c r="PM240433" s="782" t="s">
        <v>501</v>
      </c>
    </row>
    <row r="240434" spans="429:429">
      <c r="PM240434" s="782" t="s">
        <v>501</v>
      </c>
    </row>
    <row r="240435" spans="429:429">
      <c r="PM240435" s="782" t="s">
        <v>501</v>
      </c>
    </row>
    <row r="240436" spans="429:429">
      <c r="PM240436" s="782" t="s">
        <v>501</v>
      </c>
    </row>
    <row r="240437" spans="429:429">
      <c r="PM240437" s="782" t="s">
        <v>501</v>
      </c>
    </row>
    <row r="240438" spans="429:429">
      <c r="PM240438" s="782" t="s">
        <v>501</v>
      </c>
    </row>
    <row r="240439" spans="429:429">
      <c r="PM240439" s="782" t="s">
        <v>501</v>
      </c>
    </row>
    <row r="240440" spans="429:429">
      <c r="PM240440" s="782" t="s">
        <v>501</v>
      </c>
    </row>
    <row r="240441" spans="429:429">
      <c r="PM240441" s="782" t="s">
        <v>501</v>
      </c>
    </row>
    <row r="240442" spans="429:429">
      <c r="PM240442" s="782" t="s">
        <v>501</v>
      </c>
    </row>
    <row r="240443" spans="429:429">
      <c r="PM240443" s="782" t="s">
        <v>501</v>
      </c>
    </row>
    <row r="240444" spans="429:429">
      <c r="PM240444" s="782" t="s">
        <v>501</v>
      </c>
    </row>
    <row r="240445" spans="429:429">
      <c r="PM240445" s="782" t="s">
        <v>501</v>
      </c>
    </row>
    <row r="240446" spans="429:429">
      <c r="PM240446" s="782" t="s">
        <v>501</v>
      </c>
    </row>
    <row r="240447" spans="429:429">
      <c r="PM240447" s="782" t="s">
        <v>501</v>
      </c>
    </row>
    <row r="240448" spans="429:429">
      <c r="PM240448" s="782" t="s">
        <v>501</v>
      </c>
    </row>
    <row r="240449" spans="429:429">
      <c r="PM240449" s="782" t="s">
        <v>501</v>
      </c>
    </row>
    <row r="240450" spans="429:429">
      <c r="PM240450" s="782" t="s">
        <v>501</v>
      </c>
    </row>
    <row r="240451" spans="429:429">
      <c r="PM240451" s="782" t="s">
        <v>501</v>
      </c>
    </row>
    <row r="240452" spans="429:429">
      <c r="PM240452" s="782" t="s">
        <v>501</v>
      </c>
    </row>
    <row r="240453" spans="429:429">
      <c r="PM240453" s="782" t="s">
        <v>501</v>
      </c>
    </row>
    <row r="240454" spans="429:429">
      <c r="PM240454" s="782" t="s">
        <v>501</v>
      </c>
    </row>
    <row r="240455" spans="429:429">
      <c r="PM240455" s="782" t="s">
        <v>501</v>
      </c>
    </row>
    <row r="240456" spans="429:429">
      <c r="PM240456" s="782" t="s">
        <v>501</v>
      </c>
    </row>
    <row r="240457" spans="429:429">
      <c r="PM240457" s="782" t="s">
        <v>501</v>
      </c>
    </row>
    <row r="240458" spans="429:429">
      <c r="PM240458" s="782" t="s">
        <v>501</v>
      </c>
    </row>
    <row r="240459" spans="429:429">
      <c r="PM240459" s="782" t="s">
        <v>501</v>
      </c>
    </row>
    <row r="240460" spans="429:429">
      <c r="PM240460" s="782" t="s">
        <v>501</v>
      </c>
    </row>
    <row r="240461" spans="429:429">
      <c r="PM240461" s="782" t="s">
        <v>501</v>
      </c>
    </row>
    <row r="240462" spans="429:429">
      <c r="PM240462" s="782" t="s">
        <v>501</v>
      </c>
    </row>
    <row r="240463" spans="429:429">
      <c r="PM240463" s="782" t="s">
        <v>501</v>
      </c>
    </row>
    <row r="240464" spans="429:429">
      <c r="PM240464" s="782" t="s">
        <v>501</v>
      </c>
    </row>
    <row r="240465" spans="429:429">
      <c r="PM240465" s="782" t="s">
        <v>501</v>
      </c>
    </row>
    <row r="240466" spans="429:429">
      <c r="PM240466" s="782" t="s">
        <v>501</v>
      </c>
    </row>
    <row r="240467" spans="429:429">
      <c r="PM240467" s="782" t="s">
        <v>501</v>
      </c>
    </row>
    <row r="240468" spans="429:429">
      <c r="PM240468" s="782" t="s">
        <v>501</v>
      </c>
    </row>
    <row r="240469" spans="429:429">
      <c r="PM240469" s="782" t="s">
        <v>501</v>
      </c>
    </row>
    <row r="240470" spans="429:429">
      <c r="PM240470" s="782" t="s">
        <v>501</v>
      </c>
    </row>
    <row r="240471" spans="429:429">
      <c r="PM240471" s="782" t="s">
        <v>501</v>
      </c>
    </row>
    <row r="240472" spans="429:429">
      <c r="PM240472" s="782" t="s">
        <v>501</v>
      </c>
    </row>
    <row r="240473" spans="429:429">
      <c r="PM240473" s="782" t="s">
        <v>501</v>
      </c>
    </row>
    <row r="240474" spans="429:429">
      <c r="PM240474" s="782" t="s">
        <v>501</v>
      </c>
    </row>
    <row r="240475" spans="429:429">
      <c r="PM240475" s="782" t="s">
        <v>501</v>
      </c>
    </row>
    <row r="240476" spans="429:429">
      <c r="PM240476" s="782" t="s">
        <v>501</v>
      </c>
    </row>
    <row r="240477" spans="429:429">
      <c r="PM240477" s="782" t="s">
        <v>501</v>
      </c>
    </row>
    <row r="240478" spans="429:429">
      <c r="PM240478" s="782" t="s">
        <v>501</v>
      </c>
    </row>
    <row r="240479" spans="429:429">
      <c r="PM240479" s="782" t="s">
        <v>501</v>
      </c>
    </row>
    <row r="240480" spans="429:429">
      <c r="PM240480" s="782" t="s">
        <v>501</v>
      </c>
    </row>
    <row r="240481" spans="429:429">
      <c r="PM240481" s="782" t="s">
        <v>501</v>
      </c>
    </row>
    <row r="240482" spans="429:429">
      <c r="PM240482" s="782" t="s">
        <v>501</v>
      </c>
    </row>
    <row r="240483" spans="429:429">
      <c r="PM240483" s="782" t="s">
        <v>501</v>
      </c>
    </row>
    <row r="240484" spans="429:429">
      <c r="PM240484" s="782" t="s">
        <v>501</v>
      </c>
    </row>
    <row r="240485" spans="429:429">
      <c r="PM240485" s="782" t="s">
        <v>501</v>
      </c>
    </row>
    <row r="240486" spans="429:429">
      <c r="PM240486" s="782" t="s">
        <v>501</v>
      </c>
    </row>
    <row r="240487" spans="429:429">
      <c r="PM240487" s="782" t="s">
        <v>501</v>
      </c>
    </row>
    <row r="240488" spans="429:429">
      <c r="PM240488" s="782" t="s">
        <v>501</v>
      </c>
    </row>
    <row r="240489" spans="429:429">
      <c r="PM240489" s="782" t="s">
        <v>501</v>
      </c>
    </row>
    <row r="240490" spans="429:429">
      <c r="PM240490" s="782" t="s">
        <v>501</v>
      </c>
    </row>
    <row r="240491" spans="429:429">
      <c r="PM240491" s="782" t="s">
        <v>501</v>
      </c>
    </row>
    <row r="240492" spans="429:429">
      <c r="PM240492" s="782" t="s">
        <v>501</v>
      </c>
    </row>
    <row r="240493" spans="429:429">
      <c r="PM240493" s="782" t="s">
        <v>501</v>
      </c>
    </row>
    <row r="240494" spans="429:429">
      <c r="PM240494" s="782" t="s">
        <v>501</v>
      </c>
    </row>
    <row r="240495" spans="429:429">
      <c r="PM240495" s="782" t="s">
        <v>501</v>
      </c>
    </row>
    <row r="240496" spans="429:429">
      <c r="PM240496" s="782" t="s">
        <v>501</v>
      </c>
    </row>
    <row r="240497" spans="429:429">
      <c r="PM240497" s="782" t="s">
        <v>501</v>
      </c>
    </row>
    <row r="240498" spans="429:429">
      <c r="PM240498" s="782" t="s">
        <v>501</v>
      </c>
    </row>
    <row r="240499" spans="429:429">
      <c r="PM240499" s="782" t="s">
        <v>501</v>
      </c>
    </row>
    <row r="240500" spans="429:429">
      <c r="PM240500" s="782" t="s">
        <v>501</v>
      </c>
    </row>
    <row r="240501" spans="429:429">
      <c r="PM240501" s="782" t="s">
        <v>501</v>
      </c>
    </row>
    <row r="240502" spans="429:429">
      <c r="PM240502" s="782" t="s">
        <v>501</v>
      </c>
    </row>
    <row r="240503" spans="429:429">
      <c r="PM240503" s="782" t="s">
        <v>501</v>
      </c>
    </row>
    <row r="240504" spans="429:429">
      <c r="PM240504" s="782" t="s">
        <v>501</v>
      </c>
    </row>
    <row r="240505" spans="429:429">
      <c r="PM240505" s="782" t="s">
        <v>501</v>
      </c>
    </row>
    <row r="240506" spans="429:429">
      <c r="PM240506" s="782" t="s">
        <v>501</v>
      </c>
    </row>
    <row r="240507" spans="429:429">
      <c r="PM240507" s="782" t="s">
        <v>501</v>
      </c>
    </row>
    <row r="240508" spans="429:429">
      <c r="PM240508" s="782" t="s">
        <v>501</v>
      </c>
    </row>
    <row r="240509" spans="429:429">
      <c r="PM240509" s="782" t="s">
        <v>501</v>
      </c>
    </row>
    <row r="240510" spans="429:429">
      <c r="PM240510" s="782" t="s">
        <v>501</v>
      </c>
    </row>
    <row r="240511" spans="429:429">
      <c r="PM240511" s="782" t="s">
        <v>501</v>
      </c>
    </row>
    <row r="240512" spans="429:429">
      <c r="PM240512" s="782" t="s">
        <v>501</v>
      </c>
    </row>
    <row r="240513" spans="429:429">
      <c r="PM240513" s="782" t="s">
        <v>501</v>
      </c>
    </row>
    <row r="240514" spans="429:429">
      <c r="PM240514" s="782" t="s">
        <v>501</v>
      </c>
    </row>
    <row r="240515" spans="429:429">
      <c r="PM240515" s="782" t="s">
        <v>501</v>
      </c>
    </row>
    <row r="240516" spans="429:429">
      <c r="PM240516" s="782" t="s">
        <v>501</v>
      </c>
    </row>
    <row r="240517" spans="429:429">
      <c r="PM240517" s="782" t="s">
        <v>501</v>
      </c>
    </row>
    <row r="240518" spans="429:429">
      <c r="PM240518" s="782" t="s">
        <v>501</v>
      </c>
    </row>
    <row r="240519" spans="429:429">
      <c r="PM240519" s="782" t="s">
        <v>501</v>
      </c>
    </row>
    <row r="240520" spans="429:429">
      <c r="PM240520" s="782" t="s">
        <v>501</v>
      </c>
    </row>
    <row r="240521" spans="429:429">
      <c r="PM240521" s="782" t="s">
        <v>501</v>
      </c>
    </row>
    <row r="240522" spans="429:429">
      <c r="PM240522" s="782" t="s">
        <v>501</v>
      </c>
    </row>
    <row r="240523" spans="429:429">
      <c r="PM240523" s="782" t="s">
        <v>501</v>
      </c>
    </row>
    <row r="240524" spans="429:429">
      <c r="PM240524" s="782" t="s">
        <v>501</v>
      </c>
    </row>
    <row r="240525" spans="429:429">
      <c r="PM240525" s="782" t="s">
        <v>501</v>
      </c>
    </row>
    <row r="240526" spans="429:429">
      <c r="PM240526" s="782" t="s">
        <v>501</v>
      </c>
    </row>
    <row r="240527" spans="429:429">
      <c r="PM240527" s="782" t="s">
        <v>501</v>
      </c>
    </row>
    <row r="240528" spans="429:429">
      <c r="PM240528" s="782" t="s">
        <v>501</v>
      </c>
    </row>
    <row r="240529" spans="429:429">
      <c r="PM240529" s="782" t="s">
        <v>501</v>
      </c>
    </row>
    <row r="240530" spans="429:429">
      <c r="PM240530" s="782" t="s">
        <v>501</v>
      </c>
    </row>
    <row r="240531" spans="429:429">
      <c r="PM240531" s="782" t="s">
        <v>501</v>
      </c>
    </row>
    <row r="240532" spans="429:429">
      <c r="PM240532" s="782" t="s">
        <v>501</v>
      </c>
    </row>
    <row r="240533" spans="429:429">
      <c r="PM240533" s="782" t="s">
        <v>501</v>
      </c>
    </row>
    <row r="240534" spans="429:429">
      <c r="PM240534" s="782" t="s">
        <v>501</v>
      </c>
    </row>
    <row r="240535" spans="429:429">
      <c r="PM240535" s="782" t="s">
        <v>501</v>
      </c>
    </row>
    <row r="240536" spans="429:429">
      <c r="PM240536" s="782" t="s">
        <v>501</v>
      </c>
    </row>
    <row r="240537" spans="429:429">
      <c r="PM240537" s="782" t="s">
        <v>501</v>
      </c>
    </row>
    <row r="240538" spans="429:429">
      <c r="PM240538" s="782" t="s">
        <v>501</v>
      </c>
    </row>
    <row r="240539" spans="429:429">
      <c r="PM240539" s="782" t="s">
        <v>501</v>
      </c>
    </row>
    <row r="240540" spans="429:429">
      <c r="PM240540" s="782" t="s">
        <v>501</v>
      </c>
    </row>
    <row r="240541" spans="429:429">
      <c r="PM240541" s="782" t="s">
        <v>501</v>
      </c>
    </row>
    <row r="240542" spans="429:429">
      <c r="PM240542" s="782" t="s">
        <v>501</v>
      </c>
    </row>
    <row r="240543" spans="429:429">
      <c r="PM240543" s="782" t="s">
        <v>501</v>
      </c>
    </row>
    <row r="240544" spans="429:429">
      <c r="PM240544" s="782" t="s">
        <v>501</v>
      </c>
    </row>
    <row r="240545" spans="429:429">
      <c r="PM240545" s="782" t="s">
        <v>501</v>
      </c>
    </row>
    <row r="240546" spans="429:429">
      <c r="PM240546" s="782" t="s">
        <v>501</v>
      </c>
    </row>
    <row r="240547" spans="429:429">
      <c r="PM240547" s="782" t="s">
        <v>501</v>
      </c>
    </row>
    <row r="240548" spans="429:429">
      <c r="PM240548" s="782" t="s">
        <v>501</v>
      </c>
    </row>
    <row r="240549" spans="429:429">
      <c r="PM240549" s="782" t="s">
        <v>501</v>
      </c>
    </row>
    <row r="240550" spans="429:429">
      <c r="PM240550" s="782" t="s">
        <v>501</v>
      </c>
    </row>
    <row r="240551" spans="429:429">
      <c r="PM240551" s="782" t="s">
        <v>501</v>
      </c>
    </row>
    <row r="240552" spans="429:429">
      <c r="PM240552" s="782" t="s">
        <v>501</v>
      </c>
    </row>
    <row r="240553" spans="429:429">
      <c r="PM240553" s="782" t="s">
        <v>501</v>
      </c>
    </row>
    <row r="240554" spans="429:429">
      <c r="PM240554" s="782" t="s">
        <v>501</v>
      </c>
    </row>
    <row r="240555" spans="429:429">
      <c r="PM240555" s="782" t="s">
        <v>501</v>
      </c>
    </row>
    <row r="240556" spans="429:429">
      <c r="PM240556" s="782" t="s">
        <v>501</v>
      </c>
    </row>
    <row r="240557" spans="429:429">
      <c r="PM240557" s="782" t="s">
        <v>501</v>
      </c>
    </row>
    <row r="240558" spans="429:429">
      <c r="PM240558" s="782" t="s">
        <v>501</v>
      </c>
    </row>
    <row r="240559" spans="429:429">
      <c r="PM240559" s="782" t="s">
        <v>501</v>
      </c>
    </row>
    <row r="240560" spans="429:429">
      <c r="PM240560" s="782" t="s">
        <v>501</v>
      </c>
    </row>
    <row r="240561" spans="429:429">
      <c r="PM240561" s="782" t="s">
        <v>501</v>
      </c>
    </row>
    <row r="240562" spans="429:429">
      <c r="PM240562" s="782" t="s">
        <v>501</v>
      </c>
    </row>
    <row r="240563" spans="429:429">
      <c r="PM240563" s="782" t="s">
        <v>501</v>
      </c>
    </row>
    <row r="240564" spans="429:429">
      <c r="PM240564" s="782" t="s">
        <v>501</v>
      </c>
    </row>
    <row r="240565" spans="429:429">
      <c r="PM240565" s="782" t="s">
        <v>501</v>
      </c>
    </row>
    <row r="240566" spans="429:429">
      <c r="PM240566" s="782" t="s">
        <v>501</v>
      </c>
    </row>
    <row r="240567" spans="429:429">
      <c r="PM240567" s="782" t="s">
        <v>501</v>
      </c>
    </row>
    <row r="240568" spans="429:429">
      <c r="PM240568" s="782" t="s">
        <v>501</v>
      </c>
    </row>
    <row r="240569" spans="429:429">
      <c r="PM240569" s="782" t="s">
        <v>501</v>
      </c>
    </row>
    <row r="240570" spans="429:429">
      <c r="PM240570" s="782" t="s">
        <v>501</v>
      </c>
    </row>
    <row r="240571" spans="429:429">
      <c r="PM240571" s="782" t="s">
        <v>501</v>
      </c>
    </row>
    <row r="240572" spans="429:429">
      <c r="PM240572" s="782" t="s">
        <v>501</v>
      </c>
    </row>
    <row r="240573" spans="429:429">
      <c r="PM240573" s="782" t="s">
        <v>501</v>
      </c>
    </row>
    <row r="240574" spans="429:429">
      <c r="PM240574" s="782" t="s">
        <v>501</v>
      </c>
    </row>
    <row r="240575" spans="429:429">
      <c r="PM240575" s="782" t="s">
        <v>501</v>
      </c>
    </row>
    <row r="240576" spans="429:429">
      <c r="PM240576" s="782" t="s">
        <v>501</v>
      </c>
    </row>
    <row r="240577" spans="429:429">
      <c r="PM240577" s="782" t="s">
        <v>501</v>
      </c>
    </row>
    <row r="240578" spans="429:429">
      <c r="PM240578" s="782" t="s">
        <v>501</v>
      </c>
    </row>
    <row r="240579" spans="429:429">
      <c r="PM240579" s="782" t="s">
        <v>501</v>
      </c>
    </row>
    <row r="240580" spans="429:429">
      <c r="PM240580" s="782" t="s">
        <v>501</v>
      </c>
    </row>
    <row r="240581" spans="429:429">
      <c r="PM240581" s="782" t="s">
        <v>501</v>
      </c>
    </row>
    <row r="240582" spans="429:429">
      <c r="PM240582" s="782" t="s">
        <v>501</v>
      </c>
    </row>
    <row r="240583" spans="429:429">
      <c r="PM240583" s="782" t="s">
        <v>501</v>
      </c>
    </row>
    <row r="240584" spans="429:429">
      <c r="PM240584" s="782" t="s">
        <v>501</v>
      </c>
    </row>
    <row r="240585" spans="429:429">
      <c r="PM240585" s="782" t="s">
        <v>501</v>
      </c>
    </row>
    <row r="240586" spans="429:429">
      <c r="PM240586" s="782" t="s">
        <v>501</v>
      </c>
    </row>
    <row r="240587" spans="429:429">
      <c r="PM240587" s="782" t="s">
        <v>501</v>
      </c>
    </row>
    <row r="240588" spans="429:429">
      <c r="PM240588" s="782" t="s">
        <v>501</v>
      </c>
    </row>
    <row r="240589" spans="429:429">
      <c r="PM240589" s="782" t="s">
        <v>501</v>
      </c>
    </row>
    <row r="240590" spans="429:429">
      <c r="PM240590" s="782" t="s">
        <v>501</v>
      </c>
    </row>
    <row r="240591" spans="429:429">
      <c r="PM240591" s="782" t="s">
        <v>501</v>
      </c>
    </row>
    <row r="240592" spans="429:429">
      <c r="PM240592" s="782" t="s">
        <v>501</v>
      </c>
    </row>
    <row r="240593" spans="429:429">
      <c r="PM240593" s="782" t="s">
        <v>501</v>
      </c>
    </row>
    <row r="240594" spans="429:429">
      <c r="PM240594" s="782" t="s">
        <v>501</v>
      </c>
    </row>
    <row r="240595" spans="429:429">
      <c r="PM240595" s="782" t="s">
        <v>501</v>
      </c>
    </row>
    <row r="240596" spans="429:429">
      <c r="PM240596" s="782" t="s">
        <v>501</v>
      </c>
    </row>
    <row r="240597" spans="429:429">
      <c r="PM240597" s="782" t="s">
        <v>501</v>
      </c>
    </row>
    <row r="240598" spans="429:429">
      <c r="PM240598" s="782" t="s">
        <v>501</v>
      </c>
    </row>
    <row r="240599" spans="429:429">
      <c r="PM240599" s="782" t="s">
        <v>501</v>
      </c>
    </row>
    <row r="240600" spans="429:429">
      <c r="PM240600" s="782" t="s">
        <v>501</v>
      </c>
    </row>
    <row r="240601" spans="429:429">
      <c r="PM240601" s="782" t="s">
        <v>501</v>
      </c>
    </row>
    <row r="240602" spans="429:429">
      <c r="PM240602" s="782" t="s">
        <v>501</v>
      </c>
    </row>
    <row r="240603" spans="429:429">
      <c r="PM240603" s="782" t="s">
        <v>501</v>
      </c>
    </row>
    <row r="240604" spans="429:429">
      <c r="PM240604" s="782" t="s">
        <v>501</v>
      </c>
    </row>
    <row r="240605" spans="429:429">
      <c r="PM240605" s="782" t="s">
        <v>501</v>
      </c>
    </row>
    <row r="240606" spans="429:429">
      <c r="PM240606" s="782" t="s">
        <v>501</v>
      </c>
    </row>
    <row r="240607" spans="429:429">
      <c r="PM240607" s="782" t="s">
        <v>501</v>
      </c>
    </row>
    <row r="240608" spans="429:429">
      <c r="PM240608" s="782" t="s">
        <v>501</v>
      </c>
    </row>
    <row r="240609" spans="429:429">
      <c r="PM240609" s="782" t="s">
        <v>501</v>
      </c>
    </row>
    <row r="240610" spans="429:429">
      <c r="PM240610" s="782" t="s">
        <v>501</v>
      </c>
    </row>
    <row r="240611" spans="429:429">
      <c r="PM240611" s="782" t="s">
        <v>501</v>
      </c>
    </row>
    <row r="240612" spans="429:429">
      <c r="PM240612" s="782" t="s">
        <v>501</v>
      </c>
    </row>
    <row r="240613" spans="429:429">
      <c r="PM240613" s="782" t="s">
        <v>501</v>
      </c>
    </row>
    <row r="240614" spans="429:429">
      <c r="PM240614" s="782" t="s">
        <v>501</v>
      </c>
    </row>
    <row r="240615" spans="429:429">
      <c r="PM240615" s="782" t="s">
        <v>501</v>
      </c>
    </row>
    <row r="240616" spans="429:429">
      <c r="PM240616" s="782" t="s">
        <v>501</v>
      </c>
    </row>
    <row r="240617" spans="429:429">
      <c r="PM240617" s="782" t="s">
        <v>501</v>
      </c>
    </row>
    <row r="240618" spans="429:429">
      <c r="PM240618" s="782" t="s">
        <v>501</v>
      </c>
    </row>
    <row r="240619" spans="429:429">
      <c r="PM240619" s="782" t="s">
        <v>501</v>
      </c>
    </row>
    <row r="240620" spans="429:429">
      <c r="PM240620" s="782" t="s">
        <v>501</v>
      </c>
    </row>
    <row r="240621" spans="429:429">
      <c r="PM240621" s="782" t="s">
        <v>501</v>
      </c>
    </row>
    <row r="240622" spans="429:429">
      <c r="PM240622" s="782" t="s">
        <v>501</v>
      </c>
    </row>
    <row r="240623" spans="429:429">
      <c r="PM240623" s="782" t="s">
        <v>501</v>
      </c>
    </row>
    <row r="240624" spans="429:429">
      <c r="PM240624" s="782" t="s">
        <v>501</v>
      </c>
    </row>
    <row r="240625" spans="429:429">
      <c r="PM240625" s="782" t="s">
        <v>501</v>
      </c>
    </row>
    <row r="240626" spans="429:429">
      <c r="PM240626" s="782" t="s">
        <v>501</v>
      </c>
    </row>
    <row r="240627" spans="429:429">
      <c r="PM240627" s="782" t="s">
        <v>501</v>
      </c>
    </row>
    <row r="240628" spans="429:429">
      <c r="PM240628" s="782" t="s">
        <v>501</v>
      </c>
    </row>
    <row r="240629" spans="429:429">
      <c r="PM240629" s="782" t="s">
        <v>501</v>
      </c>
    </row>
    <row r="240630" spans="429:429">
      <c r="PM240630" s="782" t="s">
        <v>501</v>
      </c>
    </row>
    <row r="240631" spans="429:429">
      <c r="PM240631" s="782" t="s">
        <v>501</v>
      </c>
    </row>
    <row r="240632" spans="429:429">
      <c r="PM240632" s="782" t="s">
        <v>501</v>
      </c>
    </row>
    <row r="240633" spans="429:429">
      <c r="PM240633" s="782" t="s">
        <v>501</v>
      </c>
    </row>
    <row r="240634" spans="429:429">
      <c r="PM240634" s="782" t="s">
        <v>501</v>
      </c>
    </row>
    <row r="240635" spans="429:429">
      <c r="PM240635" s="782" t="s">
        <v>501</v>
      </c>
    </row>
    <row r="240636" spans="429:429">
      <c r="PM240636" s="782" t="s">
        <v>501</v>
      </c>
    </row>
    <row r="240637" spans="429:429">
      <c r="PM240637" s="782" t="s">
        <v>501</v>
      </c>
    </row>
    <row r="240638" spans="429:429">
      <c r="PM240638" s="782" t="s">
        <v>501</v>
      </c>
    </row>
    <row r="240639" spans="429:429">
      <c r="PM240639" s="782" t="s">
        <v>501</v>
      </c>
    </row>
    <row r="240640" spans="429:429">
      <c r="PM240640" s="782" t="s">
        <v>501</v>
      </c>
    </row>
    <row r="240641" spans="429:429">
      <c r="PM240641" s="782" t="s">
        <v>501</v>
      </c>
    </row>
    <row r="240642" spans="429:429">
      <c r="PM240642" s="782" t="s">
        <v>501</v>
      </c>
    </row>
    <row r="240643" spans="429:429">
      <c r="PM240643" s="782" t="s">
        <v>501</v>
      </c>
    </row>
    <row r="240644" spans="429:429">
      <c r="PM240644" s="782" t="s">
        <v>501</v>
      </c>
    </row>
    <row r="240645" spans="429:429">
      <c r="PM240645" s="782" t="s">
        <v>501</v>
      </c>
    </row>
    <row r="240646" spans="429:429">
      <c r="PM240646" s="782" t="s">
        <v>501</v>
      </c>
    </row>
    <row r="240647" spans="429:429">
      <c r="PM240647" s="782" t="s">
        <v>501</v>
      </c>
    </row>
    <row r="240648" spans="429:429">
      <c r="PM240648" s="782" t="s">
        <v>501</v>
      </c>
    </row>
    <row r="240649" spans="429:429">
      <c r="PM240649" s="782" t="s">
        <v>501</v>
      </c>
    </row>
    <row r="240650" spans="429:429">
      <c r="PM240650" s="782" t="s">
        <v>501</v>
      </c>
    </row>
    <row r="240651" spans="429:429">
      <c r="PM240651" s="782" t="s">
        <v>501</v>
      </c>
    </row>
    <row r="240652" spans="429:429">
      <c r="PM240652" s="782" t="s">
        <v>501</v>
      </c>
    </row>
    <row r="240653" spans="429:429">
      <c r="PM240653" s="782" t="s">
        <v>501</v>
      </c>
    </row>
    <row r="240654" spans="429:429">
      <c r="PM240654" s="782" t="s">
        <v>501</v>
      </c>
    </row>
    <row r="240655" spans="429:429">
      <c r="PM240655" s="782" t="s">
        <v>501</v>
      </c>
    </row>
    <row r="240656" spans="429:429">
      <c r="PM240656" s="782" t="s">
        <v>501</v>
      </c>
    </row>
    <row r="240657" spans="429:429">
      <c r="PM240657" s="782" t="s">
        <v>501</v>
      </c>
    </row>
    <row r="240658" spans="429:429">
      <c r="PM240658" s="782" t="s">
        <v>501</v>
      </c>
    </row>
    <row r="240659" spans="429:429">
      <c r="PM240659" s="782" t="s">
        <v>501</v>
      </c>
    </row>
    <row r="240660" spans="429:429">
      <c r="PM240660" s="782" t="s">
        <v>501</v>
      </c>
    </row>
    <row r="240661" spans="429:429">
      <c r="PM240661" s="782" t="s">
        <v>501</v>
      </c>
    </row>
    <row r="240662" spans="429:429">
      <c r="PM240662" s="782" t="s">
        <v>501</v>
      </c>
    </row>
    <row r="240663" spans="429:429">
      <c r="PM240663" s="782" t="s">
        <v>501</v>
      </c>
    </row>
    <row r="240664" spans="429:429">
      <c r="PM240664" s="782" t="s">
        <v>501</v>
      </c>
    </row>
    <row r="240665" spans="429:429">
      <c r="PM240665" s="782" t="s">
        <v>501</v>
      </c>
    </row>
    <row r="240666" spans="429:429">
      <c r="PM240666" s="782" t="s">
        <v>501</v>
      </c>
    </row>
    <row r="240667" spans="429:429">
      <c r="PM240667" s="782" t="s">
        <v>501</v>
      </c>
    </row>
    <row r="240668" spans="429:429">
      <c r="PM240668" s="782" t="s">
        <v>501</v>
      </c>
    </row>
    <row r="240669" spans="429:429">
      <c r="PM240669" s="782" t="s">
        <v>501</v>
      </c>
    </row>
    <row r="240670" spans="429:429">
      <c r="PM240670" s="782" t="s">
        <v>501</v>
      </c>
    </row>
    <row r="240671" spans="429:429">
      <c r="PM240671" s="782" t="s">
        <v>501</v>
      </c>
    </row>
    <row r="240672" spans="429:429">
      <c r="PM240672" s="782" t="s">
        <v>501</v>
      </c>
    </row>
    <row r="240673" spans="429:429">
      <c r="PM240673" s="782" t="s">
        <v>501</v>
      </c>
    </row>
    <row r="240674" spans="429:429">
      <c r="PM240674" s="782" t="s">
        <v>501</v>
      </c>
    </row>
    <row r="240675" spans="429:429">
      <c r="PM240675" s="782" t="s">
        <v>501</v>
      </c>
    </row>
    <row r="240676" spans="429:429">
      <c r="PM240676" s="782" t="s">
        <v>501</v>
      </c>
    </row>
    <row r="240677" spans="429:429">
      <c r="PM240677" s="782" t="s">
        <v>501</v>
      </c>
    </row>
    <row r="240678" spans="429:429">
      <c r="PM240678" s="782" t="s">
        <v>501</v>
      </c>
    </row>
    <row r="240679" spans="429:429">
      <c r="PM240679" s="782" t="s">
        <v>501</v>
      </c>
    </row>
    <row r="240680" spans="429:429">
      <c r="PM240680" s="782" t="s">
        <v>501</v>
      </c>
    </row>
    <row r="240681" spans="429:429">
      <c r="PM240681" s="782" t="s">
        <v>501</v>
      </c>
    </row>
    <row r="240682" spans="429:429">
      <c r="PM240682" s="782" t="s">
        <v>501</v>
      </c>
    </row>
    <row r="240683" spans="429:429">
      <c r="PM240683" s="782" t="s">
        <v>501</v>
      </c>
    </row>
    <row r="240684" spans="429:429">
      <c r="PM240684" s="782" t="s">
        <v>501</v>
      </c>
    </row>
    <row r="240685" spans="429:429">
      <c r="PM240685" s="782" t="s">
        <v>501</v>
      </c>
    </row>
    <row r="240686" spans="429:429">
      <c r="PM240686" s="782" t="s">
        <v>501</v>
      </c>
    </row>
    <row r="240687" spans="429:429">
      <c r="PM240687" s="782" t="s">
        <v>501</v>
      </c>
    </row>
    <row r="240688" spans="429:429">
      <c r="PM240688" s="782" t="s">
        <v>501</v>
      </c>
    </row>
    <row r="240689" spans="429:429">
      <c r="PM240689" s="782" t="s">
        <v>501</v>
      </c>
    </row>
    <row r="240690" spans="429:429">
      <c r="PM240690" s="782" t="s">
        <v>501</v>
      </c>
    </row>
    <row r="240691" spans="429:429">
      <c r="PM240691" s="782" t="s">
        <v>501</v>
      </c>
    </row>
    <row r="240692" spans="429:429">
      <c r="PM240692" s="782" t="s">
        <v>501</v>
      </c>
    </row>
    <row r="240693" spans="429:429">
      <c r="PM240693" s="782" t="s">
        <v>501</v>
      </c>
    </row>
    <row r="240694" spans="429:429">
      <c r="PM240694" s="782" t="s">
        <v>501</v>
      </c>
    </row>
    <row r="240695" spans="429:429">
      <c r="PM240695" s="782" t="s">
        <v>501</v>
      </c>
    </row>
    <row r="240696" spans="429:429">
      <c r="PM240696" s="782" t="s">
        <v>501</v>
      </c>
    </row>
    <row r="240697" spans="429:429">
      <c r="PM240697" s="782" t="s">
        <v>501</v>
      </c>
    </row>
    <row r="240698" spans="429:429">
      <c r="PM240698" s="782" t="s">
        <v>501</v>
      </c>
    </row>
    <row r="240699" spans="429:429">
      <c r="PM240699" s="782" t="s">
        <v>501</v>
      </c>
    </row>
    <row r="240700" spans="429:429">
      <c r="PM240700" s="782" t="s">
        <v>501</v>
      </c>
    </row>
    <row r="240701" spans="429:429">
      <c r="PM240701" s="782" t="s">
        <v>501</v>
      </c>
    </row>
    <row r="240702" spans="429:429">
      <c r="PM240702" s="782" t="s">
        <v>501</v>
      </c>
    </row>
    <row r="240703" spans="429:429">
      <c r="PM240703" s="782" t="s">
        <v>501</v>
      </c>
    </row>
    <row r="240704" spans="429:429">
      <c r="PM240704" s="782" t="s">
        <v>501</v>
      </c>
    </row>
    <row r="240705" spans="429:429">
      <c r="PM240705" s="782" t="s">
        <v>501</v>
      </c>
    </row>
    <row r="240706" spans="429:429">
      <c r="PM240706" s="782" t="s">
        <v>501</v>
      </c>
    </row>
    <row r="240707" spans="429:429">
      <c r="PM240707" s="782" t="s">
        <v>501</v>
      </c>
    </row>
    <row r="240708" spans="429:429">
      <c r="PM240708" s="782" t="s">
        <v>501</v>
      </c>
    </row>
    <row r="240709" spans="429:429">
      <c r="PM240709" s="782" t="s">
        <v>501</v>
      </c>
    </row>
    <row r="240710" spans="429:429">
      <c r="PM240710" s="782" t="s">
        <v>501</v>
      </c>
    </row>
    <row r="240711" spans="429:429">
      <c r="PM240711" s="782" t="s">
        <v>501</v>
      </c>
    </row>
    <row r="240712" spans="429:429">
      <c r="PM240712" s="782" t="s">
        <v>501</v>
      </c>
    </row>
    <row r="240713" spans="429:429">
      <c r="PM240713" s="782" t="s">
        <v>501</v>
      </c>
    </row>
    <row r="240714" spans="429:429">
      <c r="PM240714" s="782" t="s">
        <v>501</v>
      </c>
    </row>
    <row r="240715" spans="429:429">
      <c r="PM240715" s="782" t="s">
        <v>501</v>
      </c>
    </row>
    <row r="240716" spans="429:429">
      <c r="PM240716" s="782" t="s">
        <v>501</v>
      </c>
    </row>
    <row r="240717" spans="429:429">
      <c r="PM240717" s="782" t="s">
        <v>501</v>
      </c>
    </row>
    <row r="240718" spans="429:429">
      <c r="PM240718" s="782" t="s">
        <v>501</v>
      </c>
    </row>
    <row r="240719" spans="429:429">
      <c r="PM240719" s="782" t="s">
        <v>501</v>
      </c>
    </row>
    <row r="240720" spans="429:429">
      <c r="PM240720" s="782" t="s">
        <v>501</v>
      </c>
    </row>
    <row r="240721" spans="429:429">
      <c r="PM240721" s="782" t="s">
        <v>501</v>
      </c>
    </row>
    <row r="240722" spans="429:429">
      <c r="PM240722" s="782" t="s">
        <v>501</v>
      </c>
    </row>
    <row r="240723" spans="429:429">
      <c r="PM240723" s="782" t="s">
        <v>501</v>
      </c>
    </row>
    <row r="240724" spans="429:429">
      <c r="PM240724" s="782" t="s">
        <v>501</v>
      </c>
    </row>
    <row r="240725" spans="429:429">
      <c r="PM240725" s="782" t="s">
        <v>501</v>
      </c>
    </row>
    <row r="240726" spans="429:429">
      <c r="PM240726" s="782" t="s">
        <v>501</v>
      </c>
    </row>
    <row r="240727" spans="429:429">
      <c r="PM240727" s="782" t="s">
        <v>501</v>
      </c>
    </row>
    <row r="240728" spans="429:429">
      <c r="PM240728" s="782" t="s">
        <v>501</v>
      </c>
    </row>
    <row r="240729" spans="429:429">
      <c r="PM240729" s="782" t="s">
        <v>501</v>
      </c>
    </row>
    <row r="240730" spans="429:429">
      <c r="PM240730" s="782" t="s">
        <v>501</v>
      </c>
    </row>
    <row r="240731" spans="429:429">
      <c r="PM240731" s="782" t="s">
        <v>501</v>
      </c>
    </row>
    <row r="240732" spans="429:429">
      <c r="PM240732" s="782" t="s">
        <v>501</v>
      </c>
    </row>
    <row r="240733" spans="429:429">
      <c r="PM240733" s="782" t="s">
        <v>501</v>
      </c>
    </row>
    <row r="240734" spans="429:429">
      <c r="PM240734" s="782" t="s">
        <v>501</v>
      </c>
    </row>
    <row r="240735" spans="429:429">
      <c r="PM240735" s="782" t="s">
        <v>501</v>
      </c>
    </row>
    <row r="240736" spans="429:429">
      <c r="PM240736" s="782" t="s">
        <v>501</v>
      </c>
    </row>
    <row r="240737" spans="429:429">
      <c r="PM240737" s="782" t="s">
        <v>501</v>
      </c>
    </row>
    <row r="240738" spans="429:429">
      <c r="PM240738" s="782" t="s">
        <v>501</v>
      </c>
    </row>
    <row r="240739" spans="429:429">
      <c r="PM240739" s="782" t="s">
        <v>501</v>
      </c>
    </row>
    <row r="240740" spans="429:429">
      <c r="PM240740" s="782" t="s">
        <v>501</v>
      </c>
    </row>
    <row r="240741" spans="429:429">
      <c r="PM240741" s="782" t="s">
        <v>501</v>
      </c>
    </row>
    <row r="240742" spans="429:429">
      <c r="PM240742" s="782" t="s">
        <v>501</v>
      </c>
    </row>
    <row r="240743" spans="429:429">
      <c r="PM240743" s="782" t="s">
        <v>501</v>
      </c>
    </row>
    <row r="240744" spans="429:429">
      <c r="PM240744" s="782" t="s">
        <v>501</v>
      </c>
    </row>
    <row r="240745" spans="429:429">
      <c r="PM240745" s="782" t="s">
        <v>501</v>
      </c>
    </row>
    <row r="240746" spans="429:429">
      <c r="PM240746" s="782" t="s">
        <v>501</v>
      </c>
    </row>
    <row r="240747" spans="429:429">
      <c r="PM240747" s="782" t="s">
        <v>501</v>
      </c>
    </row>
    <row r="240748" spans="429:429">
      <c r="PM240748" s="782" t="s">
        <v>501</v>
      </c>
    </row>
    <row r="240749" spans="429:429">
      <c r="PM240749" s="782" t="s">
        <v>501</v>
      </c>
    </row>
    <row r="240750" spans="429:429">
      <c r="PM240750" s="782" t="s">
        <v>501</v>
      </c>
    </row>
    <row r="240751" spans="429:429">
      <c r="PM240751" s="782" t="s">
        <v>501</v>
      </c>
    </row>
    <row r="240752" spans="429:429">
      <c r="PM240752" s="782" t="s">
        <v>501</v>
      </c>
    </row>
    <row r="240753" spans="429:429">
      <c r="PM240753" s="782" t="s">
        <v>501</v>
      </c>
    </row>
    <row r="240754" spans="429:429">
      <c r="PM240754" s="782" t="s">
        <v>501</v>
      </c>
    </row>
    <row r="240755" spans="429:429">
      <c r="PM240755" s="782" t="s">
        <v>501</v>
      </c>
    </row>
    <row r="240756" spans="429:429">
      <c r="PM240756" s="782" t="s">
        <v>501</v>
      </c>
    </row>
    <row r="240757" spans="429:429">
      <c r="PM240757" s="782" t="s">
        <v>501</v>
      </c>
    </row>
    <row r="240758" spans="429:429">
      <c r="PM240758" s="782" t="s">
        <v>501</v>
      </c>
    </row>
    <row r="240759" spans="429:429">
      <c r="PM240759" s="782" t="s">
        <v>501</v>
      </c>
    </row>
    <row r="240760" spans="429:429">
      <c r="PM240760" s="782" t="s">
        <v>501</v>
      </c>
    </row>
    <row r="240761" spans="429:429">
      <c r="PM240761" s="782" t="s">
        <v>501</v>
      </c>
    </row>
    <row r="240762" spans="429:429">
      <c r="PM240762" s="782" t="s">
        <v>501</v>
      </c>
    </row>
    <row r="240763" spans="429:429">
      <c r="PM240763" s="782" t="s">
        <v>501</v>
      </c>
    </row>
    <row r="240764" spans="429:429">
      <c r="PM240764" s="782" t="s">
        <v>501</v>
      </c>
    </row>
    <row r="240765" spans="429:429">
      <c r="PM240765" s="782" t="s">
        <v>501</v>
      </c>
    </row>
    <row r="240766" spans="429:429">
      <c r="PM240766" s="782" t="s">
        <v>501</v>
      </c>
    </row>
    <row r="240767" spans="429:429">
      <c r="PM240767" s="782" t="s">
        <v>501</v>
      </c>
    </row>
    <row r="240768" spans="429:429">
      <c r="PM240768" s="782" t="s">
        <v>501</v>
      </c>
    </row>
    <row r="240769" spans="429:429">
      <c r="PM240769" s="782" t="s">
        <v>501</v>
      </c>
    </row>
    <row r="240770" spans="429:429">
      <c r="PM240770" s="782" t="s">
        <v>501</v>
      </c>
    </row>
    <row r="240771" spans="429:429">
      <c r="PM240771" s="782" t="s">
        <v>501</v>
      </c>
    </row>
    <row r="240772" spans="429:429">
      <c r="PM240772" s="782" t="s">
        <v>501</v>
      </c>
    </row>
    <row r="240773" spans="429:429">
      <c r="PM240773" s="782" t="s">
        <v>501</v>
      </c>
    </row>
    <row r="240774" spans="429:429">
      <c r="PM240774" s="782" t="s">
        <v>501</v>
      </c>
    </row>
    <row r="240775" spans="429:429">
      <c r="PM240775" s="782" t="s">
        <v>501</v>
      </c>
    </row>
    <row r="240776" spans="429:429">
      <c r="PM240776" s="782" t="s">
        <v>501</v>
      </c>
    </row>
    <row r="240777" spans="429:429">
      <c r="PM240777" s="782" t="s">
        <v>501</v>
      </c>
    </row>
    <row r="240778" spans="429:429">
      <c r="PM240778" s="782" t="s">
        <v>501</v>
      </c>
    </row>
    <row r="240779" spans="429:429">
      <c r="PM240779" s="782" t="s">
        <v>501</v>
      </c>
    </row>
    <row r="240780" spans="429:429">
      <c r="PM240780" s="782" t="s">
        <v>501</v>
      </c>
    </row>
    <row r="240781" spans="429:429">
      <c r="PM240781" s="782" t="s">
        <v>501</v>
      </c>
    </row>
    <row r="240782" spans="429:429">
      <c r="PM240782" s="782" t="s">
        <v>501</v>
      </c>
    </row>
    <row r="240783" spans="429:429">
      <c r="PM240783" s="782" t="s">
        <v>501</v>
      </c>
    </row>
    <row r="240784" spans="429:429">
      <c r="PM240784" s="782" t="s">
        <v>501</v>
      </c>
    </row>
    <row r="240785" spans="429:429">
      <c r="PM240785" s="782" t="s">
        <v>501</v>
      </c>
    </row>
    <row r="240786" spans="429:429">
      <c r="PM240786" s="782" t="s">
        <v>501</v>
      </c>
    </row>
    <row r="240787" spans="429:429">
      <c r="PM240787" s="782" t="s">
        <v>501</v>
      </c>
    </row>
    <row r="240788" spans="429:429">
      <c r="PM240788" s="782" t="s">
        <v>501</v>
      </c>
    </row>
    <row r="240789" spans="429:429">
      <c r="PM240789" s="782" t="s">
        <v>501</v>
      </c>
    </row>
    <row r="240790" spans="429:429">
      <c r="PM240790" s="782" t="s">
        <v>501</v>
      </c>
    </row>
    <row r="240791" spans="429:429">
      <c r="PM240791" s="782" t="s">
        <v>501</v>
      </c>
    </row>
    <row r="240792" spans="429:429">
      <c r="PM240792" s="782" t="s">
        <v>501</v>
      </c>
    </row>
    <row r="240793" spans="429:429">
      <c r="PM240793" s="782" t="s">
        <v>501</v>
      </c>
    </row>
    <row r="240794" spans="429:429">
      <c r="PM240794" s="782" t="s">
        <v>501</v>
      </c>
    </row>
    <row r="240795" spans="429:429">
      <c r="PM240795" s="782" t="s">
        <v>501</v>
      </c>
    </row>
    <row r="240796" spans="429:429">
      <c r="PM240796" s="782" t="s">
        <v>501</v>
      </c>
    </row>
    <row r="240797" spans="429:429">
      <c r="PM240797" s="782" t="s">
        <v>501</v>
      </c>
    </row>
    <row r="240798" spans="429:429">
      <c r="PM240798" s="782" t="s">
        <v>501</v>
      </c>
    </row>
    <row r="240799" spans="429:429">
      <c r="PM240799" s="782" t="s">
        <v>501</v>
      </c>
    </row>
    <row r="240800" spans="429:429">
      <c r="PM240800" s="782" t="s">
        <v>501</v>
      </c>
    </row>
    <row r="240801" spans="429:429">
      <c r="PM240801" s="782" t="s">
        <v>501</v>
      </c>
    </row>
    <row r="240802" spans="429:429">
      <c r="PM240802" s="782" t="s">
        <v>501</v>
      </c>
    </row>
    <row r="240803" spans="429:429">
      <c r="PM240803" s="782" t="s">
        <v>501</v>
      </c>
    </row>
    <row r="240804" spans="429:429">
      <c r="PM240804" s="782" t="s">
        <v>501</v>
      </c>
    </row>
    <row r="240805" spans="429:429">
      <c r="PM240805" s="782" t="s">
        <v>501</v>
      </c>
    </row>
    <row r="240806" spans="429:429">
      <c r="PM240806" s="782" t="s">
        <v>501</v>
      </c>
    </row>
    <row r="240807" spans="429:429">
      <c r="PM240807" s="782" t="s">
        <v>501</v>
      </c>
    </row>
    <row r="240808" spans="429:429">
      <c r="PM240808" s="782" t="s">
        <v>501</v>
      </c>
    </row>
    <row r="240809" spans="429:429">
      <c r="PM240809" s="782" t="s">
        <v>501</v>
      </c>
    </row>
    <row r="240810" spans="429:429">
      <c r="PM240810" s="782" t="s">
        <v>501</v>
      </c>
    </row>
    <row r="240811" spans="429:429">
      <c r="PM240811" s="782" t="s">
        <v>501</v>
      </c>
    </row>
    <row r="240812" spans="429:429">
      <c r="PM240812" s="782" t="s">
        <v>501</v>
      </c>
    </row>
    <row r="240813" spans="429:429">
      <c r="PM240813" s="782" t="s">
        <v>501</v>
      </c>
    </row>
    <row r="240814" spans="429:429">
      <c r="PM240814" s="782" t="s">
        <v>501</v>
      </c>
    </row>
    <row r="240815" spans="429:429">
      <c r="PM240815" s="782" t="s">
        <v>501</v>
      </c>
    </row>
    <row r="240816" spans="429:429">
      <c r="PM240816" s="782" t="s">
        <v>501</v>
      </c>
    </row>
    <row r="240817" spans="429:429">
      <c r="PM240817" s="782" t="s">
        <v>501</v>
      </c>
    </row>
    <row r="240818" spans="429:429">
      <c r="PM240818" s="782" t="s">
        <v>501</v>
      </c>
    </row>
    <row r="240819" spans="429:429">
      <c r="PM240819" s="782" t="s">
        <v>501</v>
      </c>
    </row>
    <row r="240820" spans="429:429">
      <c r="PM240820" s="782" t="s">
        <v>501</v>
      </c>
    </row>
    <row r="240821" spans="429:429">
      <c r="PM240821" s="782" t="s">
        <v>501</v>
      </c>
    </row>
    <row r="240822" spans="429:429">
      <c r="PM240822" s="782" t="s">
        <v>501</v>
      </c>
    </row>
    <row r="240823" spans="429:429">
      <c r="PM240823" s="782" t="s">
        <v>501</v>
      </c>
    </row>
    <row r="240824" spans="429:429">
      <c r="PM240824" s="782" t="s">
        <v>501</v>
      </c>
    </row>
    <row r="240825" spans="429:429">
      <c r="PM240825" s="782" t="s">
        <v>501</v>
      </c>
    </row>
    <row r="240826" spans="429:429">
      <c r="PM240826" s="782" t="s">
        <v>501</v>
      </c>
    </row>
    <row r="240827" spans="429:429">
      <c r="PM240827" s="782" t="s">
        <v>501</v>
      </c>
    </row>
    <row r="240828" spans="429:429">
      <c r="PM240828" s="782" t="s">
        <v>501</v>
      </c>
    </row>
    <row r="240829" spans="429:429">
      <c r="PM240829" s="782" t="s">
        <v>501</v>
      </c>
    </row>
    <row r="240830" spans="429:429">
      <c r="PM240830" s="782" t="s">
        <v>501</v>
      </c>
    </row>
    <row r="240831" spans="429:429">
      <c r="PM240831" s="782" t="s">
        <v>501</v>
      </c>
    </row>
    <row r="240832" spans="429:429">
      <c r="PM240832" s="782" t="s">
        <v>501</v>
      </c>
    </row>
    <row r="240833" spans="429:429">
      <c r="PM240833" s="782" t="s">
        <v>501</v>
      </c>
    </row>
    <row r="240834" spans="429:429">
      <c r="PM240834" s="782" t="s">
        <v>501</v>
      </c>
    </row>
    <row r="240835" spans="429:429">
      <c r="PM240835" s="782" t="s">
        <v>501</v>
      </c>
    </row>
    <row r="240836" spans="429:429">
      <c r="PM240836" s="782" t="s">
        <v>501</v>
      </c>
    </row>
    <row r="240837" spans="429:429">
      <c r="PM240837" s="782" t="s">
        <v>501</v>
      </c>
    </row>
    <row r="240838" spans="429:429">
      <c r="PM240838" s="782" t="s">
        <v>501</v>
      </c>
    </row>
    <row r="240839" spans="429:429">
      <c r="PM240839" s="782" t="s">
        <v>501</v>
      </c>
    </row>
    <row r="240840" spans="429:429">
      <c r="PM240840" s="782" t="s">
        <v>501</v>
      </c>
    </row>
    <row r="240841" spans="429:429">
      <c r="PM240841" s="782" t="s">
        <v>501</v>
      </c>
    </row>
    <row r="240842" spans="429:429">
      <c r="PM240842" s="782" t="s">
        <v>501</v>
      </c>
    </row>
    <row r="240843" spans="429:429">
      <c r="PM240843" s="782" t="s">
        <v>501</v>
      </c>
    </row>
    <row r="240844" spans="429:429">
      <c r="PM240844" s="782" t="s">
        <v>501</v>
      </c>
    </row>
    <row r="240845" spans="429:429">
      <c r="PM240845" s="782" t="s">
        <v>501</v>
      </c>
    </row>
    <row r="240846" spans="429:429">
      <c r="PM240846" s="782" t="s">
        <v>501</v>
      </c>
    </row>
    <row r="240847" spans="429:429">
      <c r="PM240847" s="782" t="s">
        <v>501</v>
      </c>
    </row>
    <row r="240848" spans="429:429">
      <c r="PM240848" s="782" t="s">
        <v>501</v>
      </c>
    </row>
    <row r="240849" spans="429:429">
      <c r="PM240849" s="782" t="s">
        <v>501</v>
      </c>
    </row>
    <row r="240850" spans="429:429">
      <c r="PM240850" s="782" t="s">
        <v>501</v>
      </c>
    </row>
    <row r="240851" spans="429:429">
      <c r="PM240851" s="782" t="s">
        <v>501</v>
      </c>
    </row>
    <row r="240852" spans="429:429">
      <c r="PM240852" s="782" t="s">
        <v>501</v>
      </c>
    </row>
    <row r="240853" spans="429:429">
      <c r="PM240853" s="782" t="s">
        <v>501</v>
      </c>
    </row>
    <row r="240854" spans="429:429">
      <c r="PM240854" s="782" t="s">
        <v>501</v>
      </c>
    </row>
    <row r="240855" spans="429:429">
      <c r="PM240855" s="782" t="s">
        <v>501</v>
      </c>
    </row>
    <row r="240856" spans="429:429">
      <c r="PM240856" s="782" t="s">
        <v>501</v>
      </c>
    </row>
    <row r="240857" spans="429:429">
      <c r="PM240857" s="782" t="s">
        <v>501</v>
      </c>
    </row>
    <row r="240858" spans="429:429">
      <c r="PM240858" s="782" t="s">
        <v>501</v>
      </c>
    </row>
    <row r="240859" spans="429:429">
      <c r="PM240859" s="782" t="s">
        <v>501</v>
      </c>
    </row>
    <row r="240860" spans="429:429">
      <c r="PM240860" s="782" t="s">
        <v>501</v>
      </c>
    </row>
    <row r="240861" spans="429:429">
      <c r="PM240861" s="782" t="s">
        <v>501</v>
      </c>
    </row>
    <row r="240862" spans="429:429">
      <c r="PM240862" s="782" t="s">
        <v>501</v>
      </c>
    </row>
    <row r="240863" spans="429:429">
      <c r="PM240863" s="782" t="s">
        <v>501</v>
      </c>
    </row>
    <row r="240864" spans="429:429">
      <c r="PM240864" s="782" t="s">
        <v>501</v>
      </c>
    </row>
    <row r="240865" spans="429:429">
      <c r="PM240865" s="782" t="s">
        <v>501</v>
      </c>
    </row>
    <row r="240866" spans="429:429">
      <c r="PM240866" s="782" t="s">
        <v>501</v>
      </c>
    </row>
    <row r="240867" spans="429:429">
      <c r="PM240867" s="782" t="s">
        <v>501</v>
      </c>
    </row>
    <row r="240868" spans="429:429">
      <c r="PM240868" s="782" t="s">
        <v>501</v>
      </c>
    </row>
    <row r="240869" spans="429:429">
      <c r="PM240869" s="782" t="s">
        <v>501</v>
      </c>
    </row>
    <row r="240870" spans="429:429">
      <c r="PM240870" s="782" t="s">
        <v>501</v>
      </c>
    </row>
    <row r="240871" spans="429:429">
      <c r="PM240871" s="782" t="s">
        <v>501</v>
      </c>
    </row>
    <row r="240872" spans="429:429">
      <c r="PM240872" s="782" t="s">
        <v>501</v>
      </c>
    </row>
    <row r="240873" spans="429:429">
      <c r="PM240873" s="782" t="s">
        <v>501</v>
      </c>
    </row>
    <row r="240874" spans="429:429">
      <c r="PM240874" s="782" t="s">
        <v>501</v>
      </c>
    </row>
    <row r="240875" spans="429:429">
      <c r="PM240875" s="782" t="s">
        <v>501</v>
      </c>
    </row>
    <row r="240876" spans="429:429">
      <c r="PM240876" s="782" t="s">
        <v>501</v>
      </c>
    </row>
    <row r="240877" spans="429:429">
      <c r="PM240877" s="782" t="s">
        <v>501</v>
      </c>
    </row>
    <row r="240878" spans="429:429">
      <c r="PM240878" s="782" t="s">
        <v>501</v>
      </c>
    </row>
    <row r="240879" spans="429:429">
      <c r="PM240879" s="782" t="s">
        <v>501</v>
      </c>
    </row>
    <row r="240880" spans="429:429">
      <c r="PM240880" s="782" t="s">
        <v>501</v>
      </c>
    </row>
    <row r="240881" spans="429:429">
      <c r="PM240881" s="782" t="s">
        <v>501</v>
      </c>
    </row>
    <row r="240882" spans="429:429">
      <c r="PM240882" s="782" t="s">
        <v>501</v>
      </c>
    </row>
    <row r="240883" spans="429:429">
      <c r="PM240883" s="782" t="s">
        <v>501</v>
      </c>
    </row>
    <row r="240884" spans="429:429">
      <c r="PM240884" s="782" t="s">
        <v>501</v>
      </c>
    </row>
    <row r="240885" spans="429:429">
      <c r="PM240885" s="782" t="s">
        <v>501</v>
      </c>
    </row>
    <row r="240886" spans="429:429">
      <c r="PM240886" s="782" t="s">
        <v>501</v>
      </c>
    </row>
    <row r="240887" spans="429:429">
      <c r="PM240887" s="782" t="s">
        <v>501</v>
      </c>
    </row>
    <row r="240888" spans="429:429">
      <c r="PM240888" s="782" t="s">
        <v>501</v>
      </c>
    </row>
    <row r="240889" spans="429:429">
      <c r="PM240889" s="782" t="s">
        <v>501</v>
      </c>
    </row>
    <row r="240890" spans="429:429">
      <c r="PM240890" s="782" t="s">
        <v>501</v>
      </c>
    </row>
    <row r="240891" spans="429:429">
      <c r="PM240891" s="782" t="s">
        <v>501</v>
      </c>
    </row>
    <row r="240892" spans="429:429">
      <c r="PM240892" s="782" t="s">
        <v>501</v>
      </c>
    </row>
    <row r="240893" spans="429:429">
      <c r="PM240893" s="782" t="s">
        <v>501</v>
      </c>
    </row>
    <row r="240894" spans="429:429">
      <c r="PM240894" s="782" t="s">
        <v>501</v>
      </c>
    </row>
    <row r="240895" spans="429:429">
      <c r="PM240895" s="782" t="s">
        <v>501</v>
      </c>
    </row>
    <row r="240896" spans="429:429">
      <c r="PM240896" s="782" t="s">
        <v>501</v>
      </c>
    </row>
    <row r="240897" spans="429:429">
      <c r="PM240897" s="782" t="s">
        <v>501</v>
      </c>
    </row>
    <row r="240898" spans="429:429">
      <c r="PM240898" s="782" t="s">
        <v>501</v>
      </c>
    </row>
    <row r="240899" spans="429:429">
      <c r="PM240899" s="782" t="s">
        <v>501</v>
      </c>
    </row>
    <row r="240900" spans="429:429">
      <c r="PM240900" s="782" t="s">
        <v>501</v>
      </c>
    </row>
    <row r="240901" spans="429:429">
      <c r="PM240901" s="782" t="s">
        <v>501</v>
      </c>
    </row>
    <row r="240902" spans="429:429">
      <c r="PM240902" s="782" t="s">
        <v>501</v>
      </c>
    </row>
    <row r="240903" spans="429:429">
      <c r="PM240903" s="782" t="s">
        <v>501</v>
      </c>
    </row>
    <row r="240904" spans="429:429">
      <c r="PM240904" s="782" t="s">
        <v>501</v>
      </c>
    </row>
    <row r="240905" spans="429:429">
      <c r="PM240905" s="782" t="s">
        <v>501</v>
      </c>
    </row>
    <row r="240906" spans="429:429">
      <c r="PM240906" s="782" t="s">
        <v>501</v>
      </c>
    </row>
    <row r="240907" spans="429:429">
      <c r="PM240907" s="782" t="s">
        <v>501</v>
      </c>
    </row>
    <row r="240908" spans="429:429">
      <c r="PM240908" s="782" t="s">
        <v>501</v>
      </c>
    </row>
    <row r="240909" spans="429:429">
      <c r="PM240909" s="782" t="s">
        <v>501</v>
      </c>
    </row>
    <row r="240910" spans="429:429">
      <c r="PM240910" s="782" t="s">
        <v>501</v>
      </c>
    </row>
    <row r="240911" spans="429:429">
      <c r="PM240911" s="782" t="s">
        <v>501</v>
      </c>
    </row>
    <row r="240912" spans="429:429">
      <c r="PM240912" s="782" t="s">
        <v>501</v>
      </c>
    </row>
    <row r="240913" spans="429:429">
      <c r="PM240913" s="782" t="s">
        <v>501</v>
      </c>
    </row>
    <row r="240914" spans="429:429">
      <c r="PM240914" s="782" t="s">
        <v>501</v>
      </c>
    </row>
    <row r="240915" spans="429:429">
      <c r="PM240915" s="782" t="s">
        <v>501</v>
      </c>
    </row>
    <row r="240916" spans="429:429">
      <c r="PM240916" s="782" t="s">
        <v>501</v>
      </c>
    </row>
    <row r="240917" spans="429:429">
      <c r="PM240917" s="782" t="s">
        <v>501</v>
      </c>
    </row>
    <row r="240918" spans="429:429">
      <c r="PM240918" s="782" t="s">
        <v>501</v>
      </c>
    </row>
    <row r="240919" spans="429:429">
      <c r="PM240919" s="782" t="s">
        <v>501</v>
      </c>
    </row>
    <row r="240920" spans="429:429">
      <c r="PM240920" s="782" t="s">
        <v>501</v>
      </c>
    </row>
    <row r="240921" spans="429:429">
      <c r="PM240921" s="782" t="s">
        <v>501</v>
      </c>
    </row>
    <row r="240922" spans="429:429">
      <c r="PM240922" s="782" t="s">
        <v>501</v>
      </c>
    </row>
    <row r="240923" spans="429:429">
      <c r="PM240923" s="782" t="s">
        <v>501</v>
      </c>
    </row>
    <row r="240924" spans="429:429">
      <c r="PM240924" s="782" t="s">
        <v>501</v>
      </c>
    </row>
    <row r="240925" spans="429:429">
      <c r="PM240925" s="782" t="s">
        <v>501</v>
      </c>
    </row>
    <row r="240926" spans="429:429">
      <c r="PM240926" s="782" t="s">
        <v>501</v>
      </c>
    </row>
    <row r="240927" spans="429:429">
      <c r="PM240927" s="782" t="s">
        <v>501</v>
      </c>
    </row>
    <row r="240928" spans="429:429">
      <c r="PM240928" s="782" t="s">
        <v>501</v>
      </c>
    </row>
    <row r="240929" spans="429:429">
      <c r="PM240929" s="782" t="s">
        <v>501</v>
      </c>
    </row>
    <row r="240930" spans="429:429">
      <c r="PM240930" s="782" t="s">
        <v>501</v>
      </c>
    </row>
    <row r="240931" spans="429:429">
      <c r="PM240931" s="782" t="s">
        <v>501</v>
      </c>
    </row>
    <row r="240932" spans="429:429">
      <c r="PM240932" s="782" t="s">
        <v>501</v>
      </c>
    </row>
    <row r="240933" spans="429:429">
      <c r="PM240933" s="782" t="s">
        <v>501</v>
      </c>
    </row>
    <row r="240934" spans="429:429">
      <c r="PM240934" s="782" t="s">
        <v>501</v>
      </c>
    </row>
    <row r="240935" spans="429:429">
      <c r="PM240935" s="782" t="s">
        <v>501</v>
      </c>
    </row>
    <row r="240936" spans="429:429">
      <c r="PM240936" s="782" t="s">
        <v>501</v>
      </c>
    </row>
    <row r="240937" spans="429:429">
      <c r="PM240937" s="782" t="s">
        <v>501</v>
      </c>
    </row>
    <row r="240938" spans="429:429">
      <c r="PM240938" s="782" t="s">
        <v>501</v>
      </c>
    </row>
    <row r="240939" spans="429:429">
      <c r="PM240939" s="782" t="s">
        <v>501</v>
      </c>
    </row>
    <row r="240940" spans="429:429">
      <c r="PM240940" s="782" t="s">
        <v>501</v>
      </c>
    </row>
    <row r="240941" spans="429:429">
      <c r="PM240941" s="782" t="s">
        <v>501</v>
      </c>
    </row>
    <row r="240942" spans="429:429">
      <c r="PM240942" s="782" t="s">
        <v>501</v>
      </c>
    </row>
    <row r="240943" spans="429:429">
      <c r="PM240943" s="782" t="s">
        <v>501</v>
      </c>
    </row>
    <row r="240944" spans="429:429">
      <c r="PM240944" s="782" t="s">
        <v>501</v>
      </c>
    </row>
    <row r="240945" spans="429:429">
      <c r="PM240945" s="782" t="s">
        <v>501</v>
      </c>
    </row>
    <row r="240946" spans="429:429">
      <c r="PM240946" s="782" t="s">
        <v>501</v>
      </c>
    </row>
    <row r="240947" spans="429:429">
      <c r="PM240947" s="782" t="s">
        <v>501</v>
      </c>
    </row>
    <row r="240948" spans="429:429">
      <c r="PM240948" s="782" t="s">
        <v>501</v>
      </c>
    </row>
    <row r="240949" spans="429:429">
      <c r="PM240949" s="782" t="s">
        <v>501</v>
      </c>
    </row>
    <row r="240950" spans="429:429">
      <c r="PM240950" s="782" t="s">
        <v>501</v>
      </c>
    </row>
    <row r="240951" spans="429:429">
      <c r="PM240951" s="782" t="s">
        <v>501</v>
      </c>
    </row>
    <row r="240952" spans="429:429">
      <c r="PM240952" s="782" t="s">
        <v>501</v>
      </c>
    </row>
    <row r="240953" spans="429:429">
      <c r="PM240953" s="782" t="s">
        <v>501</v>
      </c>
    </row>
    <row r="240954" spans="429:429">
      <c r="PM240954" s="782" t="s">
        <v>501</v>
      </c>
    </row>
    <row r="240955" spans="429:429">
      <c r="PM240955" s="782" t="s">
        <v>501</v>
      </c>
    </row>
    <row r="240956" spans="429:429">
      <c r="PM240956" s="782" t="s">
        <v>501</v>
      </c>
    </row>
    <row r="240957" spans="429:429">
      <c r="PM240957" s="782" t="s">
        <v>501</v>
      </c>
    </row>
    <row r="240958" spans="429:429">
      <c r="PM240958" s="782" t="s">
        <v>501</v>
      </c>
    </row>
    <row r="240959" spans="429:429">
      <c r="PM240959" s="782" t="s">
        <v>501</v>
      </c>
    </row>
    <row r="240960" spans="429:429">
      <c r="PM240960" s="782" t="s">
        <v>501</v>
      </c>
    </row>
    <row r="240961" spans="429:429">
      <c r="PM240961" s="782" t="s">
        <v>501</v>
      </c>
    </row>
    <row r="240962" spans="429:429">
      <c r="PM240962" s="782" t="s">
        <v>501</v>
      </c>
    </row>
    <row r="240963" spans="429:429">
      <c r="PM240963" s="782" t="s">
        <v>501</v>
      </c>
    </row>
    <row r="240964" spans="429:429">
      <c r="PM240964" s="782" t="s">
        <v>501</v>
      </c>
    </row>
    <row r="240965" spans="429:429">
      <c r="PM240965" s="782" t="s">
        <v>501</v>
      </c>
    </row>
    <row r="240966" spans="429:429">
      <c r="PM240966" s="782" t="s">
        <v>501</v>
      </c>
    </row>
    <row r="240967" spans="429:429">
      <c r="PM240967" s="782" t="s">
        <v>501</v>
      </c>
    </row>
    <row r="240968" spans="429:429">
      <c r="PM240968" s="782" t="s">
        <v>501</v>
      </c>
    </row>
    <row r="240969" spans="429:429">
      <c r="PM240969" s="782" t="s">
        <v>501</v>
      </c>
    </row>
    <row r="240970" spans="429:429">
      <c r="PM240970" s="782" t="s">
        <v>501</v>
      </c>
    </row>
    <row r="240971" spans="429:429">
      <c r="PM240971" s="782" t="s">
        <v>501</v>
      </c>
    </row>
    <row r="240972" spans="429:429">
      <c r="PM240972" s="782" t="s">
        <v>501</v>
      </c>
    </row>
    <row r="240973" spans="429:429">
      <c r="PM240973" s="782" t="s">
        <v>501</v>
      </c>
    </row>
    <row r="240974" spans="429:429">
      <c r="PM240974" s="782" t="s">
        <v>501</v>
      </c>
    </row>
    <row r="240975" spans="429:429">
      <c r="PM240975" s="782" t="s">
        <v>501</v>
      </c>
    </row>
    <row r="240976" spans="429:429">
      <c r="PM240976" s="782" t="s">
        <v>501</v>
      </c>
    </row>
    <row r="240977" spans="429:429">
      <c r="PM240977" s="782" t="s">
        <v>501</v>
      </c>
    </row>
    <row r="240978" spans="429:429">
      <c r="PM240978" s="782" t="s">
        <v>501</v>
      </c>
    </row>
    <row r="240979" spans="429:429">
      <c r="PM240979" s="782" t="s">
        <v>501</v>
      </c>
    </row>
    <row r="240980" spans="429:429">
      <c r="PM240980" s="782" t="s">
        <v>501</v>
      </c>
    </row>
    <row r="240981" spans="429:429">
      <c r="PM240981" s="782" t="s">
        <v>501</v>
      </c>
    </row>
    <row r="240982" spans="429:429">
      <c r="PM240982" s="782" t="s">
        <v>501</v>
      </c>
    </row>
    <row r="240983" spans="429:429">
      <c r="PM240983" s="782" t="s">
        <v>501</v>
      </c>
    </row>
    <row r="240984" spans="429:429">
      <c r="PM240984" s="782" t="s">
        <v>501</v>
      </c>
    </row>
    <row r="240985" spans="429:429">
      <c r="PM240985" s="782" t="s">
        <v>501</v>
      </c>
    </row>
    <row r="240986" spans="429:429">
      <c r="PM240986" s="782" t="s">
        <v>501</v>
      </c>
    </row>
    <row r="240987" spans="429:429">
      <c r="PM240987" s="782" t="s">
        <v>501</v>
      </c>
    </row>
    <row r="240988" spans="429:429">
      <c r="PM240988" s="782" t="s">
        <v>501</v>
      </c>
    </row>
    <row r="240989" spans="429:429">
      <c r="PM240989" s="782" t="s">
        <v>501</v>
      </c>
    </row>
    <row r="240990" spans="429:429">
      <c r="PM240990" s="782" t="s">
        <v>501</v>
      </c>
    </row>
    <row r="240991" spans="429:429">
      <c r="PM240991" s="782" t="s">
        <v>501</v>
      </c>
    </row>
    <row r="240992" spans="429:429">
      <c r="PM240992" s="782" t="s">
        <v>501</v>
      </c>
    </row>
    <row r="240993" spans="429:429">
      <c r="PM240993" s="782" t="s">
        <v>501</v>
      </c>
    </row>
    <row r="240994" spans="429:429">
      <c r="PM240994" s="782" t="s">
        <v>501</v>
      </c>
    </row>
    <row r="240995" spans="429:429">
      <c r="PM240995" s="782" t="s">
        <v>501</v>
      </c>
    </row>
    <row r="240996" spans="429:429">
      <c r="PM240996" s="782" t="s">
        <v>501</v>
      </c>
    </row>
    <row r="240997" spans="429:429">
      <c r="PM240997" s="782" t="s">
        <v>501</v>
      </c>
    </row>
    <row r="240998" spans="429:429">
      <c r="PM240998" s="782" t="s">
        <v>501</v>
      </c>
    </row>
    <row r="240999" spans="429:429">
      <c r="PM240999" s="782" t="s">
        <v>501</v>
      </c>
    </row>
    <row r="241000" spans="429:429">
      <c r="PM241000" s="782" t="s">
        <v>501</v>
      </c>
    </row>
    <row r="241001" spans="429:429">
      <c r="PM241001" s="782" t="s">
        <v>501</v>
      </c>
    </row>
    <row r="241002" spans="429:429">
      <c r="PM241002" s="782" t="s">
        <v>501</v>
      </c>
    </row>
    <row r="241003" spans="429:429">
      <c r="PM241003" s="782" t="s">
        <v>501</v>
      </c>
    </row>
    <row r="241004" spans="429:429">
      <c r="PM241004" s="782" t="s">
        <v>501</v>
      </c>
    </row>
    <row r="241005" spans="429:429">
      <c r="PM241005" s="782" t="s">
        <v>501</v>
      </c>
    </row>
    <row r="241006" spans="429:429">
      <c r="PM241006" s="782" t="s">
        <v>501</v>
      </c>
    </row>
    <row r="241007" spans="429:429">
      <c r="PM241007" s="782" t="s">
        <v>501</v>
      </c>
    </row>
    <row r="241008" spans="429:429">
      <c r="PM241008" s="782" t="s">
        <v>501</v>
      </c>
    </row>
    <row r="241009" spans="429:429">
      <c r="PM241009" s="782" t="s">
        <v>501</v>
      </c>
    </row>
    <row r="241010" spans="429:429">
      <c r="PM241010" s="782" t="s">
        <v>501</v>
      </c>
    </row>
    <row r="241011" spans="429:429">
      <c r="PM241011" s="782" t="s">
        <v>501</v>
      </c>
    </row>
    <row r="241012" spans="429:429">
      <c r="PM241012" s="782" t="s">
        <v>501</v>
      </c>
    </row>
    <row r="241013" spans="429:429">
      <c r="PM241013" s="782" t="s">
        <v>501</v>
      </c>
    </row>
    <row r="241014" spans="429:429">
      <c r="PM241014" s="782" t="s">
        <v>501</v>
      </c>
    </row>
    <row r="241015" spans="429:429">
      <c r="PM241015" s="782" t="s">
        <v>501</v>
      </c>
    </row>
    <row r="241016" spans="429:429">
      <c r="PM241016" s="782" t="s">
        <v>501</v>
      </c>
    </row>
    <row r="241017" spans="429:429">
      <c r="PM241017" s="782" t="s">
        <v>501</v>
      </c>
    </row>
    <row r="241018" spans="429:429">
      <c r="PM241018" s="782" t="s">
        <v>501</v>
      </c>
    </row>
    <row r="241019" spans="429:429">
      <c r="PM241019" s="782" t="s">
        <v>501</v>
      </c>
    </row>
    <row r="241020" spans="429:429">
      <c r="PM241020" s="782" t="s">
        <v>501</v>
      </c>
    </row>
    <row r="241021" spans="429:429">
      <c r="PM241021" s="782" t="s">
        <v>501</v>
      </c>
    </row>
    <row r="241022" spans="429:429">
      <c r="PM241022" s="782" t="s">
        <v>501</v>
      </c>
    </row>
    <row r="241023" spans="429:429">
      <c r="PM241023" s="782" t="s">
        <v>501</v>
      </c>
    </row>
    <row r="241024" spans="429:429">
      <c r="PM241024" s="782" t="s">
        <v>501</v>
      </c>
    </row>
    <row r="241025" spans="429:429">
      <c r="PM241025" s="782" t="s">
        <v>501</v>
      </c>
    </row>
    <row r="241026" spans="429:429">
      <c r="PM241026" s="782" t="s">
        <v>501</v>
      </c>
    </row>
    <row r="241027" spans="429:429">
      <c r="PM241027" s="782" t="s">
        <v>501</v>
      </c>
    </row>
    <row r="241028" spans="429:429">
      <c r="PM241028" s="782" t="s">
        <v>501</v>
      </c>
    </row>
    <row r="241029" spans="429:429">
      <c r="PM241029" s="782" t="s">
        <v>501</v>
      </c>
    </row>
    <row r="241030" spans="429:429">
      <c r="PM241030" s="782" t="s">
        <v>501</v>
      </c>
    </row>
    <row r="241031" spans="429:429">
      <c r="PM241031" s="782" t="s">
        <v>501</v>
      </c>
    </row>
    <row r="241032" spans="429:429">
      <c r="PM241032" s="782" t="s">
        <v>501</v>
      </c>
    </row>
    <row r="241033" spans="429:429">
      <c r="PM241033" s="782" t="s">
        <v>501</v>
      </c>
    </row>
    <row r="241034" spans="429:429">
      <c r="PM241034" s="782" t="s">
        <v>501</v>
      </c>
    </row>
    <row r="241035" spans="429:429">
      <c r="PM241035" s="782" t="s">
        <v>501</v>
      </c>
    </row>
    <row r="241036" spans="429:429">
      <c r="PM241036" s="782" t="s">
        <v>501</v>
      </c>
    </row>
    <row r="241037" spans="429:429">
      <c r="PM241037" s="782" t="s">
        <v>501</v>
      </c>
    </row>
    <row r="241038" spans="429:429">
      <c r="PM241038" s="782" t="s">
        <v>501</v>
      </c>
    </row>
    <row r="241039" spans="429:429">
      <c r="PM241039" s="782" t="s">
        <v>501</v>
      </c>
    </row>
    <row r="241040" spans="429:429">
      <c r="PM241040" s="782" t="s">
        <v>501</v>
      </c>
    </row>
    <row r="241041" spans="429:429">
      <c r="PM241041" s="782" t="s">
        <v>501</v>
      </c>
    </row>
    <row r="241042" spans="429:429">
      <c r="PM241042" s="782" t="s">
        <v>501</v>
      </c>
    </row>
    <row r="241043" spans="429:429">
      <c r="PM241043" s="782" t="s">
        <v>501</v>
      </c>
    </row>
    <row r="241044" spans="429:429">
      <c r="PM241044" s="782" t="s">
        <v>501</v>
      </c>
    </row>
    <row r="241045" spans="429:429">
      <c r="PM241045" s="782" t="s">
        <v>501</v>
      </c>
    </row>
    <row r="241046" spans="429:429">
      <c r="PM241046" s="782" t="s">
        <v>501</v>
      </c>
    </row>
    <row r="241047" spans="429:429">
      <c r="PM241047" s="782" t="s">
        <v>501</v>
      </c>
    </row>
    <row r="241048" spans="429:429">
      <c r="PM241048" s="782" t="s">
        <v>501</v>
      </c>
    </row>
    <row r="241049" spans="429:429">
      <c r="PM241049" s="782" t="s">
        <v>501</v>
      </c>
    </row>
    <row r="241050" spans="429:429">
      <c r="PM241050" s="782" t="s">
        <v>501</v>
      </c>
    </row>
    <row r="241051" spans="429:429">
      <c r="PM241051" s="782" t="s">
        <v>501</v>
      </c>
    </row>
    <row r="241052" spans="429:429">
      <c r="PM241052" s="782" t="s">
        <v>501</v>
      </c>
    </row>
    <row r="241053" spans="429:429">
      <c r="PM241053" s="782" t="s">
        <v>501</v>
      </c>
    </row>
    <row r="241054" spans="429:429">
      <c r="PM241054" s="782" t="s">
        <v>501</v>
      </c>
    </row>
    <row r="241055" spans="429:429">
      <c r="PM241055" s="782" t="s">
        <v>501</v>
      </c>
    </row>
    <row r="241056" spans="429:429">
      <c r="PM241056" s="782" t="s">
        <v>501</v>
      </c>
    </row>
    <row r="241057" spans="429:429">
      <c r="PM241057" s="782" t="s">
        <v>501</v>
      </c>
    </row>
    <row r="241058" spans="429:429">
      <c r="PM241058" s="782" t="s">
        <v>501</v>
      </c>
    </row>
    <row r="241059" spans="429:429">
      <c r="PM241059" s="782" t="s">
        <v>501</v>
      </c>
    </row>
    <row r="241060" spans="429:429">
      <c r="PM241060" s="782" t="s">
        <v>501</v>
      </c>
    </row>
    <row r="241061" spans="429:429">
      <c r="PM241061" s="782" t="s">
        <v>501</v>
      </c>
    </row>
    <row r="241062" spans="429:429">
      <c r="PM241062" s="782" t="s">
        <v>501</v>
      </c>
    </row>
    <row r="241063" spans="429:429">
      <c r="PM241063" s="782" t="s">
        <v>501</v>
      </c>
    </row>
    <row r="241064" spans="429:429">
      <c r="PM241064" s="782" t="s">
        <v>501</v>
      </c>
    </row>
    <row r="241065" spans="429:429">
      <c r="PM241065" s="782" t="s">
        <v>501</v>
      </c>
    </row>
    <row r="241066" spans="429:429">
      <c r="PM241066" s="782" t="s">
        <v>501</v>
      </c>
    </row>
    <row r="241067" spans="429:429">
      <c r="PM241067" s="782" t="s">
        <v>501</v>
      </c>
    </row>
    <row r="241068" spans="429:429">
      <c r="PM241068" s="782" t="s">
        <v>501</v>
      </c>
    </row>
    <row r="241069" spans="429:429">
      <c r="PM241069" s="782" t="s">
        <v>501</v>
      </c>
    </row>
    <row r="241070" spans="429:429">
      <c r="PM241070" s="782" t="s">
        <v>501</v>
      </c>
    </row>
    <row r="241071" spans="429:429">
      <c r="PM241071" s="782" t="s">
        <v>501</v>
      </c>
    </row>
    <row r="241072" spans="429:429">
      <c r="PM241072" s="782" t="s">
        <v>501</v>
      </c>
    </row>
    <row r="241073" spans="429:429">
      <c r="PM241073" s="782" t="s">
        <v>501</v>
      </c>
    </row>
    <row r="241074" spans="429:429">
      <c r="PM241074" s="782" t="s">
        <v>501</v>
      </c>
    </row>
    <row r="241075" spans="429:429">
      <c r="PM241075" s="782" t="s">
        <v>501</v>
      </c>
    </row>
    <row r="241076" spans="429:429">
      <c r="PM241076" s="782" t="s">
        <v>501</v>
      </c>
    </row>
    <row r="241077" spans="429:429">
      <c r="PM241077" s="782" t="s">
        <v>501</v>
      </c>
    </row>
    <row r="241078" spans="429:429">
      <c r="PM241078" s="782" t="s">
        <v>501</v>
      </c>
    </row>
    <row r="241079" spans="429:429">
      <c r="PM241079" s="782" t="s">
        <v>501</v>
      </c>
    </row>
    <row r="241080" spans="429:429">
      <c r="PM241080" s="782" t="s">
        <v>501</v>
      </c>
    </row>
    <row r="241081" spans="429:429">
      <c r="PM241081" s="782" t="s">
        <v>501</v>
      </c>
    </row>
    <row r="241082" spans="429:429">
      <c r="PM241082" s="782" t="s">
        <v>501</v>
      </c>
    </row>
    <row r="241083" spans="429:429">
      <c r="PM241083" s="782" t="s">
        <v>501</v>
      </c>
    </row>
    <row r="241084" spans="429:429">
      <c r="PM241084" s="782" t="s">
        <v>501</v>
      </c>
    </row>
    <row r="241085" spans="429:429">
      <c r="PM241085" s="782" t="s">
        <v>501</v>
      </c>
    </row>
    <row r="241086" spans="429:429">
      <c r="PM241086" s="782" t="s">
        <v>501</v>
      </c>
    </row>
    <row r="241087" spans="429:429">
      <c r="PM241087" s="782" t="s">
        <v>501</v>
      </c>
    </row>
    <row r="241088" spans="429:429">
      <c r="PM241088" s="782" t="s">
        <v>501</v>
      </c>
    </row>
    <row r="241089" spans="429:429">
      <c r="PM241089" s="782" t="s">
        <v>501</v>
      </c>
    </row>
    <row r="241090" spans="429:429">
      <c r="PM241090" s="782" t="s">
        <v>501</v>
      </c>
    </row>
    <row r="241091" spans="429:429">
      <c r="PM241091" s="782" t="s">
        <v>501</v>
      </c>
    </row>
    <row r="241092" spans="429:429">
      <c r="PM241092" s="782" t="s">
        <v>501</v>
      </c>
    </row>
    <row r="241093" spans="429:429">
      <c r="PM241093" s="782" t="s">
        <v>501</v>
      </c>
    </row>
    <row r="241094" spans="429:429">
      <c r="PM241094" s="782" t="s">
        <v>501</v>
      </c>
    </row>
    <row r="241095" spans="429:429">
      <c r="PM241095" s="782" t="s">
        <v>501</v>
      </c>
    </row>
    <row r="241096" spans="429:429">
      <c r="PM241096" s="782" t="s">
        <v>501</v>
      </c>
    </row>
    <row r="241097" spans="429:429">
      <c r="PM241097" s="782" t="s">
        <v>501</v>
      </c>
    </row>
    <row r="241098" spans="429:429">
      <c r="PM241098" s="782" t="s">
        <v>501</v>
      </c>
    </row>
    <row r="241099" spans="429:429">
      <c r="PM241099" s="782" t="s">
        <v>501</v>
      </c>
    </row>
    <row r="241100" spans="429:429">
      <c r="PM241100" s="782" t="s">
        <v>501</v>
      </c>
    </row>
    <row r="241101" spans="429:429">
      <c r="PM241101" s="782" t="s">
        <v>501</v>
      </c>
    </row>
    <row r="241102" spans="429:429">
      <c r="PM241102" s="782" t="s">
        <v>501</v>
      </c>
    </row>
    <row r="241103" spans="429:429">
      <c r="PM241103" s="782" t="s">
        <v>501</v>
      </c>
    </row>
    <row r="241104" spans="429:429">
      <c r="PM241104" s="782" t="s">
        <v>501</v>
      </c>
    </row>
    <row r="241105" spans="429:429">
      <c r="PM241105" s="782" t="s">
        <v>501</v>
      </c>
    </row>
    <row r="241106" spans="429:429">
      <c r="PM241106" s="782" t="s">
        <v>501</v>
      </c>
    </row>
    <row r="241107" spans="429:429">
      <c r="PM241107" s="782" t="s">
        <v>501</v>
      </c>
    </row>
    <row r="241108" spans="429:429">
      <c r="PM241108" s="782" t="s">
        <v>501</v>
      </c>
    </row>
    <row r="241109" spans="429:429">
      <c r="PM241109" s="782" t="s">
        <v>501</v>
      </c>
    </row>
    <row r="241110" spans="429:429">
      <c r="PM241110" s="782" t="s">
        <v>501</v>
      </c>
    </row>
    <row r="241111" spans="429:429">
      <c r="PM241111" s="782" t="s">
        <v>501</v>
      </c>
    </row>
    <row r="241112" spans="429:429">
      <c r="PM241112" s="782" t="s">
        <v>501</v>
      </c>
    </row>
    <row r="241113" spans="429:429">
      <c r="PM241113" s="782" t="s">
        <v>501</v>
      </c>
    </row>
    <row r="241114" spans="429:429">
      <c r="PM241114" s="782" t="s">
        <v>501</v>
      </c>
    </row>
    <row r="241115" spans="429:429">
      <c r="PM241115" s="782" t="s">
        <v>501</v>
      </c>
    </row>
    <row r="241116" spans="429:429">
      <c r="PM241116" s="782" t="s">
        <v>501</v>
      </c>
    </row>
    <row r="241117" spans="429:429">
      <c r="PM241117" s="782" t="s">
        <v>501</v>
      </c>
    </row>
    <row r="241118" spans="429:429">
      <c r="PM241118" s="782" t="s">
        <v>501</v>
      </c>
    </row>
    <row r="241119" spans="429:429">
      <c r="PM241119" s="782" t="s">
        <v>501</v>
      </c>
    </row>
    <row r="241120" spans="429:429">
      <c r="PM241120" s="782" t="s">
        <v>501</v>
      </c>
    </row>
    <row r="241121" spans="429:429">
      <c r="PM241121" s="782" t="s">
        <v>501</v>
      </c>
    </row>
    <row r="241122" spans="429:429">
      <c r="PM241122" s="782" t="s">
        <v>501</v>
      </c>
    </row>
    <row r="241123" spans="429:429">
      <c r="PM241123" s="782" t="s">
        <v>501</v>
      </c>
    </row>
    <row r="241124" spans="429:429">
      <c r="PM241124" s="782" t="s">
        <v>501</v>
      </c>
    </row>
    <row r="241125" spans="429:429">
      <c r="PM241125" s="782" t="s">
        <v>501</v>
      </c>
    </row>
    <row r="241126" spans="429:429">
      <c r="PM241126" s="782" t="s">
        <v>501</v>
      </c>
    </row>
    <row r="241127" spans="429:429">
      <c r="PM241127" s="782" t="s">
        <v>501</v>
      </c>
    </row>
    <row r="241128" spans="429:429">
      <c r="PM241128" s="782" t="s">
        <v>501</v>
      </c>
    </row>
    <row r="241129" spans="429:429">
      <c r="PM241129" s="782" t="s">
        <v>501</v>
      </c>
    </row>
    <row r="241130" spans="429:429">
      <c r="PM241130" s="782" t="s">
        <v>501</v>
      </c>
    </row>
    <row r="241131" spans="429:429">
      <c r="PM241131" s="782" t="s">
        <v>501</v>
      </c>
    </row>
    <row r="241132" spans="429:429">
      <c r="PM241132" s="782" t="s">
        <v>501</v>
      </c>
    </row>
    <row r="241133" spans="429:429">
      <c r="PM241133" s="782" t="s">
        <v>501</v>
      </c>
    </row>
    <row r="241134" spans="429:429">
      <c r="PM241134" s="782" t="s">
        <v>501</v>
      </c>
    </row>
    <row r="241135" spans="429:429">
      <c r="PM241135" s="782" t="s">
        <v>501</v>
      </c>
    </row>
    <row r="241136" spans="429:429">
      <c r="PM241136" s="782" t="s">
        <v>501</v>
      </c>
    </row>
    <row r="241137" spans="429:429">
      <c r="PM241137" s="782" t="s">
        <v>501</v>
      </c>
    </row>
    <row r="241138" spans="429:429">
      <c r="PM241138" s="782" t="s">
        <v>501</v>
      </c>
    </row>
    <row r="241139" spans="429:429">
      <c r="PM241139" s="782" t="s">
        <v>501</v>
      </c>
    </row>
    <row r="241140" spans="429:429">
      <c r="PM241140" s="782" t="s">
        <v>501</v>
      </c>
    </row>
    <row r="241141" spans="429:429">
      <c r="PM241141" s="782" t="s">
        <v>501</v>
      </c>
    </row>
    <row r="241142" spans="429:429">
      <c r="PM241142" s="782" t="s">
        <v>501</v>
      </c>
    </row>
    <row r="241143" spans="429:429">
      <c r="PM241143" s="782" t="s">
        <v>501</v>
      </c>
    </row>
    <row r="241144" spans="429:429">
      <c r="PM241144" s="782" t="s">
        <v>501</v>
      </c>
    </row>
    <row r="241145" spans="429:429">
      <c r="PM241145" s="782" t="s">
        <v>501</v>
      </c>
    </row>
    <row r="241146" spans="429:429">
      <c r="PM241146" s="782" t="s">
        <v>501</v>
      </c>
    </row>
    <row r="241147" spans="429:429">
      <c r="PM241147" s="782" t="s">
        <v>501</v>
      </c>
    </row>
    <row r="241148" spans="429:429">
      <c r="PM241148" s="782" t="s">
        <v>501</v>
      </c>
    </row>
    <row r="241149" spans="429:429">
      <c r="PM241149" s="782" t="s">
        <v>501</v>
      </c>
    </row>
    <row r="241150" spans="429:429">
      <c r="PM241150" s="782" t="s">
        <v>501</v>
      </c>
    </row>
    <row r="241151" spans="429:429">
      <c r="PM241151" s="782" t="s">
        <v>501</v>
      </c>
    </row>
    <row r="241152" spans="429:429">
      <c r="PM241152" s="782" t="s">
        <v>501</v>
      </c>
    </row>
    <row r="241153" spans="429:429">
      <c r="PM241153" s="782" t="s">
        <v>501</v>
      </c>
    </row>
    <row r="241154" spans="429:429">
      <c r="PM241154" s="782" t="s">
        <v>501</v>
      </c>
    </row>
    <row r="241155" spans="429:429">
      <c r="PM241155" s="782" t="s">
        <v>501</v>
      </c>
    </row>
    <row r="241156" spans="429:429">
      <c r="PM241156" s="782" t="s">
        <v>501</v>
      </c>
    </row>
    <row r="241157" spans="429:429">
      <c r="PM241157" s="782" t="s">
        <v>501</v>
      </c>
    </row>
    <row r="241158" spans="429:429">
      <c r="PM241158" s="782" t="s">
        <v>501</v>
      </c>
    </row>
    <row r="241159" spans="429:429">
      <c r="PM241159" s="782" t="s">
        <v>501</v>
      </c>
    </row>
    <row r="241160" spans="429:429">
      <c r="PM241160" s="782" t="s">
        <v>501</v>
      </c>
    </row>
    <row r="241161" spans="429:429">
      <c r="PM241161" s="782" t="s">
        <v>501</v>
      </c>
    </row>
    <row r="241162" spans="429:429">
      <c r="PM241162" s="782" t="s">
        <v>501</v>
      </c>
    </row>
    <row r="241163" spans="429:429">
      <c r="PM241163" s="782" t="s">
        <v>501</v>
      </c>
    </row>
    <row r="241164" spans="429:429">
      <c r="PM241164" s="782" t="s">
        <v>501</v>
      </c>
    </row>
    <row r="241165" spans="429:429">
      <c r="PM241165" s="782" t="s">
        <v>501</v>
      </c>
    </row>
    <row r="241166" spans="429:429">
      <c r="PM241166" s="782" t="s">
        <v>501</v>
      </c>
    </row>
    <row r="241167" spans="429:429">
      <c r="PM241167" s="782" t="s">
        <v>501</v>
      </c>
    </row>
    <row r="241168" spans="429:429">
      <c r="PM241168" s="782" t="s">
        <v>501</v>
      </c>
    </row>
    <row r="241169" spans="429:429">
      <c r="PM241169" s="782" t="s">
        <v>501</v>
      </c>
    </row>
    <row r="241170" spans="429:429">
      <c r="PM241170" s="782" t="s">
        <v>501</v>
      </c>
    </row>
    <row r="241171" spans="429:429">
      <c r="PM241171" s="782" t="s">
        <v>501</v>
      </c>
    </row>
    <row r="241172" spans="429:429">
      <c r="PM241172" s="782" t="s">
        <v>501</v>
      </c>
    </row>
    <row r="241173" spans="429:429">
      <c r="PM241173" s="782" t="s">
        <v>501</v>
      </c>
    </row>
    <row r="241174" spans="429:429">
      <c r="PM241174" s="782" t="s">
        <v>501</v>
      </c>
    </row>
    <row r="241175" spans="429:429">
      <c r="PM241175" s="782" t="s">
        <v>501</v>
      </c>
    </row>
    <row r="241176" spans="429:429">
      <c r="PM241176" s="782" t="s">
        <v>501</v>
      </c>
    </row>
    <row r="241177" spans="429:429">
      <c r="PM241177" s="782" t="s">
        <v>501</v>
      </c>
    </row>
    <row r="241178" spans="429:429">
      <c r="PM241178" s="782" t="s">
        <v>501</v>
      </c>
    </row>
    <row r="241179" spans="429:429">
      <c r="PM241179" s="782" t="s">
        <v>501</v>
      </c>
    </row>
    <row r="241180" spans="429:429">
      <c r="PM241180" s="782" t="s">
        <v>501</v>
      </c>
    </row>
    <row r="241181" spans="429:429">
      <c r="PM241181" s="782" t="s">
        <v>501</v>
      </c>
    </row>
    <row r="241182" spans="429:429">
      <c r="PM241182" s="782" t="s">
        <v>501</v>
      </c>
    </row>
    <row r="241183" spans="429:429">
      <c r="PM241183" s="782" t="s">
        <v>501</v>
      </c>
    </row>
    <row r="241184" spans="429:429">
      <c r="PM241184" s="782" t="s">
        <v>501</v>
      </c>
    </row>
    <row r="241185" spans="429:429">
      <c r="PM241185" s="782" t="s">
        <v>501</v>
      </c>
    </row>
    <row r="241186" spans="429:429">
      <c r="PM241186" s="782" t="s">
        <v>501</v>
      </c>
    </row>
    <row r="241187" spans="429:429">
      <c r="PM241187" s="782" t="s">
        <v>501</v>
      </c>
    </row>
    <row r="241188" spans="429:429">
      <c r="PM241188" s="782" t="s">
        <v>501</v>
      </c>
    </row>
    <row r="241189" spans="429:429">
      <c r="PM241189" s="782" t="s">
        <v>501</v>
      </c>
    </row>
    <row r="241190" spans="429:429">
      <c r="PM241190" s="782" t="s">
        <v>501</v>
      </c>
    </row>
    <row r="241191" spans="429:429">
      <c r="PM241191" s="782" t="s">
        <v>501</v>
      </c>
    </row>
    <row r="241192" spans="429:429">
      <c r="PM241192" s="782" t="s">
        <v>501</v>
      </c>
    </row>
    <row r="241193" spans="429:429">
      <c r="PM241193" s="782" t="s">
        <v>501</v>
      </c>
    </row>
    <row r="241194" spans="429:429">
      <c r="PM241194" s="782" t="s">
        <v>501</v>
      </c>
    </row>
    <row r="241195" spans="429:429">
      <c r="PM241195" s="782" t="s">
        <v>501</v>
      </c>
    </row>
    <row r="241196" spans="429:429">
      <c r="PM241196" s="782" t="s">
        <v>501</v>
      </c>
    </row>
    <row r="241197" spans="429:429">
      <c r="PM241197" s="782" t="s">
        <v>501</v>
      </c>
    </row>
    <row r="241198" spans="429:429">
      <c r="PM241198" s="782" t="s">
        <v>501</v>
      </c>
    </row>
    <row r="241199" spans="429:429">
      <c r="PM241199" s="782" t="s">
        <v>501</v>
      </c>
    </row>
    <row r="241200" spans="429:429">
      <c r="PM241200" s="782" t="s">
        <v>501</v>
      </c>
    </row>
    <row r="241201" spans="429:429">
      <c r="PM241201" s="782" t="s">
        <v>501</v>
      </c>
    </row>
    <row r="241202" spans="429:429">
      <c r="PM241202" s="782" t="s">
        <v>501</v>
      </c>
    </row>
    <row r="241203" spans="429:429">
      <c r="PM241203" s="782" t="s">
        <v>501</v>
      </c>
    </row>
    <row r="241204" spans="429:429">
      <c r="PM241204" s="782" t="s">
        <v>501</v>
      </c>
    </row>
    <row r="241205" spans="429:429">
      <c r="PM241205" s="782" t="s">
        <v>501</v>
      </c>
    </row>
    <row r="241206" spans="429:429">
      <c r="PM241206" s="782" t="s">
        <v>501</v>
      </c>
    </row>
    <row r="241207" spans="429:429">
      <c r="PM241207" s="782" t="s">
        <v>501</v>
      </c>
    </row>
    <row r="241208" spans="429:429">
      <c r="PM241208" s="782" t="s">
        <v>501</v>
      </c>
    </row>
    <row r="241209" spans="429:429">
      <c r="PM241209" s="782" t="s">
        <v>501</v>
      </c>
    </row>
    <row r="241210" spans="429:429">
      <c r="PM241210" s="782" t="s">
        <v>501</v>
      </c>
    </row>
    <row r="241211" spans="429:429">
      <c r="PM241211" s="782" t="s">
        <v>501</v>
      </c>
    </row>
    <row r="241212" spans="429:429">
      <c r="PM241212" s="782" t="s">
        <v>501</v>
      </c>
    </row>
    <row r="241213" spans="429:429">
      <c r="PM241213" s="782" t="s">
        <v>501</v>
      </c>
    </row>
    <row r="241214" spans="429:429">
      <c r="PM241214" s="782" t="s">
        <v>501</v>
      </c>
    </row>
    <row r="241215" spans="429:429">
      <c r="PM241215" s="782" t="s">
        <v>501</v>
      </c>
    </row>
    <row r="241216" spans="429:429">
      <c r="PM241216" s="782" t="s">
        <v>501</v>
      </c>
    </row>
    <row r="241217" spans="429:429">
      <c r="PM241217" s="782" t="s">
        <v>501</v>
      </c>
    </row>
    <row r="241218" spans="429:429">
      <c r="PM241218" s="782" t="s">
        <v>501</v>
      </c>
    </row>
    <row r="241219" spans="429:429">
      <c r="PM241219" s="782" t="s">
        <v>501</v>
      </c>
    </row>
    <row r="241220" spans="429:429">
      <c r="PM241220" s="782" t="s">
        <v>501</v>
      </c>
    </row>
    <row r="241221" spans="429:429">
      <c r="PM241221" s="782" t="s">
        <v>501</v>
      </c>
    </row>
    <row r="241222" spans="429:429">
      <c r="PM241222" s="782" t="s">
        <v>501</v>
      </c>
    </row>
    <row r="241223" spans="429:429">
      <c r="PM241223" s="782" t="s">
        <v>501</v>
      </c>
    </row>
    <row r="241224" spans="429:429">
      <c r="PM241224" s="782" t="s">
        <v>501</v>
      </c>
    </row>
    <row r="241225" spans="429:429">
      <c r="PM241225" s="782" t="s">
        <v>501</v>
      </c>
    </row>
    <row r="241226" spans="429:429">
      <c r="PM241226" s="782" t="s">
        <v>501</v>
      </c>
    </row>
    <row r="241227" spans="429:429">
      <c r="PM241227" s="782" t="s">
        <v>501</v>
      </c>
    </row>
    <row r="241228" spans="429:429">
      <c r="PM241228" s="782" t="s">
        <v>501</v>
      </c>
    </row>
    <row r="241229" spans="429:429">
      <c r="PM241229" s="782" t="s">
        <v>501</v>
      </c>
    </row>
    <row r="241230" spans="429:429">
      <c r="PM241230" s="782" t="s">
        <v>501</v>
      </c>
    </row>
    <row r="241231" spans="429:429">
      <c r="PM241231" s="782" t="s">
        <v>501</v>
      </c>
    </row>
    <row r="241232" spans="429:429">
      <c r="PM241232" s="782" t="s">
        <v>501</v>
      </c>
    </row>
    <row r="241233" spans="429:429">
      <c r="PM241233" s="782" t="s">
        <v>501</v>
      </c>
    </row>
    <row r="241234" spans="429:429">
      <c r="PM241234" s="782" t="s">
        <v>501</v>
      </c>
    </row>
    <row r="241235" spans="429:429">
      <c r="PM241235" s="782" t="s">
        <v>501</v>
      </c>
    </row>
    <row r="241236" spans="429:429">
      <c r="PM241236" s="782" t="s">
        <v>501</v>
      </c>
    </row>
    <row r="241237" spans="429:429">
      <c r="PM241237" s="782" t="s">
        <v>501</v>
      </c>
    </row>
    <row r="241238" spans="429:429">
      <c r="PM241238" s="782" t="s">
        <v>501</v>
      </c>
    </row>
    <row r="241239" spans="429:429">
      <c r="PM241239" s="782" t="s">
        <v>501</v>
      </c>
    </row>
    <row r="241240" spans="429:429">
      <c r="PM241240" s="782" t="s">
        <v>501</v>
      </c>
    </row>
    <row r="241241" spans="429:429">
      <c r="PM241241" s="782" t="s">
        <v>501</v>
      </c>
    </row>
    <row r="241242" spans="429:429">
      <c r="PM241242" s="782" t="s">
        <v>501</v>
      </c>
    </row>
    <row r="241243" spans="429:429">
      <c r="PM241243" s="782" t="s">
        <v>501</v>
      </c>
    </row>
    <row r="241244" spans="429:429">
      <c r="PM241244" s="782" t="s">
        <v>501</v>
      </c>
    </row>
    <row r="241245" spans="429:429">
      <c r="PM241245" s="782" t="s">
        <v>501</v>
      </c>
    </row>
    <row r="241246" spans="429:429">
      <c r="PM241246" s="782" t="s">
        <v>501</v>
      </c>
    </row>
    <row r="241247" spans="429:429">
      <c r="PM241247" s="782" t="s">
        <v>501</v>
      </c>
    </row>
    <row r="241248" spans="429:429">
      <c r="PM241248" s="782" t="s">
        <v>501</v>
      </c>
    </row>
    <row r="241249" spans="429:429">
      <c r="PM241249" s="782" t="s">
        <v>501</v>
      </c>
    </row>
    <row r="241250" spans="429:429">
      <c r="PM241250" s="782" t="s">
        <v>501</v>
      </c>
    </row>
    <row r="241251" spans="429:429">
      <c r="PM241251" s="782" t="s">
        <v>501</v>
      </c>
    </row>
    <row r="241252" spans="429:429">
      <c r="PM241252" s="782" t="s">
        <v>501</v>
      </c>
    </row>
    <row r="241253" spans="429:429">
      <c r="PM241253" s="782" t="s">
        <v>501</v>
      </c>
    </row>
    <row r="241254" spans="429:429">
      <c r="PM241254" s="782" t="s">
        <v>501</v>
      </c>
    </row>
    <row r="241255" spans="429:429">
      <c r="PM241255" s="782" t="s">
        <v>501</v>
      </c>
    </row>
    <row r="241256" spans="429:429">
      <c r="PM241256" s="782" t="s">
        <v>501</v>
      </c>
    </row>
    <row r="241257" spans="429:429">
      <c r="PM241257" s="782" t="s">
        <v>501</v>
      </c>
    </row>
    <row r="241258" spans="429:429">
      <c r="PM241258" s="782" t="s">
        <v>501</v>
      </c>
    </row>
    <row r="241259" spans="429:429">
      <c r="PM241259" s="782" t="s">
        <v>501</v>
      </c>
    </row>
    <row r="241260" spans="429:429">
      <c r="PM241260" s="782" t="s">
        <v>501</v>
      </c>
    </row>
    <row r="241261" spans="429:429">
      <c r="PM241261" s="782" t="s">
        <v>501</v>
      </c>
    </row>
    <row r="241262" spans="429:429">
      <c r="PM241262" s="782" t="s">
        <v>501</v>
      </c>
    </row>
    <row r="241263" spans="429:429">
      <c r="PM241263" s="782" t="s">
        <v>501</v>
      </c>
    </row>
    <row r="241264" spans="429:429">
      <c r="PM241264" s="782" t="s">
        <v>501</v>
      </c>
    </row>
    <row r="241265" spans="429:429">
      <c r="PM241265" s="782" t="s">
        <v>501</v>
      </c>
    </row>
    <row r="241266" spans="429:429">
      <c r="PM241266" s="782" t="s">
        <v>501</v>
      </c>
    </row>
    <row r="241267" spans="429:429">
      <c r="PM241267" s="782" t="s">
        <v>501</v>
      </c>
    </row>
    <row r="241268" spans="429:429">
      <c r="PM241268" s="782" t="s">
        <v>501</v>
      </c>
    </row>
    <row r="241269" spans="429:429">
      <c r="PM241269" s="782" t="s">
        <v>501</v>
      </c>
    </row>
    <row r="241270" spans="429:429">
      <c r="PM241270" s="782" t="s">
        <v>501</v>
      </c>
    </row>
    <row r="241271" spans="429:429">
      <c r="PM241271" s="782" t="s">
        <v>501</v>
      </c>
    </row>
    <row r="241272" spans="429:429">
      <c r="PM241272" s="782" t="s">
        <v>501</v>
      </c>
    </row>
    <row r="241273" spans="429:429">
      <c r="PM241273" s="782" t="s">
        <v>501</v>
      </c>
    </row>
    <row r="241274" spans="429:429">
      <c r="PM241274" s="782" t="s">
        <v>501</v>
      </c>
    </row>
    <row r="241275" spans="429:429">
      <c r="PM241275" s="782" t="s">
        <v>501</v>
      </c>
    </row>
    <row r="241276" spans="429:429">
      <c r="PM241276" s="782" t="s">
        <v>501</v>
      </c>
    </row>
    <row r="241277" spans="429:429">
      <c r="PM241277" s="782" t="s">
        <v>501</v>
      </c>
    </row>
    <row r="241278" spans="429:429">
      <c r="PM241278" s="782" t="s">
        <v>501</v>
      </c>
    </row>
    <row r="241279" spans="429:429">
      <c r="PM241279" s="782" t="s">
        <v>501</v>
      </c>
    </row>
    <row r="241280" spans="429:429">
      <c r="PM241280" s="782" t="s">
        <v>501</v>
      </c>
    </row>
    <row r="241281" spans="429:429">
      <c r="PM241281" s="782" t="s">
        <v>501</v>
      </c>
    </row>
    <row r="241282" spans="429:429">
      <c r="PM241282" s="782" t="s">
        <v>501</v>
      </c>
    </row>
    <row r="241283" spans="429:429">
      <c r="PM241283" s="782" t="s">
        <v>501</v>
      </c>
    </row>
    <row r="241284" spans="429:429">
      <c r="PM241284" s="782" t="s">
        <v>501</v>
      </c>
    </row>
    <row r="241285" spans="429:429">
      <c r="PM241285" s="782" t="s">
        <v>501</v>
      </c>
    </row>
    <row r="241286" spans="429:429">
      <c r="PM241286" s="782" t="s">
        <v>501</v>
      </c>
    </row>
    <row r="241287" spans="429:429">
      <c r="PM241287" s="782" t="s">
        <v>501</v>
      </c>
    </row>
    <row r="241288" spans="429:429">
      <c r="PM241288" s="782" t="s">
        <v>501</v>
      </c>
    </row>
    <row r="241289" spans="429:429">
      <c r="PM241289" s="782" t="s">
        <v>501</v>
      </c>
    </row>
    <row r="241290" spans="429:429">
      <c r="PM241290" s="782" t="s">
        <v>501</v>
      </c>
    </row>
    <row r="241291" spans="429:429">
      <c r="PM241291" s="782" t="s">
        <v>501</v>
      </c>
    </row>
    <row r="241292" spans="429:429">
      <c r="PM241292" s="782" t="s">
        <v>501</v>
      </c>
    </row>
    <row r="241293" spans="429:429">
      <c r="PM241293" s="782" t="s">
        <v>501</v>
      </c>
    </row>
    <row r="241294" spans="429:429">
      <c r="PM241294" s="782" t="s">
        <v>501</v>
      </c>
    </row>
    <row r="241295" spans="429:429">
      <c r="PM241295" s="782" t="s">
        <v>501</v>
      </c>
    </row>
    <row r="241296" spans="429:429">
      <c r="PM241296" s="782" t="s">
        <v>501</v>
      </c>
    </row>
    <row r="241297" spans="429:429">
      <c r="PM241297" s="782" t="s">
        <v>501</v>
      </c>
    </row>
    <row r="241298" spans="429:429">
      <c r="PM241298" s="782" t="s">
        <v>501</v>
      </c>
    </row>
    <row r="241299" spans="429:429">
      <c r="PM241299" s="782" t="s">
        <v>501</v>
      </c>
    </row>
    <row r="241300" spans="429:429">
      <c r="PM241300" s="782" t="s">
        <v>501</v>
      </c>
    </row>
    <row r="241301" spans="429:429">
      <c r="PM241301" s="782" t="s">
        <v>501</v>
      </c>
    </row>
    <row r="241302" spans="429:429">
      <c r="PM241302" s="782" t="s">
        <v>501</v>
      </c>
    </row>
    <row r="241303" spans="429:429">
      <c r="PM241303" s="782" t="s">
        <v>501</v>
      </c>
    </row>
    <row r="241304" spans="429:429">
      <c r="PM241304" s="782" t="s">
        <v>501</v>
      </c>
    </row>
    <row r="241305" spans="429:429">
      <c r="PM241305" s="782" t="s">
        <v>501</v>
      </c>
    </row>
    <row r="241306" spans="429:429">
      <c r="PM241306" s="782" t="s">
        <v>501</v>
      </c>
    </row>
    <row r="241307" spans="429:429">
      <c r="PM241307" s="782" t="s">
        <v>501</v>
      </c>
    </row>
    <row r="241308" spans="429:429">
      <c r="PM241308" s="782" t="s">
        <v>501</v>
      </c>
    </row>
    <row r="241309" spans="429:429">
      <c r="PM241309" s="782" t="s">
        <v>501</v>
      </c>
    </row>
    <row r="241310" spans="429:429">
      <c r="PM241310" s="782" t="s">
        <v>501</v>
      </c>
    </row>
    <row r="241311" spans="429:429">
      <c r="PM241311" s="782" t="s">
        <v>501</v>
      </c>
    </row>
    <row r="241312" spans="429:429">
      <c r="PM241312" s="782" t="s">
        <v>501</v>
      </c>
    </row>
    <row r="241313" spans="429:429">
      <c r="PM241313" s="782" t="s">
        <v>501</v>
      </c>
    </row>
    <row r="241314" spans="429:429">
      <c r="PM241314" s="782" t="s">
        <v>501</v>
      </c>
    </row>
    <row r="241315" spans="429:429">
      <c r="PM241315" s="782" t="s">
        <v>501</v>
      </c>
    </row>
    <row r="241316" spans="429:429">
      <c r="PM241316" s="782" t="s">
        <v>501</v>
      </c>
    </row>
    <row r="241317" spans="429:429">
      <c r="PM241317" s="782" t="s">
        <v>501</v>
      </c>
    </row>
    <row r="241318" spans="429:429">
      <c r="PM241318" s="782" t="s">
        <v>501</v>
      </c>
    </row>
    <row r="241319" spans="429:429">
      <c r="PM241319" s="782" t="s">
        <v>501</v>
      </c>
    </row>
    <row r="241320" spans="429:429">
      <c r="PM241320" s="782" t="s">
        <v>501</v>
      </c>
    </row>
    <row r="241321" spans="429:429">
      <c r="PM241321" s="782" t="s">
        <v>501</v>
      </c>
    </row>
    <row r="241322" spans="429:429">
      <c r="PM241322" s="782" t="s">
        <v>501</v>
      </c>
    </row>
    <row r="241323" spans="429:429">
      <c r="PM241323" s="782" t="s">
        <v>501</v>
      </c>
    </row>
    <row r="241324" spans="429:429">
      <c r="PM241324" s="782" t="s">
        <v>501</v>
      </c>
    </row>
    <row r="241325" spans="429:429">
      <c r="PM241325" s="782" t="s">
        <v>501</v>
      </c>
    </row>
    <row r="241326" spans="429:429">
      <c r="PM241326" s="782" t="s">
        <v>501</v>
      </c>
    </row>
    <row r="241327" spans="429:429">
      <c r="PM241327" s="782" t="s">
        <v>501</v>
      </c>
    </row>
    <row r="241328" spans="429:429">
      <c r="PM241328" s="782" t="s">
        <v>501</v>
      </c>
    </row>
    <row r="241329" spans="429:429">
      <c r="PM241329" s="782" t="s">
        <v>501</v>
      </c>
    </row>
    <row r="241330" spans="429:429">
      <c r="PM241330" s="782" t="s">
        <v>501</v>
      </c>
    </row>
    <row r="241331" spans="429:429">
      <c r="PM241331" s="782" t="s">
        <v>501</v>
      </c>
    </row>
    <row r="241332" spans="429:429">
      <c r="PM241332" s="782" t="s">
        <v>501</v>
      </c>
    </row>
    <row r="241333" spans="429:429">
      <c r="PM241333" s="782" t="s">
        <v>501</v>
      </c>
    </row>
    <row r="241334" spans="429:429">
      <c r="PM241334" s="782" t="s">
        <v>501</v>
      </c>
    </row>
    <row r="241335" spans="429:429">
      <c r="PM241335" s="782" t="s">
        <v>501</v>
      </c>
    </row>
    <row r="241336" spans="429:429">
      <c r="PM241336" s="782" t="s">
        <v>501</v>
      </c>
    </row>
    <row r="241337" spans="429:429">
      <c r="PM241337" s="782" t="s">
        <v>501</v>
      </c>
    </row>
    <row r="241338" spans="429:429">
      <c r="PM241338" s="782" t="s">
        <v>501</v>
      </c>
    </row>
    <row r="241339" spans="429:429">
      <c r="PM241339" s="782" t="s">
        <v>501</v>
      </c>
    </row>
    <row r="241340" spans="429:429">
      <c r="PM241340" s="782" t="s">
        <v>501</v>
      </c>
    </row>
    <row r="241341" spans="429:429">
      <c r="PM241341" s="782" t="s">
        <v>501</v>
      </c>
    </row>
    <row r="241342" spans="429:429">
      <c r="PM241342" s="782" t="s">
        <v>501</v>
      </c>
    </row>
    <row r="241343" spans="429:429">
      <c r="PM241343" s="782" t="s">
        <v>501</v>
      </c>
    </row>
    <row r="241344" spans="429:429">
      <c r="PM241344" s="782" t="s">
        <v>501</v>
      </c>
    </row>
    <row r="241345" spans="429:429">
      <c r="PM241345" s="782" t="s">
        <v>501</v>
      </c>
    </row>
    <row r="241346" spans="429:429">
      <c r="PM241346" s="782" t="s">
        <v>501</v>
      </c>
    </row>
    <row r="241347" spans="429:429">
      <c r="PM241347" s="782" t="s">
        <v>501</v>
      </c>
    </row>
    <row r="241348" spans="429:429">
      <c r="PM241348" s="782" t="s">
        <v>501</v>
      </c>
    </row>
    <row r="241349" spans="429:429">
      <c r="PM241349" s="782" t="s">
        <v>501</v>
      </c>
    </row>
    <row r="241350" spans="429:429">
      <c r="PM241350" s="782" t="s">
        <v>501</v>
      </c>
    </row>
    <row r="241351" spans="429:429">
      <c r="PM241351" s="782" t="s">
        <v>501</v>
      </c>
    </row>
    <row r="241352" spans="429:429">
      <c r="PM241352" s="782" t="s">
        <v>501</v>
      </c>
    </row>
    <row r="241353" spans="429:429">
      <c r="PM241353" s="782" t="s">
        <v>501</v>
      </c>
    </row>
    <row r="241354" spans="429:429">
      <c r="PM241354" s="782" t="s">
        <v>501</v>
      </c>
    </row>
    <row r="241355" spans="429:429">
      <c r="PM241355" s="782" t="s">
        <v>501</v>
      </c>
    </row>
    <row r="241356" spans="429:429">
      <c r="PM241356" s="782" t="s">
        <v>501</v>
      </c>
    </row>
    <row r="241357" spans="429:429">
      <c r="PM241357" s="782" t="s">
        <v>501</v>
      </c>
    </row>
    <row r="241358" spans="429:429">
      <c r="PM241358" s="782" t="s">
        <v>501</v>
      </c>
    </row>
    <row r="241359" spans="429:429">
      <c r="PM241359" s="782" t="s">
        <v>501</v>
      </c>
    </row>
    <row r="241360" spans="429:429">
      <c r="PM241360" s="782" t="s">
        <v>501</v>
      </c>
    </row>
    <row r="241361" spans="429:429">
      <c r="PM241361" s="782" t="s">
        <v>501</v>
      </c>
    </row>
    <row r="241362" spans="429:429">
      <c r="PM241362" s="782" t="s">
        <v>501</v>
      </c>
    </row>
    <row r="241363" spans="429:429">
      <c r="PM241363" s="782" t="s">
        <v>501</v>
      </c>
    </row>
    <row r="241364" spans="429:429">
      <c r="PM241364" s="782" t="s">
        <v>501</v>
      </c>
    </row>
    <row r="241365" spans="429:429">
      <c r="PM241365" s="782" t="s">
        <v>501</v>
      </c>
    </row>
    <row r="241366" spans="429:429">
      <c r="PM241366" s="782" t="s">
        <v>501</v>
      </c>
    </row>
    <row r="241367" spans="429:429">
      <c r="PM241367" s="782" t="s">
        <v>501</v>
      </c>
    </row>
    <row r="241368" spans="429:429">
      <c r="PM241368" s="782" t="s">
        <v>501</v>
      </c>
    </row>
    <row r="241369" spans="429:429">
      <c r="PM241369" s="782" t="s">
        <v>501</v>
      </c>
    </row>
    <row r="241370" spans="429:429">
      <c r="PM241370" s="782" t="s">
        <v>501</v>
      </c>
    </row>
    <row r="241371" spans="429:429">
      <c r="PM241371" s="782" t="s">
        <v>501</v>
      </c>
    </row>
    <row r="241372" spans="429:429">
      <c r="PM241372" s="782" t="s">
        <v>501</v>
      </c>
    </row>
    <row r="241373" spans="429:429">
      <c r="PM241373" s="782" t="s">
        <v>501</v>
      </c>
    </row>
    <row r="241374" spans="429:429">
      <c r="PM241374" s="782" t="s">
        <v>501</v>
      </c>
    </row>
    <row r="241375" spans="429:429">
      <c r="PM241375" s="782" t="s">
        <v>501</v>
      </c>
    </row>
    <row r="241376" spans="429:429">
      <c r="PM241376" s="782" t="s">
        <v>501</v>
      </c>
    </row>
    <row r="241377" spans="429:429">
      <c r="PM241377" s="782" t="s">
        <v>501</v>
      </c>
    </row>
    <row r="241378" spans="429:429">
      <c r="PM241378" s="782" t="s">
        <v>501</v>
      </c>
    </row>
    <row r="241379" spans="429:429">
      <c r="PM241379" s="782" t="s">
        <v>501</v>
      </c>
    </row>
    <row r="241380" spans="429:429">
      <c r="PM241380" s="782" t="s">
        <v>501</v>
      </c>
    </row>
    <row r="241381" spans="429:429">
      <c r="PM241381" s="782" t="s">
        <v>501</v>
      </c>
    </row>
    <row r="241382" spans="429:429">
      <c r="PM241382" s="782" t="s">
        <v>501</v>
      </c>
    </row>
    <row r="241383" spans="429:429">
      <c r="PM241383" s="782" t="s">
        <v>501</v>
      </c>
    </row>
    <row r="241384" spans="429:429">
      <c r="PM241384" s="782" t="s">
        <v>501</v>
      </c>
    </row>
    <row r="241385" spans="429:429">
      <c r="PM241385" s="782" t="s">
        <v>501</v>
      </c>
    </row>
    <row r="241386" spans="429:429">
      <c r="PM241386" s="782" t="s">
        <v>501</v>
      </c>
    </row>
    <row r="241387" spans="429:429">
      <c r="PM241387" s="782" t="s">
        <v>501</v>
      </c>
    </row>
    <row r="241388" spans="429:429">
      <c r="PM241388" s="782" t="s">
        <v>501</v>
      </c>
    </row>
    <row r="241389" spans="429:429">
      <c r="PM241389" s="782" t="s">
        <v>501</v>
      </c>
    </row>
    <row r="241390" spans="429:429">
      <c r="PM241390" s="782" t="s">
        <v>501</v>
      </c>
    </row>
    <row r="241391" spans="429:429">
      <c r="PM241391" s="782" t="s">
        <v>501</v>
      </c>
    </row>
    <row r="241392" spans="429:429">
      <c r="PM241392" s="782" t="s">
        <v>501</v>
      </c>
    </row>
    <row r="241393" spans="429:429">
      <c r="PM241393" s="782" t="s">
        <v>501</v>
      </c>
    </row>
    <row r="241394" spans="429:429">
      <c r="PM241394" s="782" t="s">
        <v>501</v>
      </c>
    </row>
    <row r="241395" spans="429:429">
      <c r="PM241395" s="782" t="s">
        <v>501</v>
      </c>
    </row>
    <row r="241396" spans="429:429">
      <c r="PM241396" s="782" t="s">
        <v>501</v>
      </c>
    </row>
    <row r="241397" spans="429:429">
      <c r="PM241397" s="782" t="s">
        <v>501</v>
      </c>
    </row>
    <row r="241398" spans="429:429">
      <c r="PM241398" s="782" t="s">
        <v>501</v>
      </c>
    </row>
    <row r="241399" spans="429:429">
      <c r="PM241399" s="782" t="s">
        <v>501</v>
      </c>
    </row>
    <row r="241400" spans="429:429">
      <c r="PM241400" s="782" t="s">
        <v>501</v>
      </c>
    </row>
    <row r="241401" spans="429:429">
      <c r="PM241401" s="782" t="s">
        <v>501</v>
      </c>
    </row>
    <row r="241402" spans="429:429">
      <c r="PM241402" s="782" t="s">
        <v>501</v>
      </c>
    </row>
    <row r="241403" spans="429:429">
      <c r="PM241403" s="782" t="s">
        <v>501</v>
      </c>
    </row>
    <row r="241404" spans="429:429">
      <c r="PM241404" s="782" t="s">
        <v>501</v>
      </c>
    </row>
    <row r="241405" spans="429:429">
      <c r="PM241405" s="782" t="s">
        <v>501</v>
      </c>
    </row>
    <row r="241406" spans="429:429">
      <c r="PM241406" s="782" t="s">
        <v>501</v>
      </c>
    </row>
    <row r="241407" spans="429:429">
      <c r="PM241407" s="782" t="s">
        <v>501</v>
      </c>
    </row>
    <row r="241408" spans="429:429">
      <c r="PM241408" s="782" t="s">
        <v>501</v>
      </c>
    </row>
    <row r="241409" spans="429:429">
      <c r="PM241409" s="782" t="s">
        <v>501</v>
      </c>
    </row>
    <row r="241410" spans="429:429">
      <c r="PM241410" s="782" t="s">
        <v>501</v>
      </c>
    </row>
    <row r="241411" spans="429:429">
      <c r="PM241411" s="782" t="s">
        <v>501</v>
      </c>
    </row>
    <row r="241412" spans="429:429">
      <c r="PM241412" s="782" t="s">
        <v>501</v>
      </c>
    </row>
    <row r="241413" spans="429:429">
      <c r="PM241413" s="782" t="s">
        <v>501</v>
      </c>
    </row>
    <row r="241414" spans="429:429">
      <c r="PM241414" s="782" t="s">
        <v>501</v>
      </c>
    </row>
    <row r="241415" spans="429:429">
      <c r="PM241415" s="782" t="s">
        <v>501</v>
      </c>
    </row>
    <row r="241416" spans="429:429">
      <c r="PM241416" s="782" t="s">
        <v>501</v>
      </c>
    </row>
    <row r="241417" spans="429:429">
      <c r="PM241417" s="782" t="s">
        <v>501</v>
      </c>
    </row>
    <row r="241418" spans="429:429">
      <c r="PM241418" s="782" t="s">
        <v>501</v>
      </c>
    </row>
    <row r="241419" spans="429:429">
      <c r="PM241419" s="782" t="s">
        <v>501</v>
      </c>
    </row>
    <row r="241420" spans="429:429">
      <c r="PM241420" s="782" t="s">
        <v>501</v>
      </c>
    </row>
    <row r="241421" spans="429:429">
      <c r="PM241421" s="782" t="s">
        <v>501</v>
      </c>
    </row>
    <row r="241422" spans="429:429">
      <c r="PM241422" s="782" t="s">
        <v>501</v>
      </c>
    </row>
    <row r="241423" spans="429:429">
      <c r="PM241423" s="782" t="s">
        <v>501</v>
      </c>
    </row>
    <row r="241424" spans="429:429">
      <c r="PM241424" s="782" t="s">
        <v>501</v>
      </c>
    </row>
    <row r="241425" spans="429:429">
      <c r="PM241425" s="782" t="s">
        <v>501</v>
      </c>
    </row>
    <row r="241426" spans="429:429">
      <c r="PM241426" s="782" t="s">
        <v>501</v>
      </c>
    </row>
    <row r="241427" spans="429:429">
      <c r="PM241427" s="782" t="s">
        <v>501</v>
      </c>
    </row>
    <row r="241428" spans="429:429">
      <c r="PM241428" s="782" t="s">
        <v>501</v>
      </c>
    </row>
    <row r="241429" spans="429:429">
      <c r="PM241429" s="782" t="s">
        <v>501</v>
      </c>
    </row>
    <row r="241430" spans="429:429">
      <c r="PM241430" s="782" t="s">
        <v>501</v>
      </c>
    </row>
    <row r="241431" spans="429:429">
      <c r="PM241431" s="782" t="s">
        <v>501</v>
      </c>
    </row>
    <row r="241432" spans="429:429">
      <c r="PM241432" s="782" t="s">
        <v>501</v>
      </c>
    </row>
    <row r="241433" spans="429:429">
      <c r="PM241433" s="782" t="s">
        <v>501</v>
      </c>
    </row>
    <row r="241434" spans="429:429">
      <c r="PM241434" s="782" t="s">
        <v>501</v>
      </c>
    </row>
    <row r="241435" spans="429:429">
      <c r="PM241435" s="782" t="s">
        <v>501</v>
      </c>
    </row>
    <row r="241436" spans="429:429">
      <c r="PM241436" s="782" t="s">
        <v>501</v>
      </c>
    </row>
    <row r="241437" spans="429:429">
      <c r="PM241437" s="782" t="s">
        <v>501</v>
      </c>
    </row>
    <row r="241438" spans="429:429">
      <c r="PM241438" s="782" t="s">
        <v>501</v>
      </c>
    </row>
    <row r="241439" spans="429:429">
      <c r="PM241439" s="782" t="s">
        <v>501</v>
      </c>
    </row>
    <row r="241440" spans="429:429">
      <c r="PM241440" s="782" t="s">
        <v>501</v>
      </c>
    </row>
    <row r="241441" spans="429:429">
      <c r="PM241441" s="782" t="s">
        <v>501</v>
      </c>
    </row>
    <row r="241442" spans="429:429">
      <c r="PM241442" s="782" t="s">
        <v>501</v>
      </c>
    </row>
    <row r="241443" spans="429:429">
      <c r="PM241443" s="782" t="s">
        <v>501</v>
      </c>
    </row>
    <row r="241444" spans="429:429">
      <c r="PM241444" s="782" t="s">
        <v>501</v>
      </c>
    </row>
    <row r="241445" spans="429:429">
      <c r="PM241445" s="782" t="s">
        <v>501</v>
      </c>
    </row>
    <row r="241446" spans="429:429">
      <c r="PM241446" s="782" t="s">
        <v>501</v>
      </c>
    </row>
    <row r="241447" spans="429:429">
      <c r="PM241447" s="782" t="s">
        <v>501</v>
      </c>
    </row>
    <row r="241448" spans="429:429">
      <c r="PM241448" s="782" t="s">
        <v>501</v>
      </c>
    </row>
    <row r="241449" spans="429:429">
      <c r="PM241449" s="782" t="s">
        <v>501</v>
      </c>
    </row>
    <row r="241450" spans="429:429">
      <c r="PM241450" s="782" t="s">
        <v>501</v>
      </c>
    </row>
    <row r="241451" spans="429:429">
      <c r="PM241451" s="782" t="s">
        <v>501</v>
      </c>
    </row>
    <row r="241452" spans="429:429">
      <c r="PM241452" s="782" t="s">
        <v>501</v>
      </c>
    </row>
    <row r="241453" spans="429:429">
      <c r="PM241453" s="782" t="s">
        <v>501</v>
      </c>
    </row>
    <row r="241454" spans="429:429">
      <c r="PM241454" s="782" t="s">
        <v>501</v>
      </c>
    </row>
    <row r="241455" spans="429:429">
      <c r="PM241455" s="782" t="s">
        <v>501</v>
      </c>
    </row>
    <row r="241456" spans="429:429">
      <c r="PM241456" s="782" t="s">
        <v>501</v>
      </c>
    </row>
    <row r="241457" spans="429:429">
      <c r="PM241457" s="782" t="s">
        <v>501</v>
      </c>
    </row>
    <row r="241458" spans="429:429">
      <c r="PM241458" s="782" t="s">
        <v>501</v>
      </c>
    </row>
    <row r="241459" spans="429:429">
      <c r="PM241459" s="782" t="s">
        <v>501</v>
      </c>
    </row>
    <row r="241460" spans="429:429">
      <c r="PM241460" s="782" t="s">
        <v>501</v>
      </c>
    </row>
    <row r="241461" spans="429:429">
      <c r="PM241461" s="782" t="s">
        <v>501</v>
      </c>
    </row>
    <row r="241462" spans="429:429">
      <c r="PM241462" s="782" t="s">
        <v>501</v>
      </c>
    </row>
    <row r="241463" spans="429:429">
      <c r="PM241463" s="782" t="s">
        <v>501</v>
      </c>
    </row>
    <row r="241464" spans="429:429">
      <c r="PM241464" s="782" t="s">
        <v>501</v>
      </c>
    </row>
    <row r="241465" spans="429:429">
      <c r="PM241465" s="782" t="s">
        <v>501</v>
      </c>
    </row>
    <row r="241466" spans="429:429">
      <c r="PM241466" s="782" t="s">
        <v>501</v>
      </c>
    </row>
    <row r="241467" spans="429:429">
      <c r="PM241467" s="782" t="s">
        <v>501</v>
      </c>
    </row>
    <row r="241468" spans="429:429">
      <c r="PM241468" s="782" t="s">
        <v>501</v>
      </c>
    </row>
    <row r="241469" spans="429:429">
      <c r="PM241469" s="782" t="s">
        <v>501</v>
      </c>
    </row>
    <row r="241470" spans="429:429">
      <c r="PM241470" s="782" t="s">
        <v>501</v>
      </c>
    </row>
    <row r="241471" spans="429:429">
      <c r="PM241471" s="782" t="s">
        <v>501</v>
      </c>
    </row>
    <row r="241472" spans="429:429">
      <c r="PM241472" s="782" t="s">
        <v>501</v>
      </c>
    </row>
    <row r="241473" spans="429:429">
      <c r="PM241473" s="782" t="s">
        <v>501</v>
      </c>
    </row>
    <row r="241474" spans="429:429">
      <c r="PM241474" s="782" t="s">
        <v>501</v>
      </c>
    </row>
    <row r="241475" spans="429:429">
      <c r="PM241475" s="782" t="s">
        <v>501</v>
      </c>
    </row>
    <row r="241476" spans="429:429">
      <c r="PM241476" s="782" t="s">
        <v>501</v>
      </c>
    </row>
    <row r="241477" spans="429:429">
      <c r="PM241477" s="782" t="s">
        <v>501</v>
      </c>
    </row>
    <row r="241478" spans="429:429">
      <c r="PM241478" s="782" t="s">
        <v>501</v>
      </c>
    </row>
    <row r="241479" spans="429:429">
      <c r="PM241479" s="782" t="s">
        <v>501</v>
      </c>
    </row>
    <row r="241480" spans="429:429">
      <c r="PM241480" s="782" t="s">
        <v>501</v>
      </c>
    </row>
    <row r="241481" spans="429:429">
      <c r="PM241481" s="782" t="s">
        <v>501</v>
      </c>
    </row>
    <row r="241482" spans="429:429">
      <c r="PM241482" s="782" t="s">
        <v>501</v>
      </c>
    </row>
    <row r="241483" spans="429:429">
      <c r="PM241483" s="782" t="s">
        <v>501</v>
      </c>
    </row>
    <row r="241484" spans="429:429">
      <c r="PM241484" s="782" t="s">
        <v>501</v>
      </c>
    </row>
    <row r="241485" spans="429:429">
      <c r="PM241485" s="782" t="s">
        <v>501</v>
      </c>
    </row>
    <row r="241486" spans="429:429">
      <c r="PM241486" s="782" t="s">
        <v>501</v>
      </c>
    </row>
    <row r="241487" spans="429:429">
      <c r="PM241487" s="782" t="s">
        <v>501</v>
      </c>
    </row>
    <row r="241488" spans="429:429">
      <c r="PM241488" s="782" t="s">
        <v>501</v>
      </c>
    </row>
    <row r="241489" spans="429:429">
      <c r="PM241489" s="782" t="s">
        <v>501</v>
      </c>
    </row>
    <row r="241490" spans="429:429">
      <c r="PM241490" s="782" t="s">
        <v>501</v>
      </c>
    </row>
    <row r="241491" spans="429:429">
      <c r="PM241491" s="782" t="s">
        <v>501</v>
      </c>
    </row>
    <row r="241492" spans="429:429">
      <c r="PM241492" s="782" t="s">
        <v>501</v>
      </c>
    </row>
    <row r="241493" spans="429:429">
      <c r="PM241493" s="782" t="s">
        <v>501</v>
      </c>
    </row>
    <row r="241494" spans="429:429">
      <c r="PM241494" s="782" t="s">
        <v>501</v>
      </c>
    </row>
    <row r="241495" spans="429:429">
      <c r="PM241495" s="782" t="s">
        <v>501</v>
      </c>
    </row>
    <row r="241496" spans="429:429">
      <c r="PM241496" s="782" t="s">
        <v>501</v>
      </c>
    </row>
    <row r="241497" spans="429:429">
      <c r="PM241497" s="782" t="s">
        <v>501</v>
      </c>
    </row>
    <row r="241498" spans="429:429">
      <c r="PM241498" s="782" t="s">
        <v>501</v>
      </c>
    </row>
    <row r="241499" spans="429:429">
      <c r="PM241499" s="782" t="s">
        <v>501</v>
      </c>
    </row>
    <row r="241500" spans="429:429">
      <c r="PM241500" s="782" t="s">
        <v>501</v>
      </c>
    </row>
    <row r="241501" spans="429:429">
      <c r="PM241501" s="782" t="s">
        <v>501</v>
      </c>
    </row>
    <row r="241502" spans="429:429">
      <c r="PM241502" s="782" t="s">
        <v>501</v>
      </c>
    </row>
    <row r="241503" spans="429:429">
      <c r="PM241503" s="782" t="s">
        <v>501</v>
      </c>
    </row>
    <row r="241504" spans="429:429">
      <c r="PM241504" s="782" t="s">
        <v>501</v>
      </c>
    </row>
    <row r="241505" spans="429:429">
      <c r="PM241505" s="782" t="s">
        <v>501</v>
      </c>
    </row>
    <row r="241506" spans="429:429">
      <c r="PM241506" s="782" t="s">
        <v>501</v>
      </c>
    </row>
    <row r="241507" spans="429:429">
      <c r="PM241507" s="782" t="s">
        <v>501</v>
      </c>
    </row>
    <row r="241508" spans="429:429">
      <c r="PM241508" s="782" t="s">
        <v>501</v>
      </c>
    </row>
    <row r="241509" spans="429:429">
      <c r="PM241509" s="782" t="s">
        <v>501</v>
      </c>
    </row>
    <row r="241510" spans="429:429">
      <c r="PM241510" s="782" t="s">
        <v>501</v>
      </c>
    </row>
    <row r="241511" spans="429:429">
      <c r="PM241511" s="782" t="s">
        <v>501</v>
      </c>
    </row>
    <row r="241512" spans="429:429">
      <c r="PM241512" s="782" t="s">
        <v>501</v>
      </c>
    </row>
    <row r="241513" spans="429:429">
      <c r="PM241513" s="782" t="s">
        <v>501</v>
      </c>
    </row>
    <row r="241514" spans="429:429">
      <c r="PM241514" s="782" t="s">
        <v>501</v>
      </c>
    </row>
    <row r="241515" spans="429:429">
      <c r="PM241515" s="782" t="s">
        <v>501</v>
      </c>
    </row>
    <row r="241516" spans="429:429">
      <c r="PM241516" s="782" t="s">
        <v>501</v>
      </c>
    </row>
    <row r="241517" spans="429:429">
      <c r="PM241517" s="782" t="s">
        <v>501</v>
      </c>
    </row>
    <row r="241518" spans="429:429">
      <c r="PM241518" s="782" t="s">
        <v>501</v>
      </c>
    </row>
    <row r="241519" spans="429:429">
      <c r="PM241519" s="782" t="s">
        <v>501</v>
      </c>
    </row>
    <row r="241520" spans="429:429">
      <c r="PM241520" s="782" t="s">
        <v>501</v>
      </c>
    </row>
    <row r="241521" spans="429:429">
      <c r="PM241521" s="782" t="s">
        <v>501</v>
      </c>
    </row>
    <row r="241522" spans="429:429">
      <c r="PM241522" s="782" t="s">
        <v>501</v>
      </c>
    </row>
    <row r="241523" spans="429:429">
      <c r="PM241523" s="782" t="s">
        <v>501</v>
      </c>
    </row>
    <row r="241524" spans="429:429">
      <c r="PM241524" s="782" t="s">
        <v>501</v>
      </c>
    </row>
    <row r="241525" spans="429:429">
      <c r="PM241525" s="782" t="s">
        <v>501</v>
      </c>
    </row>
    <row r="241526" spans="429:429">
      <c r="PM241526" s="782" t="s">
        <v>501</v>
      </c>
    </row>
    <row r="241527" spans="429:429">
      <c r="PM241527" s="782" t="s">
        <v>501</v>
      </c>
    </row>
    <row r="241528" spans="429:429">
      <c r="PM241528" s="782" t="s">
        <v>501</v>
      </c>
    </row>
    <row r="241529" spans="429:429">
      <c r="PM241529" s="782" t="s">
        <v>501</v>
      </c>
    </row>
    <row r="241530" spans="429:429">
      <c r="PM241530" s="782" t="s">
        <v>501</v>
      </c>
    </row>
    <row r="241531" spans="429:429">
      <c r="PM241531" s="782" t="s">
        <v>501</v>
      </c>
    </row>
    <row r="241532" spans="429:429">
      <c r="PM241532" s="782" t="s">
        <v>501</v>
      </c>
    </row>
    <row r="241533" spans="429:429">
      <c r="PM241533" s="782" t="s">
        <v>501</v>
      </c>
    </row>
    <row r="241534" spans="429:429">
      <c r="PM241534" s="782" t="s">
        <v>501</v>
      </c>
    </row>
    <row r="241535" spans="429:429">
      <c r="PM241535" s="782" t="s">
        <v>501</v>
      </c>
    </row>
    <row r="241536" spans="429:429">
      <c r="PM241536" s="782" t="s">
        <v>501</v>
      </c>
    </row>
    <row r="241537" spans="429:429">
      <c r="PM241537" s="782" t="s">
        <v>501</v>
      </c>
    </row>
    <row r="241538" spans="429:429">
      <c r="PM241538" s="782" t="s">
        <v>501</v>
      </c>
    </row>
    <row r="241539" spans="429:429">
      <c r="PM241539" s="782" t="s">
        <v>501</v>
      </c>
    </row>
    <row r="241540" spans="429:429">
      <c r="PM241540" s="782" t="s">
        <v>501</v>
      </c>
    </row>
    <row r="241541" spans="429:429">
      <c r="PM241541" s="782" t="s">
        <v>501</v>
      </c>
    </row>
    <row r="241542" spans="429:429">
      <c r="PM241542" s="782" t="s">
        <v>501</v>
      </c>
    </row>
    <row r="241543" spans="429:429">
      <c r="PM241543" s="782" t="s">
        <v>501</v>
      </c>
    </row>
    <row r="241544" spans="429:429">
      <c r="PM241544" s="782" t="s">
        <v>501</v>
      </c>
    </row>
    <row r="241545" spans="429:429">
      <c r="PM241545" s="782" t="s">
        <v>501</v>
      </c>
    </row>
    <row r="241546" spans="429:429">
      <c r="PM241546" s="782" t="s">
        <v>501</v>
      </c>
    </row>
    <row r="241547" spans="429:429">
      <c r="PM241547" s="782" t="s">
        <v>501</v>
      </c>
    </row>
    <row r="241548" spans="429:429">
      <c r="PM241548" s="782" t="s">
        <v>501</v>
      </c>
    </row>
    <row r="241549" spans="429:429">
      <c r="PM241549" s="782" t="s">
        <v>501</v>
      </c>
    </row>
    <row r="241550" spans="429:429">
      <c r="PM241550" s="782" t="s">
        <v>501</v>
      </c>
    </row>
    <row r="241551" spans="429:429">
      <c r="PM241551" s="782" t="s">
        <v>501</v>
      </c>
    </row>
    <row r="241552" spans="429:429">
      <c r="PM241552" s="782" t="s">
        <v>501</v>
      </c>
    </row>
    <row r="241553" spans="429:429">
      <c r="PM241553" s="782" t="s">
        <v>501</v>
      </c>
    </row>
    <row r="241554" spans="429:429">
      <c r="PM241554" s="782" t="s">
        <v>501</v>
      </c>
    </row>
    <row r="241555" spans="429:429">
      <c r="PM241555" s="782" t="s">
        <v>501</v>
      </c>
    </row>
    <row r="241556" spans="429:429">
      <c r="PM241556" s="782" t="s">
        <v>501</v>
      </c>
    </row>
    <row r="241557" spans="429:429">
      <c r="PM241557" s="782" t="s">
        <v>501</v>
      </c>
    </row>
    <row r="241558" spans="429:429">
      <c r="PM241558" s="782" t="s">
        <v>501</v>
      </c>
    </row>
    <row r="241559" spans="429:429">
      <c r="PM241559" s="782" t="s">
        <v>501</v>
      </c>
    </row>
    <row r="241560" spans="429:429">
      <c r="PM241560" s="782" t="s">
        <v>501</v>
      </c>
    </row>
    <row r="241561" spans="429:429">
      <c r="PM241561" s="782" t="s">
        <v>501</v>
      </c>
    </row>
    <row r="241562" spans="429:429">
      <c r="PM241562" s="782" t="s">
        <v>501</v>
      </c>
    </row>
    <row r="241563" spans="429:429">
      <c r="PM241563" s="782" t="s">
        <v>501</v>
      </c>
    </row>
    <row r="241564" spans="429:429">
      <c r="PM241564" s="782" t="s">
        <v>501</v>
      </c>
    </row>
    <row r="241565" spans="429:429">
      <c r="PM241565" s="782" t="s">
        <v>501</v>
      </c>
    </row>
    <row r="241566" spans="429:429">
      <c r="PM241566" s="782" t="s">
        <v>501</v>
      </c>
    </row>
    <row r="241567" spans="429:429">
      <c r="PM241567" s="782" t="s">
        <v>501</v>
      </c>
    </row>
    <row r="241568" spans="429:429">
      <c r="PM241568" s="782" t="s">
        <v>501</v>
      </c>
    </row>
    <row r="241569" spans="429:429">
      <c r="PM241569" s="782" t="s">
        <v>501</v>
      </c>
    </row>
    <row r="241570" spans="429:429">
      <c r="PM241570" s="782" t="s">
        <v>501</v>
      </c>
    </row>
    <row r="241571" spans="429:429">
      <c r="PM241571" s="782" t="s">
        <v>501</v>
      </c>
    </row>
    <row r="241572" spans="429:429">
      <c r="PM241572" s="782" t="s">
        <v>501</v>
      </c>
    </row>
    <row r="241573" spans="429:429">
      <c r="PM241573" s="782" t="s">
        <v>501</v>
      </c>
    </row>
    <row r="241574" spans="429:429">
      <c r="PM241574" s="782" t="s">
        <v>501</v>
      </c>
    </row>
    <row r="241575" spans="429:429">
      <c r="PM241575" s="782" t="s">
        <v>501</v>
      </c>
    </row>
    <row r="241576" spans="429:429">
      <c r="PM241576" s="782" t="s">
        <v>501</v>
      </c>
    </row>
    <row r="241577" spans="429:429">
      <c r="PM241577" s="782" t="s">
        <v>501</v>
      </c>
    </row>
    <row r="241578" spans="429:429">
      <c r="PM241578" s="782" t="s">
        <v>501</v>
      </c>
    </row>
    <row r="241579" spans="429:429">
      <c r="PM241579" s="782" t="s">
        <v>501</v>
      </c>
    </row>
    <row r="241580" spans="429:429">
      <c r="PM241580" s="782" t="s">
        <v>501</v>
      </c>
    </row>
    <row r="241581" spans="429:429">
      <c r="PM241581" s="782" t="s">
        <v>501</v>
      </c>
    </row>
    <row r="241582" spans="429:429">
      <c r="PM241582" s="782" t="s">
        <v>501</v>
      </c>
    </row>
    <row r="241583" spans="429:429">
      <c r="PM241583" s="782" t="s">
        <v>501</v>
      </c>
    </row>
    <row r="241584" spans="429:429">
      <c r="PM241584" s="782" t="s">
        <v>501</v>
      </c>
    </row>
    <row r="241585" spans="429:429">
      <c r="PM241585" s="782" t="s">
        <v>501</v>
      </c>
    </row>
    <row r="241586" spans="429:429">
      <c r="PM241586" s="782" t="s">
        <v>501</v>
      </c>
    </row>
    <row r="241587" spans="429:429">
      <c r="PM241587" s="782" t="s">
        <v>501</v>
      </c>
    </row>
    <row r="241588" spans="429:429">
      <c r="PM241588" s="782" t="s">
        <v>501</v>
      </c>
    </row>
    <row r="241589" spans="429:429">
      <c r="PM241589" s="782" t="s">
        <v>501</v>
      </c>
    </row>
    <row r="241590" spans="429:429">
      <c r="PM241590" s="782" t="s">
        <v>501</v>
      </c>
    </row>
    <row r="241591" spans="429:429">
      <c r="PM241591" s="782" t="s">
        <v>501</v>
      </c>
    </row>
    <row r="241592" spans="429:429">
      <c r="PM241592" s="782" t="s">
        <v>501</v>
      </c>
    </row>
    <row r="241593" spans="429:429">
      <c r="PM241593" s="782" t="s">
        <v>501</v>
      </c>
    </row>
    <row r="241594" spans="429:429">
      <c r="PM241594" s="782" t="s">
        <v>501</v>
      </c>
    </row>
    <row r="241595" spans="429:429">
      <c r="PM241595" s="782" t="s">
        <v>501</v>
      </c>
    </row>
    <row r="241596" spans="429:429">
      <c r="PM241596" s="782" t="s">
        <v>501</v>
      </c>
    </row>
    <row r="241597" spans="429:429">
      <c r="PM241597" s="782" t="s">
        <v>501</v>
      </c>
    </row>
    <row r="241598" spans="429:429">
      <c r="PM241598" s="782" t="s">
        <v>501</v>
      </c>
    </row>
    <row r="241599" spans="429:429">
      <c r="PM241599" s="782" t="s">
        <v>501</v>
      </c>
    </row>
    <row r="241600" spans="429:429">
      <c r="PM241600" s="782" t="s">
        <v>501</v>
      </c>
    </row>
    <row r="241601" spans="429:429">
      <c r="PM241601" s="782" t="s">
        <v>501</v>
      </c>
    </row>
    <row r="241602" spans="429:429">
      <c r="PM241602" s="782" t="s">
        <v>501</v>
      </c>
    </row>
    <row r="241603" spans="429:429">
      <c r="PM241603" s="782" t="s">
        <v>501</v>
      </c>
    </row>
    <row r="241604" spans="429:429">
      <c r="PM241604" s="782" t="s">
        <v>501</v>
      </c>
    </row>
    <row r="241605" spans="429:429">
      <c r="PM241605" s="782" t="s">
        <v>501</v>
      </c>
    </row>
    <row r="241606" spans="429:429">
      <c r="PM241606" s="782" t="s">
        <v>501</v>
      </c>
    </row>
    <row r="241607" spans="429:429">
      <c r="PM241607" s="782" t="s">
        <v>501</v>
      </c>
    </row>
    <row r="241608" spans="429:429">
      <c r="PM241608" s="782" t="s">
        <v>501</v>
      </c>
    </row>
    <row r="241609" spans="429:429">
      <c r="PM241609" s="782" t="s">
        <v>501</v>
      </c>
    </row>
    <row r="241610" spans="429:429">
      <c r="PM241610" s="782" t="s">
        <v>501</v>
      </c>
    </row>
    <row r="241611" spans="429:429">
      <c r="PM241611" s="782" t="s">
        <v>501</v>
      </c>
    </row>
    <row r="241612" spans="429:429">
      <c r="PM241612" s="782" t="s">
        <v>501</v>
      </c>
    </row>
    <row r="241613" spans="429:429">
      <c r="PM241613" s="782" t="s">
        <v>501</v>
      </c>
    </row>
    <row r="241614" spans="429:429">
      <c r="PM241614" s="782" t="s">
        <v>501</v>
      </c>
    </row>
    <row r="241615" spans="429:429">
      <c r="PM241615" s="782" t="s">
        <v>501</v>
      </c>
    </row>
    <row r="241616" spans="429:429">
      <c r="PM241616" s="782" t="s">
        <v>501</v>
      </c>
    </row>
    <row r="241617" spans="429:429">
      <c r="PM241617" s="782" t="s">
        <v>501</v>
      </c>
    </row>
    <row r="241618" spans="429:429">
      <c r="PM241618" s="782" t="s">
        <v>501</v>
      </c>
    </row>
    <row r="241619" spans="429:429">
      <c r="PM241619" s="782" t="s">
        <v>501</v>
      </c>
    </row>
    <row r="241620" spans="429:429">
      <c r="PM241620" s="782" t="s">
        <v>501</v>
      </c>
    </row>
    <row r="241621" spans="429:429">
      <c r="PM241621" s="782" t="s">
        <v>501</v>
      </c>
    </row>
    <row r="241622" spans="429:429">
      <c r="PM241622" s="782" t="s">
        <v>501</v>
      </c>
    </row>
    <row r="241623" spans="429:429">
      <c r="PM241623" s="782" t="s">
        <v>501</v>
      </c>
    </row>
    <row r="241624" spans="429:429">
      <c r="PM241624" s="782" t="s">
        <v>501</v>
      </c>
    </row>
    <row r="241625" spans="429:429">
      <c r="PM241625" s="782" t="s">
        <v>501</v>
      </c>
    </row>
    <row r="241626" spans="429:429">
      <c r="PM241626" s="782" t="s">
        <v>501</v>
      </c>
    </row>
    <row r="241627" spans="429:429">
      <c r="PM241627" s="782" t="s">
        <v>501</v>
      </c>
    </row>
    <row r="241628" spans="429:429">
      <c r="PM241628" s="782" t="s">
        <v>501</v>
      </c>
    </row>
    <row r="241629" spans="429:429">
      <c r="PM241629" s="782" t="s">
        <v>501</v>
      </c>
    </row>
    <row r="241630" spans="429:429">
      <c r="PM241630" s="782" t="s">
        <v>501</v>
      </c>
    </row>
    <row r="241631" spans="429:429">
      <c r="PM241631" s="782" t="s">
        <v>501</v>
      </c>
    </row>
    <row r="241632" spans="429:429">
      <c r="PM241632" s="782" t="s">
        <v>501</v>
      </c>
    </row>
    <row r="241633" spans="429:429">
      <c r="PM241633" s="782" t="s">
        <v>501</v>
      </c>
    </row>
    <row r="241634" spans="429:429">
      <c r="PM241634" s="782" t="s">
        <v>501</v>
      </c>
    </row>
    <row r="241635" spans="429:429">
      <c r="PM241635" s="782" t="s">
        <v>501</v>
      </c>
    </row>
    <row r="241636" spans="429:429">
      <c r="PM241636" s="782" t="s">
        <v>501</v>
      </c>
    </row>
    <row r="241637" spans="429:429">
      <c r="PM241637" s="782" t="s">
        <v>501</v>
      </c>
    </row>
    <row r="241638" spans="429:429">
      <c r="PM241638" s="782" t="s">
        <v>501</v>
      </c>
    </row>
    <row r="241639" spans="429:429">
      <c r="PM241639" s="782" t="s">
        <v>501</v>
      </c>
    </row>
    <row r="241640" spans="429:429">
      <c r="PM241640" s="782" t="s">
        <v>501</v>
      </c>
    </row>
    <row r="241641" spans="429:429">
      <c r="PM241641" s="782" t="s">
        <v>501</v>
      </c>
    </row>
    <row r="241642" spans="429:429">
      <c r="PM241642" s="782" t="s">
        <v>501</v>
      </c>
    </row>
    <row r="241643" spans="429:429">
      <c r="PM241643" s="782" t="s">
        <v>501</v>
      </c>
    </row>
    <row r="241644" spans="429:429">
      <c r="PM241644" s="782" t="s">
        <v>501</v>
      </c>
    </row>
    <row r="241645" spans="429:429">
      <c r="PM241645" s="782" t="s">
        <v>501</v>
      </c>
    </row>
    <row r="241646" spans="429:429">
      <c r="PM241646" s="782" t="s">
        <v>501</v>
      </c>
    </row>
    <row r="241647" spans="429:429">
      <c r="PM241647" s="782" t="s">
        <v>501</v>
      </c>
    </row>
    <row r="241648" spans="429:429">
      <c r="PM241648" s="782" t="s">
        <v>501</v>
      </c>
    </row>
    <row r="241649" spans="429:429">
      <c r="PM241649" s="782" t="s">
        <v>501</v>
      </c>
    </row>
    <row r="241650" spans="429:429">
      <c r="PM241650" s="782" t="s">
        <v>501</v>
      </c>
    </row>
    <row r="241651" spans="429:429">
      <c r="PM241651" s="782" t="s">
        <v>501</v>
      </c>
    </row>
    <row r="241652" spans="429:429">
      <c r="PM241652" s="782" t="s">
        <v>501</v>
      </c>
    </row>
    <row r="241653" spans="429:429">
      <c r="PM241653" s="782" t="s">
        <v>501</v>
      </c>
    </row>
    <row r="241654" spans="429:429">
      <c r="PM241654" s="782" t="s">
        <v>501</v>
      </c>
    </row>
    <row r="241655" spans="429:429">
      <c r="PM241655" s="782" t="s">
        <v>501</v>
      </c>
    </row>
    <row r="241656" spans="429:429">
      <c r="PM241656" s="782" t="s">
        <v>501</v>
      </c>
    </row>
    <row r="241657" spans="429:429">
      <c r="PM241657" s="782" t="s">
        <v>501</v>
      </c>
    </row>
    <row r="241658" spans="429:429">
      <c r="PM241658" s="782" t="s">
        <v>501</v>
      </c>
    </row>
    <row r="241659" spans="429:429">
      <c r="PM241659" s="782" t="s">
        <v>501</v>
      </c>
    </row>
    <row r="241660" spans="429:429">
      <c r="PM241660" s="782" t="s">
        <v>501</v>
      </c>
    </row>
    <row r="241661" spans="429:429">
      <c r="PM241661" s="782" t="s">
        <v>501</v>
      </c>
    </row>
    <row r="241662" spans="429:429">
      <c r="PM241662" s="782" t="s">
        <v>501</v>
      </c>
    </row>
    <row r="241663" spans="429:429">
      <c r="PM241663" s="782" t="s">
        <v>501</v>
      </c>
    </row>
    <row r="241664" spans="429:429">
      <c r="PM241664" s="782" t="s">
        <v>501</v>
      </c>
    </row>
    <row r="241665" spans="429:429">
      <c r="PM241665" s="782" t="s">
        <v>501</v>
      </c>
    </row>
    <row r="241666" spans="429:429">
      <c r="PM241666" s="782" t="s">
        <v>501</v>
      </c>
    </row>
    <row r="241667" spans="429:429">
      <c r="PM241667" s="782" t="s">
        <v>501</v>
      </c>
    </row>
    <row r="241668" spans="429:429">
      <c r="PM241668" s="782" t="s">
        <v>501</v>
      </c>
    </row>
    <row r="241669" spans="429:429">
      <c r="PM241669" s="782" t="s">
        <v>501</v>
      </c>
    </row>
    <row r="241670" spans="429:429">
      <c r="PM241670" s="782" t="s">
        <v>501</v>
      </c>
    </row>
    <row r="241671" spans="429:429">
      <c r="PM241671" s="782" t="s">
        <v>501</v>
      </c>
    </row>
    <row r="241672" spans="429:429">
      <c r="PM241672" s="782" t="s">
        <v>501</v>
      </c>
    </row>
    <row r="241673" spans="429:429">
      <c r="PM241673" s="782" t="s">
        <v>501</v>
      </c>
    </row>
    <row r="241674" spans="429:429">
      <c r="PM241674" s="782" t="s">
        <v>501</v>
      </c>
    </row>
    <row r="241675" spans="429:429">
      <c r="PM241675" s="782" t="s">
        <v>501</v>
      </c>
    </row>
    <row r="241676" spans="429:429">
      <c r="PM241676" s="782" t="s">
        <v>501</v>
      </c>
    </row>
    <row r="241677" spans="429:429">
      <c r="PM241677" s="782" t="s">
        <v>501</v>
      </c>
    </row>
    <row r="241678" spans="429:429">
      <c r="PM241678" s="782" t="s">
        <v>501</v>
      </c>
    </row>
    <row r="241679" spans="429:429">
      <c r="PM241679" s="782" t="s">
        <v>501</v>
      </c>
    </row>
    <row r="241680" spans="429:429">
      <c r="PM241680" s="782" t="s">
        <v>501</v>
      </c>
    </row>
    <row r="241681" spans="429:429">
      <c r="PM241681" s="782" t="s">
        <v>501</v>
      </c>
    </row>
    <row r="241682" spans="429:429">
      <c r="PM241682" s="782" t="s">
        <v>501</v>
      </c>
    </row>
    <row r="241683" spans="429:429">
      <c r="PM241683" s="782" t="s">
        <v>501</v>
      </c>
    </row>
    <row r="241684" spans="429:429">
      <c r="PM241684" s="782" t="s">
        <v>501</v>
      </c>
    </row>
    <row r="241685" spans="429:429">
      <c r="PM241685" s="782" t="s">
        <v>501</v>
      </c>
    </row>
    <row r="241686" spans="429:429">
      <c r="PM241686" s="782" t="s">
        <v>501</v>
      </c>
    </row>
    <row r="241687" spans="429:429">
      <c r="PM241687" s="782" t="s">
        <v>501</v>
      </c>
    </row>
    <row r="241688" spans="429:429">
      <c r="PM241688" s="782" t="s">
        <v>501</v>
      </c>
    </row>
    <row r="241689" spans="429:429">
      <c r="PM241689" s="782" t="s">
        <v>501</v>
      </c>
    </row>
    <row r="241690" spans="429:429">
      <c r="PM241690" s="782" t="s">
        <v>501</v>
      </c>
    </row>
    <row r="241691" spans="429:429">
      <c r="PM241691" s="782" t="s">
        <v>501</v>
      </c>
    </row>
    <row r="241692" spans="429:429">
      <c r="PM241692" s="782" t="s">
        <v>501</v>
      </c>
    </row>
    <row r="241693" spans="429:429">
      <c r="PM241693" s="782" t="s">
        <v>501</v>
      </c>
    </row>
    <row r="241694" spans="429:429">
      <c r="PM241694" s="782" t="s">
        <v>501</v>
      </c>
    </row>
    <row r="241695" spans="429:429">
      <c r="PM241695" s="782" t="s">
        <v>501</v>
      </c>
    </row>
    <row r="241696" spans="429:429">
      <c r="PM241696" s="782" t="s">
        <v>501</v>
      </c>
    </row>
    <row r="241697" spans="429:429">
      <c r="PM241697" s="782" t="s">
        <v>501</v>
      </c>
    </row>
    <row r="241698" spans="429:429">
      <c r="PM241698" s="782" t="s">
        <v>501</v>
      </c>
    </row>
    <row r="241699" spans="429:429">
      <c r="PM241699" s="782" t="s">
        <v>501</v>
      </c>
    </row>
    <row r="241700" spans="429:429">
      <c r="PM241700" s="782" t="s">
        <v>501</v>
      </c>
    </row>
    <row r="241701" spans="429:429">
      <c r="PM241701" s="782" t="s">
        <v>501</v>
      </c>
    </row>
    <row r="241702" spans="429:429">
      <c r="PM241702" s="782" t="s">
        <v>501</v>
      </c>
    </row>
    <row r="241703" spans="429:429">
      <c r="PM241703" s="782" t="s">
        <v>501</v>
      </c>
    </row>
    <row r="241704" spans="429:429">
      <c r="PM241704" s="782" t="s">
        <v>501</v>
      </c>
    </row>
    <row r="241705" spans="429:429">
      <c r="PM241705" s="782" t="s">
        <v>501</v>
      </c>
    </row>
    <row r="241706" spans="429:429">
      <c r="PM241706" s="782" t="s">
        <v>501</v>
      </c>
    </row>
    <row r="241707" spans="429:429">
      <c r="PM241707" s="782" t="s">
        <v>501</v>
      </c>
    </row>
    <row r="241708" spans="429:429">
      <c r="PM241708" s="782" t="s">
        <v>501</v>
      </c>
    </row>
    <row r="241709" spans="429:429">
      <c r="PM241709" s="782" t="s">
        <v>501</v>
      </c>
    </row>
    <row r="241710" spans="429:429">
      <c r="PM241710" s="782" t="s">
        <v>501</v>
      </c>
    </row>
    <row r="241711" spans="429:429">
      <c r="PM241711" s="782" t="s">
        <v>501</v>
      </c>
    </row>
    <row r="241712" spans="429:429">
      <c r="PM241712" s="782" t="s">
        <v>501</v>
      </c>
    </row>
    <row r="241713" spans="429:429">
      <c r="PM241713" s="782" t="s">
        <v>501</v>
      </c>
    </row>
    <row r="241714" spans="429:429">
      <c r="PM241714" s="782" t="s">
        <v>501</v>
      </c>
    </row>
    <row r="241715" spans="429:429">
      <c r="PM241715" s="782" t="s">
        <v>501</v>
      </c>
    </row>
    <row r="241716" spans="429:429">
      <c r="PM241716" s="782" t="s">
        <v>501</v>
      </c>
    </row>
    <row r="241717" spans="429:429">
      <c r="PM241717" s="782" t="s">
        <v>501</v>
      </c>
    </row>
    <row r="241718" spans="429:429">
      <c r="PM241718" s="782" t="s">
        <v>501</v>
      </c>
    </row>
    <row r="241719" spans="429:429">
      <c r="PM241719" s="782" t="s">
        <v>501</v>
      </c>
    </row>
    <row r="241720" spans="429:429">
      <c r="PM241720" s="782" t="s">
        <v>501</v>
      </c>
    </row>
    <row r="241721" spans="429:429">
      <c r="PM241721" s="782" t="s">
        <v>501</v>
      </c>
    </row>
    <row r="241722" spans="429:429">
      <c r="PM241722" s="782" t="s">
        <v>501</v>
      </c>
    </row>
    <row r="241723" spans="429:429">
      <c r="PM241723" s="782" t="s">
        <v>501</v>
      </c>
    </row>
    <row r="241724" spans="429:429">
      <c r="PM241724" s="782" t="s">
        <v>501</v>
      </c>
    </row>
    <row r="241725" spans="429:429">
      <c r="PM241725" s="782" t="s">
        <v>501</v>
      </c>
    </row>
    <row r="241726" spans="429:429">
      <c r="PM241726" s="782" t="s">
        <v>501</v>
      </c>
    </row>
    <row r="241727" spans="429:429">
      <c r="PM241727" s="782" t="s">
        <v>501</v>
      </c>
    </row>
    <row r="241728" spans="429:429">
      <c r="PM241728" s="782" t="s">
        <v>501</v>
      </c>
    </row>
    <row r="241729" spans="429:429">
      <c r="PM241729" s="782" t="s">
        <v>501</v>
      </c>
    </row>
    <row r="241730" spans="429:429">
      <c r="PM241730" s="782" t="s">
        <v>501</v>
      </c>
    </row>
    <row r="241731" spans="429:429">
      <c r="PM241731" s="782" t="s">
        <v>501</v>
      </c>
    </row>
    <row r="241732" spans="429:429">
      <c r="PM241732" s="782" t="s">
        <v>501</v>
      </c>
    </row>
    <row r="241733" spans="429:429">
      <c r="PM241733" s="782" t="s">
        <v>501</v>
      </c>
    </row>
    <row r="241734" spans="429:429">
      <c r="PM241734" s="782" t="s">
        <v>501</v>
      </c>
    </row>
    <row r="241735" spans="429:429">
      <c r="PM241735" s="782" t="s">
        <v>501</v>
      </c>
    </row>
    <row r="241736" spans="429:429">
      <c r="PM241736" s="782" t="s">
        <v>501</v>
      </c>
    </row>
    <row r="241737" spans="429:429">
      <c r="PM241737" s="782" t="s">
        <v>501</v>
      </c>
    </row>
    <row r="241738" spans="429:429">
      <c r="PM241738" s="782" t="s">
        <v>501</v>
      </c>
    </row>
    <row r="241739" spans="429:429">
      <c r="PM241739" s="782" t="s">
        <v>501</v>
      </c>
    </row>
    <row r="241740" spans="429:429">
      <c r="PM241740" s="782" t="s">
        <v>501</v>
      </c>
    </row>
    <row r="241741" spans="429:429">
      <c r="PM241741" s="782" t="s">
        <v>501</v>
      </c>
    </row>
    <row r="241742" spans="429:429">
      <c r="PM241742" s="782" t="s">
        <v>501</v>
      </c>
    </row>
    <row r="241743" spans="429:429">
      <c r="PM241743" s="782" t="s">
        <v>501</v>
      </c>
    </row>
    <row r="241744" spans="429:429">
      <c r="PM241744" s="782" t="s">
        <v>501</v>
      </c>
    </row>
    <row r="241745" spans="429:429">
      <c r="PM241745" s="782" t="s">
        <v>501</v>
      </c>
    </row>
    <row r="241746" spans="429:429">
      <c r="PM241746" s="782" t="s">
        <v>501</v>
      </c>
    </row>
    <row r="241747" spans="429:429">
      <c r="PM241747" s="782" t="s">
        <v>501</v>
      </c>
    </row>
    <row r="241748" spans="429:429">
      <c r="PM241748" s="782" t="s">
        <v>501</v>
      </c>
    </row>
    <row r="241749" spans="429:429">
      <c r="PM241749" s="782" t="s">
        <v>501</v>
      </c>
    </row>
    <row r="241750" spans="429:429">
      <c r="PM241750" s="782" t="s">
        <v>501</v>
      </c>
    </row>
    <row r="241751" spans="429:429">
      <c r="PM241751" s="782" t="s">
        <v>501</v>
      </c>
    </row>
    <row r="241752" spans="429:429">
      <c r="PM241752" s="782" t="s">
        <v>501</v>
      </c>
    </row>
    <row r="241753" spans="429:429">
      <c r="PM241753" s="782" t="s">
        <v>501</v>
      </c>
    </row>
    <row r="241754" spans="429:429">
      <c r="PM241754" s="782" t="s">
        <v>501</v>
      </c>
    </row>
    <row r="241755" spans="429:429">
      <c r="PM241755" s="782" t="s">
        <v>501</v>
      </c>
    </row>
    <row r="241756" spans="429:429">
      <c r="PM241756" s="782" t="s">
        <v>501</v>
      </c>
    </row>
    <row r="241757" spans="429:429">
      <c r="PM241757" s="782" t="s">
        <v>501</v>
      </c>
    </row>
    <row r="241758" spans="429:429">
      <c r="PM241758" s="782" t="s">
        <v>501</v>
      </c>
    </row>
    <row r="241759" spans="429:429">
      <c r="PM241759" s="782" t="s">
        <v>501</v>
      </c>
    </row>
    <row r="241760" spans="429:429">
      <c r="PM241760" s="782" t="s">
        <v>501</v>
      </c>
    </row>
    <row r="241761" spans="429:429">
      <c r="PM241761" s="782" t="s">
        <v>501</v>
      </c>
    </row>
    <row r="241762" spans="429:429">
      <c r="PM241762" s="782" t="s">
        <v>501</v>
      </c>
    </row>
    <row r="241763" spans="429:429">
      <c r="PM241763" s="782" t="s">
        <v>501</v>
      </c>
    </row>
    <row r="241764" spans="429:429">
      <c r="PM241764" s="782" t="s">
        <v>501</v>
      </c>
    </row>
    <row r="241765" spans="429:429">
      <c r="PM241765" s="782" t="s">
        <v>501</v>
      </c>
    </row>
    <row r="241766" spans="429:429">
      <c r="PM241766" s="782" t="s">
        <v>501</v>
      </c>
    </row>
    <row r="241767" spans="429:429">
      <c r="PM241767" s="782" t="s">
        <v>501</v>
      </c>
    </row>
    <row r="241768" spans="429:429">
      <c r="PM241768" s="782" t="s">
        <v>501</v>
      </c>
    </row>
    <row r="241769" spans="429:429">
      <c r="PM241769" s="782" t="s">
        <v>501</v>
      </c>
    </row>
    <row r="241770" spans="429:429">
      <c r="PM241770" s="782" t="s">
        <v>501</v>
      </c>
    </row>
    <row r="241771" spans="429:429">
      <c r="PM241771" s="782" t="s">
        <v>501</v>
      </c>
    </row>
    <row r="241772" spans="429:429">
      <c r="PM241772" s="782" t="s">
        <v>501</v>
      </c>
    </row>
    <row r="241773" spans="429:429">
      <c r="PM241773" s="782" t="s">
        <v>501</v>
      </c>
    </row>
    <row r="241774" spans="429:429">
      <c r="PM241774" s="782" t="s">
        <v>501</v>
      </c>
    </row>
    <row r="241775" spans="429:429">
      <c r="PM241775" s="782" t="s">
        <v>501</v>
      </c>
    </row>
    <row r="241776" spans="429:429">
      <c r="PM241776" s="782" t="s">
        <v>501</v>
      </c>
    </row>
    <row r="241777" spans="429:429">
      <c r="PM241777" s="782" t="s">
        <v>501</v>
      </c>
    </row>
    <row r="241778" spans="429:429">
      <c r="PM241778" s="782" t="s">
        <v>501</v>
      </c>
    </row>
    <row r="241779" spans="429:429">
      <c r="PM241779" s="782" t="s">
        <v>501</v>
      </c>
    </row>
    <row r="241780" spans="429:429">
      <c r="PM241780" s="782" t="s">
        <v>501</v>
      </c>
    </row>
    <row r="241781" spans="429:429">
      <c r="PM241781" s="782" t="s">
        <v>501</v>
      </c>
    </row>
    <row r="241782" spans="429:429">
      <c r="PM241782" s="782" t="s">
        <v>501</v>
      </c>
    </row>
    <row r="241783" spans="429:429">
      <c r="PM241783" s="782" t="s">
        <v>501</v>
      </c>
    </row>
    <row r="241784" spans="429:429">
      <c r="PM241784" s="782" t="s">
        <v>501</v>
      </c>
    </row>
    <row r="241785" spans="429:429">
      <c r="PM241785" s="782" t="s">
        <v>501</v>
      </c>
    </row>
    <row r="241786" spans="429:429">
      <c r="PM241786" s="782" t="s">
        <v>501</v>
      </c>
    </row>
    <row r="241787" spans="429:429">
      <c r="PM241787" s="782" t="s">
        <v>501</v>
      </c>
    </row>
    <row r="241788" spans="429:429">
      <c r="PM241788" s="782" t="s">
        <v>501</v>
      </c>
    </row>
    <row r="241789" spans="429:429">
      <c r="PM241789" s="782" t="s">
        <v>501</v>
      </c>
    </row>
    <row r="241790" spans="429:429">
      <c r="PM241790" s="782" t="s">
        <v>501</v>
      </c>
    </row>
    <row r="241791" spans="429:429">
      <c r="PM241791" s="782" t="s">
        <v>501</v>
      </c>
    </row>
    <row r="241792" spans="429:429">
      <c r="PM241792" s="782" t="s">
        <v>501</v>
      </c>
    </row>
    <row r="241793" spans="429:429">
      <c r="PM241793" s="782" t="s">
        <v>501</v>
      </c>
    </row>
    <row r="241794" spans="429:429">
      <c r="PM241794" s="782" t="s">
        <v>501</v>
      </c>
    </row>
    <row r="241795" spans="429:429">
      <c r="PM241795" s="782" t="s">
        <v>501</v>
      </c>
    </row>
    <row r="241796" spans="429:429">
      <c r="PM241796" s="782" t="s">
        <v>501</v>
      </c>
    </row>
    <row r="241797" spans="429:429">
      <c r="PM241797" s="782" t="s">
        <v>501</v>
      </c>
    </row>
    <row r="241798" spans="429:429">
      <c r="PM241798" s="782" t="s">
        <v>501</v>
      </c>
    </row>
    <row r="241799" spans="429:429">
      <c r="PM241799" s="782" t="s">
        <v>501</v>
      </c>
    </row>
    <row r="241800" spans="429:429">
      <c r="PM241800" s="782" t="s">
        <v>501</v>
      </c>
    </row>
    <row r="241801" spans="429:429">
      <c r="PM241801" s="782" t="s">
        <v>501</v>
      </c>
    </row>
    <row r="241802" spans="429:429">
      <c r="PM241802" s="782" t="s">
        <v>501</v>
      </c>
    </row>
    <row r="241803" spans="429:429">
      <c r="PM241803" s="782" t="s">
        <v>501</v>
      </c>
    </row>
    <row r="241804" spans="429:429">
      <c r="PM241804" s="782" t="s">
        <v>501</v>
      </c>
    </row>
    <row r="241805" spans="429:429">
      <c r="PM241805" s="782" t="s">
        <v>501</v>
      </c>
    </row>
    <row r="241806" spans="429:429">
      <c r="PM241806" s="782" t="s">
        <v>501</v>
      </c>
    </row>
    <row r="241807" spans="429:429">
      <c r="PM241807" s="782" t="s">
        <v>501</v>
      </c>
    </row>
    <row r="241808" spans="429:429">
      <c r="PM241808" s="782" t="s">
        <v>501</v>
      </c>
    </row>
    <row r="241809" spans="429:429">
      <c r="PM241809" s="782" t="s">
        <v>501</v>
      </c>
    </row>
    <row r="241810" spans="429:429">
      <c r="PM241810" s="782" t="s">
        <v>501</v>
      </c>
    </row>
    <row r="241811" spans="429:429">
      <c r="PM241811" s="782" t="s">
        <v>501</v>
      </c>
    </row>
    <row r="241812" spans="429:429">
      <c r="PM241812" s="782" t="s">
        <v>501</v>
      </c>
    </row>
    <row r="241813" spans="429:429">
      <c r="PM241813" s="782" t="s">
        <v>501</v>
      </c>
    </row>
    <row r="241814" spans="429:429">
      <c r="PM241814" s="782" t="s">
        <v>501</v>
      </c>
    </row>
    <row r="241815" spans="429:429">
      <c r="PM241815" s="782" t="s">
        <v>501</v>
      </c>
    </row>
    <row r="241816" spans="429:429">
      <c r="PM241816" s="782" t="s">
        <v>501</v>
      </c>
    </row>
    <row r="241817" spans="429:429">
      <c r="PM241817" s="782" t="s">
        <v>501</v>
      </c>
    </row>
    <row r="241818" spans="429:429">
      <c r="PM241818" s="782" t="s">
        <v>501</v>
      </c>
    </row>
    <row r="241819" spans="429:429">
      <c r="PM241819" s="782" t="s">
        <v>501</v>
      </c>
    </row>
    <row r="241820" spans="429:429">
      <c r="PM241820" s="782" t="s">
        <v>501</v>
      </c>
    </row>
    <row r="241821" spans="429:429">
      <c r="PM241821" s="782" t="s">
        <v>501</v>
      </c>
    </row>
    <row r="241822" spans="429:429">
      <c r="PM241822" s="782" t="s">
        <v>501</v>
      </c>
    </row>
    <row r="241823" spans="429:429">
      <c r="PM241823" s="782" t="s">
        <v>501</v>
      </c>
    </row>
    <row r="241824" spans="429:429">
      <c r="PM241824" s="782" t="s">
        <v>501</v>
      </c>
    </row>
    <row r="241825" spans="429:429">
      <c r="PM241825" s="782" t="s">
        <v>501</v>
      </c>
    </row>
    <row r="241826" spans="429:429">
      <c r="PM241826" s="782" t="s">
        <v>501</v>
      </c>
    </row>
    <row r="241827" spans="429:429">
      <c r="PM241827" s="782" t="s">
        <v>501</v>
      </c>
    </row>
    <row r="241828" spans="429:429">
      <c r="PM241828" s="782" t="s">
        <v>501</v>
      </c>
    </row>
    <row r="241829" spans="429:429">
      <c r="PM241829" s="782" t="s">
        <v>501</v>
      </c>
    </row>
    <row r="241830" spans="429:429">
      <c r="PM241830" s="782" t="s">
        <v>501</v>
      </c>
    </row>
    <row r="241831" spans="429:429">
      <c r="PM241831" s="782" t="s">
        <v>501</v>
      </c>
    </row>
    <row r="241832" spans="429:429">
      <c r="PM241832" s="782" t="s">
        <v>501</v>
      </c>
    </row>
    <row r="241833" spans="429:429">
      <c r="PM241833" s="782" t="s">
        <v>501</v>
      </c>
    </row>
    <row r="241834" spans="429:429">
      <c r="PM241834" s="782" t="s">
        <v>501</v>
      </c>
    </row>
    <row r="241835" spans="429:429">
      <c r="PM241835" s="782" t="s">
        <v>501</v>
      </c>
    </row>
    <row r="241836" spans="429:429">
      <c r="PM241836" s="782" t="s">
        <v>501</v>
      </c>
    </row>
    <row r="241837" spans="429:429">
      <c r="PM241837" s="782" t="s">
        <v>501</v>
      </c>
    </row>
    <row r="241838" spans="429:429">
      <c r="PM241838" s="782" t="s">
        <v>501</v>
      </c>
    </row>
    <row r="241839" spans="429:429">
      <c r="PM241839" s="782" t="s">
        <v>501</v>
      </c>
    </row>
    <row r="241840" spans="429:429">
      <c r="PM241840" s="782" t="s">
        <v>501</v>
      </c>
    </row>
    <row r="241841" spans="429:429">
      <c r="PM241841" s="782" t="s">
        <v>501</v>
      </c>
    </row>
    <row r="241842" spans="429:429">
      <c r="PM241842" s="782" t="s">
        <v>501</v>
      </c>
    </row>
    <row r="241843" spans="429:429">
      <c r="PM241843" s="782" t="s">
        <v>501</v>
      </c>
    </row>
    <row r="241844" spans="429:429">
      <c r="PM241844" s="782" t="s">
        <v>501</v>
      </c>
    </row>
    <row r="241845" spans="429:429">
      <c r="PM241845" s="782" t="s">
        <v>501</v>
      </c>
    </row>
    <row r="241846" spans="429:429">
      <c r="PM241846" s="782" t="s">
        <v>501</v>
      </c>
    </row>
    <row r="241847" spans="429:429">
      <c r="PM241847" s="782" t="s">
        <v>501</v>
      </c>
    </row>
    <row r="241848" spans="429:429">
      <c r="PM241848" s="782" t="s">
        <v>501</v>
      </c>
    </row>
    <row r="241849" spans="429:429">
      <c r="PM241849" s="782" t="s">
        <v>501</v>
      </c>
    </row>
    <row r="241850" spans="429:429">
      <c r="PM241850" s="782" t="s">
        <v>501</v>
      </c>
    </row>
    <row r="241851" spans="429:429">
      <c r="PM241851" s="782" t="s">
        <v>501</v>
      </c>
    </row>
    <row r="241852" spans="429:429">
      <c r="PM241852" s="782" t="s">
        <v>501</v>
      </c>
    </row>
    <row r="241853" spans="429:429">
      <c r="PM241853" s="782" t="s">
        <v>501</v>
      </c>
    </row>
    <row r="241854" spans="429:429">
      <c r="PM241854" s="782" t="s">
        <v>501</v>
      </c>
    </row>
    <row r="241855" spans="429:429">
      <c r="PM241855" s="782" t="s">
        <v>501</v>
      </c>
    </row>
    <row r="241856" spans="429:429">
      <c r="PM241856" s="782" t="s">
        <v>501</v>
      </c>
    </row>
    <row r="241857" spans="429:429">
      <c r="PM241857" s="782" t="s">
        <v>501</v>
      </c>
    </row>
    <row r="241858" spans="429:429">
      <c r="PM241858" s="782" t="s">
        <v>501</v>
      </c>
    </row>
    <row r="241859" spans="429:429">
      <c r="PM241859" s="782" t="s">
        <v>501</v>
      </c>
    </row>
    <row r="241860" spans="429:429">
      <c r="PM241860" s="782" t="s">
        <v>501</v>
      </c>
    </row>
    <row r="241861" spans="429:429">
      <c r="PM241861" s="782" t="s">
        <v>501</v>
      </c>
    </row>
    <row r="241862" spans="429:429">
      <c r="PM241862" s="782" t="s">
        <v>501</v>
      </c>
    </row>
    <row r="241863" spans="429:429">
      <c r="PM241863" s="782" t="s">
        <v>501</v>
      </c>
    </row>
    <row r="241864" spans="429:429">
      <c r="PM241864" s="782" t="s">
        <v>501</v>
      </c>
    </row>
    <row r="241865" spans="429:429">
      <c r="PM241865" s="782" t="s">
        <v>501</v>
      </c>
    </row>
    <row r="241866" spans="429:429">
      <c r="PM241866" s="782" t="s">
        <v>501</v>
      </c>
    </row>
    <row r="241867" spans="429:429">
      <c r="PM241867" s="782" t="s">
        <v>501</v>
      </c>
    </row>
    <row r="241868" spans="429:429">
      <c r="PM241868" s="782" t="s">
        <v>501</v>
      </c>
    </row>
    <row r="241869" spans="429:429">
      <c r="PM241869" s="782" t="s">
        <v>501</v>
      </c>
    </row>
    <row r="241870" spans="429:429">
      <c r="PM241870" s="782" t="s">
        <v>501</v>
      </c>
    </row>
    <row r="241871" spans="429:429">
      <c r="PM241871" s="782" t="s">
        <v>501</v>
      </c>
    </row>
    <row r="241872" spans="429:429">
      <c r="PM241872" s="782" t="s">
        <v>501</v>
      </c>
    </row>
    <row r="241873" spans="429:429">
      <c r="PM241873" s="782" t="s">
        <v>501</v>
      </c>
    </row>
    <row r="241874" spans="429:429">
      <c r="PM241874" s="782" t="s">
        <v>501</v>
      </c>
    </row>
    <row r="241875" spans="429:429">
      <c r="PM241875" s="782" t="s">
        <v>501</v>
      </c>
    </row>
    <row r="241876" spans="429:429">
      <c r="PM241876" s="782" t="s">
        <v>501</v>
      </c>
    </row>
    <row r="241877" spans="429:429">
      <c r="PM241877" s="782" t="s">
        <v>501</v>
      </c>
    </row>
    <row r="241878" spans="429:429">
      <c r="PM241878" s="782" t="s">
        <v>501</v>
      </c>
    </row>
    <row r="241879" spans="429:429">
      <c r="PM241879" s="782" t="s">
        <v>501</v>
      </c>
    </row>
    <row r="241880" spans="429:429">
      <c r="PM241880" s="782" t="s">
        <v>501</v>
      </c>
    </row>
    <row r="241881" spans="429:429">
      <c r="PM241881" s="782" t="s">
        <v>501</v>
      </c>
    </row>
    <row r="241882" spans="429:429">
      <c r="PM241882" s="782" t="s">
        <v>501</v>
      </c>
    </row>
    <row r="241883" spans="429:429">
      <c r="PM241883" s="782" t="s">
        <v>501</v>
      </c>
    </row>
    <row r="241884" spans="429:429">
      <c r="PM241884" s="782" t="s">
        <v>501</v>
      </c>
    </row>
    <row r="241885" spans="429:429">
      <c r="PM241885" s="782" t="s">
        <v>501</v>
      </c>
    </row>
    <row r="241886" spans="429:429">
      <c r="PM241886" s="782" t="s">
        <v>501</v>
      </c>
    </row>
    <row r="241887" spans="429:429">
      <c r="PM241887" s="782" t="s">
        <v>501</v>
      </c>
    </row>
    <row r="241888" spans="429:429">
      <c r="PM241888" s="782" t="s">
        <v>501</v>
      </c>
    </row>
    <row r="241889" spans="429:429">
      <c r="PM241889" s="782" t="s">
        <v>501</v>
      </c>
    </row>
    <row r="241890" spans="429:429">
      <c r="PM241890" s="782" t="s">
        <v>501</v>
      </c>
    </row>
    <row r="241891" spans="429:429">
      <c r="PM241891" s="782" t="s">
        <v>501</v>
      </c>
    </row>
    <row r="241892" spans="429:429">
      <c r="PM241892" s="782" t="s">
        <v>501</v>
      </c>
    </row>
    <row r="241893" spans="429:429">
      <c r="PM241893" s="782" t="s">
        <v>501</v>
      </c>
    </row>
    <row r="241894" spans="429:429">
      <c r="PM241894" s="782" t="s">
        <v>501</v>
      </c>
    </row>
    <row r="241895" spans="429:429">
      <c r="PM241895" s="782" t="s">
        <v>501</v>
      </c>
    </row>
    <row r="241896" spans="429:429">
      <c r="PM241896" s="782" t="s">
        <v>501</v>
      </c>
    </row>
    <row r="241897" spans="429:429">
      <c r="PM241897" s="782" t="s">
        <v>501</v>
      </c>
    </row>
    <row r="241898" spans="429:429">
      <c r="PM241898" s="782" t="s">
        <v>501</v>
      </c>
    </row>
    <row r="241899" spans="429:429">
      <c r="PM241899" s="782" t="s">
        <v>501</v>
      </c>
    </row>
    <row r="241900" spans="429:429">
      <c r="PM241900" s="782" t="s">
        <v>501</v>
      </c>
    </row>
    <row r="241901" spans="429:429">
      <c r="PM241901" s="782" t="s">
        <v>501</v>
      </c>
    </row>
    <row r="241902" spans="429:429">
      <c r="PM241902" s="782" t="s">
        <v>501</v>
      </c>
    </row>
    <row r="241903" spans="429:429">
      <c r="PM241903" s="782" t="s">
        <v>501</v>
      </c>
    </row>
    <row r="241904" spans="429:429">
      <c r="PM241904" s="782" t="s">
        <v>501</v>
      </c>
    </row>
    <row r="241905" spans="429:429">
      <c r="PM241905" s="782" t="s">
        <v>501</v>
      </c>
    </row>
    <row r="241906" spans="429:429">
      <c r="PM241906" s="782" t="s">
        <v>501</v>
      </c>
    </row>
    <row r="241907" spans="429:429">
      <c r="PM241907" s="782" t="s">
        <v>501</v>
      </c>
    </row>
    <row r="241908" spans="429:429">
      <c r="PM241908" s="782" t="s">
        <v>501</v>
      </c>
    </row>
    <row r="241909" spans="429:429">
      <c r="PM241909" s="782" t="s">
        <v>501</v>
      </c>
    </row>
    <row r="241910" spans="429:429">
      <c r="PM241910" s="782" t="s">
        <v>501</v>
      </c>
    </row>
    <row r="241911" spans="429:429">
      <c r="PM241911" s="782" t="s">
        <v>501</v>
      </c>
    </row>
    <row r="241912" spans="429:429">
      <c r="PM241912" s="782" t="s">
        <v>501</v>
      </c>
    </row>
    <row r="241913" spans="429:429">
      <c r="PM241913" s="782" t="s">
        <v>501</v>
      </c>
    </row>
    <row r="241914" spans="429:429">
      <c r="PM241914" s="782" t="s">
        <v>501</v>
      </c>
    </row>
    <row r="241915" spans="429:429">
      <c r="PM241915" s="782" t="s">
        <v>501</v>
      </c>
    </row>
    <row r="241916" spans="429:429">
      <c r="PM241916" s="782" t="s">
        <v>501</v>
      </c>
    </row>
    <row r="241917" spans="429:429">
      <c r="PM241917" s="782" t="s">
        <v>501</v>
      </c>
    </row>
    <row r="241918" spans="429:429">
      <c r="PM241918" s="782" t="s">
        <v>501</v>
      </c>
    </row>
    <row r="241919" spans="429:429">
      <c r="PM241919" s="782" t="s">
        <v>501</v>
      </c>
    </row>
    <row r="241920" spans="429:429">
      <c r="PM241920" s="782" t="s">
        <v>501</v>
      </c>
    </row>
    <row r="241921" spans="429:429">
      <c r="PM241921" s="782" t="s">
        <v>501</v>
      </c>
    </row>
    <row r="241922" spans="429:429">
      <c r="PM241922" s="782" t="s">
        <v>501</v>
      </c>
    </row>
    <row r="241923" spans="429:429">
      <c r="PM241923" s="782" t="s">
        <v>501</v>
      </c>
    </row>
    <row r="241924" spans="429:429">
      <c r="PM241924" s="782" t="s">
        <v>501</v>
      </c>
    </row>
    <row r="241925" spans="429:429">
      <c r="PM241925" s="782" t="s">
        <v>501</v>
      </c>
    </row>
    <row r="241926" spans="429:429">
      <c r="PM241926" s="782" t="s">
        <v>501</v>
      </c>
    </row>
    <row r="241927" spans="429:429">
      <c r="PM241927" s="782" t="s">
        <v>501</v>
      </c>
    </row>
    <row r="241928" spans="429:429">
      <c r="PM241928" s="782" t="s">
        <v>501</v>
      </c>
    </row>
    <row r="241929" spans="429:429">
      <c r="PM241929" s="782" t="s">
        <v>501</v>
      </c>
    </row>
    <row r="241930" spans="429:429">
      <c r="PM241930" s="782" t="s">
        <v>501</v>
      </c>
    </row>
    <row r="241931" spans="429:429">
      <c r="PM241931" s="782" t="s">
        <v>501</v>
      </c>
    </row>
    <row r="241932" spans="429:429">
      <c r="PM241932" s="782" t="s">
        <v>501</v>
      </c>
    </row>
    <row r="241933" spans="429:429">
      <c r="PM241933" s="782" t="s">
        <v>501</v>
      </c>
    </row>
    <row r="241934" spans="429:429">
      <c r="PM241934" s="782" t="s">
        <v>501</v>
      </c>
    </row>
    <row r="241935" spans="429:429">
      <c r="PM241935" s="782" t="s">
        <v>501</v>
      </c>
    </row>
    <row r="241936" spans="429:429">
      <c r="PM241936" s="782" t="s">
        <v>501</v>
      </c>
    </row>
    <row r="241937" spans="429:429">
      <c r="PM241937" s="782" t="s">
        <v>501</v>
      </c>
    </row>
    <row r="241938" spans="429:429">
      <c r="PM241938" s="782" t="s">
        <v>501</v>
      </c>
    </row>
    <row r="241939" spans="429:429">
      <c r="PM241939" s="782" t="s">
        <v>501</v>
      </c>
    </row>
    <row r="241940" spans="429:429">
      <c r="PM241940" s="782" t="s">
        <v>501</v>
      </c>
    </row>
    <row r="241941" spans="429:429">
      <c r="PM241941" s="782" t="s">
        <v>501</v>
      </c>
    </row>
    <row r="241942" spans="429:429">
      <c r="PM241942" s="782" t="s">
        <v>501</v>
      </c>
    </row>
    <row r="241943" spans="429:429">
      <c r="PM241943" s="782" t="s">
        <v>501</v>
      </c>
    </row>
    <row r="241944" spans="429:429">
      <c r="PM241944" s="782" t="s">
        <v>501</v>
      </c>
    </row>
    <row r="241945" spans="429:429">
      <c r="PM241945" s="782" t="s">
        <v>501</v>
      </c>
    </row>
    <row r="241946" spans="429:429">
      <c r="PM241946" s="782" t="s">
        <v>501</v>
      </c>
    </row>
    <row r="241947" spans="429:429">
      <c r="PM241947" s="782" t="s">
        <v>501</v>
      </c>
    </row>
    <row r="241948" spans="429:429">
      <c r="PM241948" s="782" t="s">
        <v>501</v>
      </c>
    </row>
    <row r="241949" spans="429:429">
      <c r="PM241949" s="782" t="s">
        <v>501</v>
      </c>
    </row>
    <row r="241950" spans="429:429">
      <c r="PM241950" s="782" t="s">
        <v>501</v>
      </c>
    </row>
    <row r="241951" spans="429:429">
      <c r="PM241951" s="782" t="s">
        <v>501</v>
      </c>
    </row>
    <row r="241952" spans="429:429">
      <c r="PM241952" s="782" t="s">
        <v>501</v>
      </c>
    </row>
    <row r="241953" spans="429:429">
      <c r="PM241953" s="782" t="s">
        <v>501</v>
      </c>
    </row>
    <row r="241954" spans="429:429">
      <c r="PM241954" s="782" t="s">
        <v>501</v>
      </c>
    </row>
    <row r="241955" spans="429:429">
      <c r="PM241955" s="782" t="s">
        <v>501</v>
      </c>
    </row>
    <row r="241956" spans="429:429">
      <c r="PM241956" s="782" t="s">
        <v>501</v>
      </c>
    </row>
    <row r="241957" spans="429:429">
      <c r="PM241957" s="782" t="s">
        <v>501</v>
      </c>
    </row>
    <row r="241958" spans="429:429">
      <c r="PM241958" s="782" t="s">
        <v>501</v>
      </c>
    </row>
    <row r="241959" spans="429:429">
      <c r="PM241959" s="782" t="s">
        <v>501</v>
      </c>
    </row>
    <row r="241960" spans="429:429">
      <c r="PM241960" s="782" t="s">
        <v>501</v>
      </c>
    </row>
    <row r="241961" spans="429:429">
      <c r="PM241961" s="782" t="s">
        <v>501</v>
      </c>
    </row>
    <row r="241962" spans="429:429">
      <c r="PM241962" s="782" t="s">
        <v>501</v>
      </c>
    </row>
    <row r="241963" spans="429:429">
      <c r="PM241963" s="782" t="s">
        <v>501</v>
      </c>
    </row>
    <row r="241964" spans="429:429">
      <c r="PM241964" s="782" t="s">
        <v>501</v>
      </c>
    </row>
    <row r="241965" spans="429:429">
      <c r="PM241965" s="782" t="s">
        <v>501</v>
      </c>
    </row>
    <row r="241966" spans="429:429">
      <c r="PM241966" s="782" t="s">
        <v>501</v>
      </c>
    </row>
    <row r="241967" spans="429:429">
      <c r="PM241967" s="782" t="s">
        <v>501</v>
      </c>
    </row>
    <row r="241968" spans="429:429">
      <c r="PM241968" s="782" t="s">
        <v>501</v>
      </c>
    </row>
    <row r="241969" spans="429:429">
      <c r="PM241969" s="782" t="s">
        <v>501</v>
      </c>
    </row>
    <row r="241970" spans="429:429">
      <c r="PM241970" s="782" t="s">
        <v>501</v>
      </c>
    </row>
    <row r="241971" spans="429:429">
      <c r="PM241971" s="782" t="s">
        <v>501</v>
      </c>
    </row>
    <row r="241972" spans="429:429">
      <c r="PM241972" s="782" t="s">
        <v>501</v>
      </c>
    </row>
    <row r="241973" spans="429:429">
      <c r="PM241973" s="782" t="s">
        <v>501</v>
      </c>
    </row>
    <row r="241974" spans="429:429">
      <c r="PM241974" s="782" t="s">
        <v>501</v>
      </c>
    </row>
    <row r="241975" spans="429:429">
      <c r="PM241975" s="782" t="s">
        <v>501</v>
      </c>
    </row>
    <row r="241976" spans="429:429">
      <c r="PM241976" s="782" t="s">
        <v>501</v>
      </c>
    </row>
    <row r="241977" spans="429:429">
      <c r="PM241977" s="782" t="s">
        <v>501</v>
      </c>
    </row>
    <row r="241978" spans="429:429">
      <c r="PM241978" s="782" t="s">
        <v>501</v>
      </c>
    </row>
    <row r="241979" spans="429:429">
      <c r="PM241979" s="782" t="s">
        <v>501</v>
      </c>
    </row>
    <row r="241980" spans="429:429">
      <c r="PM241980" s="782" t="s">
        <v>501</v>
      </c>
    </row>
    <row r="241981" spans="429:429">
      <c r="PM241981" s="782" t="s">
        <v>501</v>
      </c>
    </row>
    <row r="241982" spans="429:429">
      <c r="PM241982" s="782" t="s">
        <v>501</v>
      </c>
    </row>
    <row r="241983" spans="429:429">
      <c r="PM241983" s="782" t="s">
        <v>501</v>
      </c>
    </row>
    <row r="241984" spans="429:429">
      <c r="PM241984" s="782" t="s">
        <v>501</v>
      </c>
    </row>
    <row r="241985" spans="429:429">
      <c r="PM241985" s="782" t="s">
        <v>501</v>
      </c>
    </row>
    <row r="241986" spans="429:429">
      <c r="PM241986" s="782" t="s">
        <v>501</v>
      </c>
    </row>
    <row r="241987" spans="429:429">
      <c r="PM241987" s="782" t="s">
        <v>501</v>
      </c>
    </row>
    <row r="241988" spans="429:429">
      <c r="PM241988" s="782" t="s">
        <v>501</v>
      </c>
    </row>
    <row r="241989" spans="429:429">
      <c r="PM241989" s="782" t="s">
        <v>501</v>
      </c>
    </row>
    <row r="241990" spans="429:429">
      <c r="PM241990" s="782" t="s">
        <v>501</v>
      </c>
    </row>
    <row r="241991" spans="429:429">
      <c r="PM241991" s="782" t="s">
        <v>501</v>
      </c>
    </row>
    <row r="241992" spans="429:429">
      <c r="PM241992" s="782" t="s">
        <v>501</v>
      </c>
    </row>
    <row r="241993" spans="429:429">
      <c r="PM241993" s="782" t="s">
        <v>501</v>
      </c>
    </row>
    <row r="241994" spans="429:429">
      <c r="PM241994" s="782" t="s">
        <v>501</v>
      </c>
    </row>
    <row r="241995" spans="429:429">
      <c r="PM241995" s="782" t="s">
        <v>501</v>
      </c>
    </row>
    <row r="241996" spans="429:429">
      <c r="PM241996" s="782" t="s">
        <v>501</v>
      </c>
    </row>
    <row r="241997" spans="429:429">
      <c r="PM241997" s="782" t="s">
        <v>501</v>
      </c>
    </row>
    <row r="241998" spans="429:429">
      <c r="PM241998" s="782" t="s">
        <v>501</v>
      </c>
    </row>
    <row r="241999" spans="429:429">
      <c r="PM241999" s="782" t="s">
        <v>501</v>
      </c>
    </row>
    <row r="242000" spans="429:429">
      <c r="PM242000" s="782" t="s">
        <v>501</v>
      </c>
    </row>
    <row r="242001" spans="429:429">
      <c r="PM242001" s="782" t="s">
        <v>501</v>
      </c>
    </row>
    <row r="242002" spans="429:429">
      <c r="PM242002" s="782" t="s">
        <v>501</v>
      </c>
    </row>
    <row r="242003" spans="429:429">
      <c r="PM242003" s="782" t="s">
        <v>501</v>
      </c>
    </row>
    <row r="242004" spans="429:429">
      <c r="PM242004" s="782" t="s">
        <v>501</v>
      </c>
    </row>
    <row r="242005" spans="429:429">
      <c r="PM242005" s="782" t="s">
        <v>501</v>
      </c>
    </row>
    <row r="242006" spans="429:429">
      <c r="PM242006" s="782" t="s">
        <v>501</v>
      </c>
    </row>
    <row r="242007" spans="429:429">
      <c r="PM242007" s="782" t="s">
        <v>501</v>
      </c>
    </row>
    <row r="242008" spans="429:429">
      <c r="PM242008" s="782" t="s">
        <v>501</v>
      </c>
    </row>
    <row r="242009" spans="429:429">
      <c r="PM242009" s="782" t="s">
        <v>501</v>
      </c>
    </row>
    <row r="242010" spans="429:429">
      <c r="PM242010" s="782" t="s">
        <v>501</v>
      </c>
    </row>
    <row r="242011" spans="429:429">
      <c r="PM242011" s="782" t="s">
        <v>501</v>
      </c>
    </row>
    <row r="242012" spans="429:429">
      <c r="PM242012" s="782" t="s">
        <v>501</v>
      </c>
    </row>
    <row r="242013" spans="429:429">
      <c r="PM242013" s="782" t="s">
        <v>501</v>
      </c>
    </row>
    <row r="242014" spans="429:429">
      <c r="PM242014" s="782" t="s">
        <v>501</v>
      </c>
    </row>
    <row r="242015" spans="429:429">
      <c r="PM242015" s="782" t="s">
        <v>501</v>
      </c>
    </row>
    <row r="242016" spans="429:429">
      <c r="PM242016" s="782" t="s">
        <v>501</v>
      </c>
    </row>
    <row r="242017" spans="429:429">
      <c r="PM242017" s="782" t="s">
        <v>501</v>
      </c>
    </row>
    <row r="242018" spans="429:429">
      <c r="PM242018" s="782" t="s">
        <v>501</v>
      </c>
    </row>
    <row r="242019" spans="429:429">
      <c r="PM242019" s="782" t="s">
        <v>501</v>
      </c>
    </row>
    <row r="242020" spans="429:429">
      <c r="PM242020" s="782" t="s">
        <v>501</v>
      </c>
    </row>
    <row r="242021" spans="429:429">
      <c r="PM242021" s="782" t="s">
        <v>501</v>
      </c>
    </row>
    <row r="242022" spans="429:429">
      <c r="PM242022" s="782" t="s">
        <v>501</v>
      </c>
    </row>
    <row r="242023" spans="429:429">
      <c r="PM242023" s="782" t="s">
        <v>501</v>
      </c>
    </row>
    <row r="242024" spans="429:429">
      <c r="PM242024" s="782" t="s">
        <v>501</v>
      </c>
    </row>
    <row r="242025" spans="429:429">
      <c r="PM242025" s="782" t="s">
        <v>501</v>
      </c>
    </row>
    <row r="242026" spans="429:429">
      <c r="PM242026" s="782" t="s">
        <v>501</v>
      </c>
    </row>
    <row r="242027" spans="429:429">
      <c r="PM242027" s="782" t="s">
        <v>501</v>
      </c>
    </row>
    <row r="242028" spans="429:429">
      <c r="PM242028" s="782" t="s">
        <v>501</v>
      </c>
    </row>
    <row r="242029" spans="429:429">
      <c r="PM242029" s="782" t="s">
        <v>501</v>
      </c>
    </row>
    <row r="242030" spans="429:429">
      <c r="PM242030" s="782" t="s">
        <v>501</v>
      </c>
    </row>
    <row r="242031" spans="429:429">
      <c r="PM242031" s="782" t="s">
        <v>501</v>
      </c>
    </row>
    <row r="242032" spans="429:429">
      <c r="PM242032" s="782" t="s">
        <v>501</v>
      </c>
    </row>
    <row r="242033" spans="429:429">
      <c r="PM242033" s="782" t="s">
        <v>501</v>
      </c>
    </row>
    <row r="242034" spans="429:429">
      <c r="PM242034" s="782" t="s">
        <v>501</v>
      </c>
    </row>
    <row r="242035" spans="429:429">
      <c r="PM242035" s="782" t="s">
        <v>501</v>
      </c>
    </row>
    <row r="242036" spans="429:429">
      <c r="PM242036" s="782" t="s">
        <v>501</v>
      </c>
    </row>
    <row r="242037" spans="429:429">
      <c r="PM242037" s="782" t="s">
        <v>501</v>
      </c>
    </row>
    <row r="242038" spans="429:429">
      <c r="PM242038" s="782" t="s">
        <v>501</v>
      </c>
    </row>
    <row r="242039" spans="429:429">
      <c r="PM242039" s="782" t="s">
        <v>501</v>
      </c>
    </row>
    <row r="242040" spans="429:429">
      <c r="PM242040" s="782" t="s">
        <v>501</v>
      </c>
    </row>
    <row r="242041" spans="429:429">
      <c r="PM242041" s="782" t="s">
        <v>501</v>
      </c>
    </row>
    <row r="242042" spans="429:429">
      <c r="PM242042" s="782" t="s">
        <v>501</v>
      </c>
    </row>
    <row r="242043" spans="429:429">
      <c r="PM242043" s="782" t="s">
        <v>501</v>
      </c>
    </row>
    <row r="242044" spans="429:429">
      <c r="PM242044" s="782" t="s">
        <v>501</v>
      </c>
    </row>
    <row r="242045" spans="429:429">
      <c r="PM242045" s="782" t="s">
        <v>501</v>
      </c>
    </row>
    <row r="242046" spans="429:429">
      <c r="PM242046" s="782" t="s">
        <v>501</v>
      </c>
    </row>
    <row r="242047" spans="429:429">
      <c r="PM242047" s="782" t="s">
        <v>501</v>
      </c>
    </row>
    <row r="242048" spans="429:429">
      <c r="PM242048" s="782" t="s">
        <v>501</v>
      </c>
    </row>
    <row r="242049" spans="429:429">
      <c r="PM242049" s="782" t="s">
        <v>501</v>
      </c>
    </row>
    <row r="242050" spans="429:429">
      <c r="PM242050" s="782" t="s">
        <v>501</v>
      </c>
    </row>
    <row r="242051" spans="429:429">
      <c r="PM242051" s="782" t="s">
        <v>501</v>
      </c>
    </row>
    <row r="242052" spans="429:429">
      <c r="PM242052" s="782" t="s">
        <v>501</v>
      </c>
    </row>
    <row r="242053" spans="429:429">
      <c r="PM242053" s="782" t="s">
        <v>501</v>
      </c>
    </row>
    <row r="242054" spans="429:429">
      <c r="PM242054" s="782" t="s">
        <v>501</v>
      </c>
    </row>
    <row r="242055" spans="429:429">
      <c r="PM242055" s="782" t="s">
        <v>501</v>
      </c>
    </row>
    <row r="242056" spans="429:429">
      <c r="PM242056" s="782" t="s">
        <v>501</v>
      </c>
    </row>
    <row r="242057" spans="429:429">
      <c r="PM242057" s="782" t="s">
        <v>501</v>
      </c>
    </row>
    <row r="242058" spans="429:429">
      <c r="PM242058" s="782" t="s">
        <v>501</v>
      </c>
    </row>
    <row r="242059" spans="429:429">
      <c r="PM242059" s="782" t="s">
        <v>501</v>
      </c>
    </row>
    <row r="242060" spans="429:429">
      <c r="PM242060" s="782" t="s">
        <v>501</v>
      </c>
    </row>
    <row r="242061" spans="429:429">
      <c r="PM242061" s="782" t="s">
        <v>501</v>
      </c>
    </row>
    <row r="242062" spans="429:429">
      <c r="PM242062" s="782" t="s">
        <v>501</v>
      </c>
    </row>
    <row r="242063" spans="429:429">
      <c r="PM242063" s="782" t="s">
        <v>501</v>
      </c>
    </row>
    <row r="242064" spans="429:429">
      <c r="PM242064" s="782" t="s">
        <v>501</v>
      </c>
    </row>
    <row r="242065" spans="429:429">
      <c r="PM242065" s="782" t="s">
        <v>501</v>
      </c>
    </row>
    <row r="242066" spans="429:429">
      <c r="PM242066" s="782" t="s">
        <v>501</v>
      </c>
    </row>
    <row r="242067" spans="429:429">
      <c r="PM242067" s="782" t="s">
        <v>501</v>
      </c>
    </row>
    <row r="242068" spans="429:429">
      <c r="PM242068" s="782" t="s">
        <v>501</v>
      </c>
    </row>
    <row r="242069" spans="429:429">
      <c r="PM242069" s="782" t="s">
        <v>501</v>
      </c>
    </row>
    <row r="242070" spans="429:429">
      <c r="PM242070" s="782" t="s">
        <v>501</v>
      </c>
    </row>
    <row r="242071" spans="429:429">
      <c r="PM242071" s="782" t="s">
        <v>501</v>
      </c>
    </row>
    <row r="242072" spans="429:429">
      <c r="PM242072" s="782" t="s">
        <v>501</v>
      </c>
    </row>
    <row r="242073" spans="429:429">
      <c r="PM242073" s="782" t="s">
        <v>501</v>
      </c>
    </row>
    <row r="242074" spans="429:429">
      <c r="PM242074" s="782" t="s">
        <v>501</v>
      </c>
    </row>
    <row r="242075" spans="429:429">
      <c r="PM242075" s="782" t="s">
        <v>501</v>
      </c>
    </row>
    <row r="242076" spans="429:429">
      <c r="PM242076" s="782" t="s">
        <v>501</v>
      </c>
    </row>
    <row r="242077" spans="429:429">
      <c r="PM242077" s="782" t="s">
        <v>501</v>
      </c>
    </row>
    <row r="242078" spans="429:429">
      <c r="PM242078" s="782" t="s">
        <v>501</v>
      </c>
    </row>
    <row r="242079" spans="429:429">
      <c r="PM242079" s="782" t="s">
        <v>501</v>
      </c>
    </row>
    <row r="242080" spans="429:429">
      <c r="PM242080" s="782" t="s">
        <v>501</v>
      </c>
    </row>
    <row r="242081" spans="429:429">
      <c r="PM242081" s="782" t="s">
        <v>501</v>
      </c>
    </row>
    <row r="242082" spans="429:429">
      <c r="PM242082" s="782" t="s">
        <v>501</v>
      </c>
    </row>
    <row r="242083" spans="429:429">
      <c r="PM242083" s="782" t="s">
        <v>501</v>
      </c>
    </row>
    <row r="242084" spans="429:429">
      <c r="PM242084" s="782" t="s">
        <v>501</v>
      </c>
    </row>
    <row r="242085" spans="429:429">
      <c r="PM242085" s="782" t="s">
        <v>501</v>
      </c>
    </row>
    <row r="242086" spans="429:429">
      <c r="PM242086" s="782" t="s">
        <v>501</v>
      </c>
    </row>
    <row r="242087" spans="429:429">
      <c r="PM242087" s="782" t="s">
        <v>501</v>
      </c>
    </row>
    <row r="242088" spans="429:429">
      <c r="PM242088" s="782" t="s">
        <v>501</v>
      </c>
    </row>
    <row r="242089" spans="429:429">
      <c r="PM242089" s="782" t="s">
        <v>501</v>
      </c>
    </row>
    <row r="242090" spans="429:429">
      <c r="PM242090" s="782" t="s">
        <v>501</v>
      </c>
    </row>
    <row r="242091" spans="429:429">
      <c r="PM242091" s="782" t="s">
        <v>501</v>
      </c>
    </row>
    <row r="242092" spans="429:429">
      <c r="PM242092" s="782" t="s">
        <v>501</v>
      </c>
    </row>
    <row r="242093" spans="429:429">
      <c r="PM242093" s="782" t="s">
        <v>501</v>
      </c>
    </row>
    <row r="242094" spans="429:429">
      <c r="PM242094" s="782" t="s">
        <v>501</v>
      </c>
    </row>
    <row r="242095" spans="429:429">
      <c r="PM242095" s="782" t="s">
        <v>501</v>
      </c>
    </row>
    <row r="242096" spans="429:429">
      <c r="PM242096" s="782" t="s">
        <v>501</v>
      </c>
    </row>
    <row r="242097" spans="429:429">
      <c r="PM242097" s="782" t="s">
        <v>501</v>
      </c>
    </row>
    <row r="242098" spans="429:429">
      <c r="PM242098" s="782" t="s">
        <v>501</v>
      </c>
    </row>
    <row r="242099" spans="429:429">
      <c r="PM242099" s="782" t="s">
        <v>501</v>
      </c>
    </row>
    <row r="242100" spans="429:429">
      <c r="PM242100" s="782" t="s">
        <v>501</v>
      </c>
    </row>
    <row r="242101" spans="429:429">
      <c r="PM242101" s="782" t="s">
        <v>501</v>
      </c>
    </row>
    <row r="242102" spans="429:429">
      <c r="PM242102" s="782" t="s">
        <v>501</v>
      </c>
    </row>
    <row r="242103" spans="429:429">
      <c r="PM242103" s="782" t="s">
        <v>501</v>
      </c>
    </row>
    <row r="242104" spans="429:429">
      <c r="PM242104" s="782" t="s">
        <v>501</v>
      </c>
    </row>
    <row r="242105" spans="429:429">
      <c r="PM242105" s="782" t="s">
        <v>501</v>
      </c>
    </row>
    <row r="242106" spans="429:429">
      <c r="PM242106" s="782" t="s">
        <v>501</v>
      </c>
    </row>
    <row r="242107" spans="429:429">
      <c r="PM242107" s="782" t="s">
        <v>501</v>
      </c>
    </row>
    <row r="242108" spans="429:429">
      <c r="PM242108" s="782" t="s">
        <v>501</v>
      </c>
    </row>
    <row r="242109" spans="429:429">
      <c r="PM242109" s="782" t="s">
        <v>501</v>
      </c>
    </row>
    <row r="242110" spans="429:429">
      <c r="PM242110" s="782" t="s">
        <v>501</v>
      </c>
    </row>
    <row r="242111" spans="429:429">
      <c r="PM242111" s="782" t="s">
        <v>501</v>
      </c>
    </row>
    <row r="242112" spans="429:429">
      <c r="PM242112" s="782" t="s">
        <v>501</v>
      </c>
    </row>
    <row r="242113" spans="429:429">
      <c r="PM242113" s="782" t="s">
        <v>501</v>
      </c>
    </row>
    <row r="242114" spans="429:429">
      <c r="PM242114" s="782" t="s">
        <v>501</v>
      </c>
    </row>
    <row r="242115" spans="429:429">
      <c r="PM242115" s="782" t="s">
        <v>501</v>
      </c>
    </row>
    <row r="242116" spans="429:429">
      <c r="PM242116" s="782" t="s">
        <v>501</v>
      </c>
    </row>
    <row r="242117" spans="429:429">
      <c r="PM242117" s="782" t="s">
        <v>501</v>
      </c>
    </row>
    <row r="242118" spans="429:429">
      <c r="PM242118" s="782" t="s">
        <v>501</v>
      </c>
    </row>
    <row r="242119" spans="429:429">
      <c r="PM242119" s="782" t="s">
        <v>501</v>
      </c>
    </row>
    <row r="242120" spans="429:429">
      <c r="PM242120" s="782" t="s">
        <v>501</v>
      </c>
    </row>
    <row r="242121" spans="429:429">
      <c r="PM242121" s="782" t="s">
        <v>501</v>
      </c>
    </row>
    <row r="242122" spans="429:429">
      <c r="PM242122" s="782" t="s">
        <v>501</v>
      </c>
    </row>
    <row r="242123" spans="429:429">
      <c r="PM242123" s="782" t="s">
        <v>501</v>
      </c>
    </row>
    <row r="242124" spans="429:429">
      <c r="PM242124" s="782" t="s">
        <v>501</v>
      </c>
    </row>
    <row r="242125" spans="429:429">
      <c r="PM242125" s="782" t="s">
        <v>501</v>
      </c>
    </row>
    <row r="242126" spans="429:429">
      <c r="PM242126" s="782" t="s">
        <v>501</v>
      </c>
    </row>
    <row r="242127" spans="429:429">
      <c r="PM242127" s="782" t="s">
        <v>501</v>
      </c>
    </row>
    <row r="242128" spans="429:429">
      <c r="PM242128" s="782" t="s">
        <v>501</v>
      </c>
    </row>
    <row r="242129" spans="429:429">
      <c r="PM242129" s="782" t="s">
        <v>501</v>
      </c>
    </row>
    <row r="242130" spans="429:429">
      <c r="PM242130" s="782" t="s">
        <v>501</v>
      </c>
    </row>
    <row r="242131" spans="429:429">
      <c r="PM242131" s="782" t="s">
        <v>501</v>
      </c>
    </row>
    <row r="242132" spans="429:429">
      <c r="PM242132" s="782" t="s">
        <v>501</v>
      </c>
    </row>
    <row r="242133" spans="429:429">
      <c r="PM242133" s="782" t="s">
        <v>501</v>
      </c>
    </row>
    <row r="242134" spans="429:429">
      <c r="PM242134" s="782" t="s">
        <v>501</v>
      </c>
    </row>
    <row r="242135" spans="429:429">
      <c r="PM242135" s="782" t="s">
        <v>501</v>
      </c>
    </row>
    <row r="242136" spans="429:429">
      <c r="PM242136" s="782" t="s">
        <v>501</v>
      </c>
    </row>
    <row r="242137" spans="429:429">
      <c r="PM242137" s="782" t="s">
        <v>501</v>
      </c>
    </row>
    <row r="242138" spans="429:429">
      <c r="PM242138" s="782" t="s">
        <v>501</v>
      </c>
    </row>
    <row r="242139" spans="429:429">
      <c r="PM242139" s="782" t="s">
        <v>501</v>
      </c>
    </row>
    <row r="242140" spans="429:429">
      <c r="PM242140" s="782" t="s">
        <v>501</v>
      </c>
    </row>
    <row r="242141" spans="429:429">
      <c r="PM242141" s="782" t="s">
        <v>501</v>
      </c>
    </row>
    <row r="242142" spans="429:429">
      <c r="PM242142" s="782" t="s">
        <v>501</v>
      </c>
    </row>
    <row r="242143" spans="429:429">
      <c r="PM242143" s="782" t="s">
        <v>501</v>
      </c>
    </row>
    <row r="242144" spans="429:429">
      <c r="PM242144" s="782" t="s">
        <v>501</v>
      </c>
    </row>
    <row r="242145" spans="429:429">
      <c r="PM242145" s="782" t="s">
        <v>501</v>
      </c>
    </row>
    <row r="242146" spans="429:429">
      <c r="PM242146" s="782" t="s">
        <v>501</v>
      </c>
    </row>
    <row r="242147" spans="429:429">
      <c r="PM242147" s="782" t="s">
        <v>501</v>
      </c>
    </row>
    <row r="242148" spans="429:429">
      <c r="PM242148" s="782" t="s">
        <v>501</v>
      </c>
    </row>
    <row r="242149" spans="429:429">
      <c r="PM242149" s="782" t="s">
        <v>501</v>
      </c>
    </row>
    <row r="242150" spans="429:429">
      <c r="PM242150" s="782" t="s">
        <v>501</v>
      </c>
    </row>
    <row r="242151" spans="429:429">
      <c r="PM242151" s="782" t="s">
        <v>501</v>
      </c>
    </row>
    <row r="242152" spans="429:429">
      <c r="PM242152" s="782" t="s">
        <v>501</v>
      </c>
    </row>
    <row r="242153" spans="429:429">
      <c r="PM242153" s="782" t="s">
        <v>501</v>
      </c>
    </row>
    <row r="242154" spans="429:429">
      <c r="PM242154" s="782" t="s">
        <v>501</v>
      </c>
    </row>
    <row r="242155" spans="429:429">
      <c r="PM242155" s="782" t="s">
        <v>501</v>
      </c>
    </row>
    <row r="242156" spans="429:429">
      <c r="PM242156" s="782" t="s">
        <v>501</v>
      </c>
    </row>
    <row r="242157" spans="429:429">
      <c r="PM242157" s="782" t="s">
        <v>501</v>
      </c>
    </row>
    <row r="242158" spans="429:429">
      <c r="PM242158" s="782" t="s">
        <v>501</v>
      </c>
    </row>
    <row r="242159" spans="429:429">
      <c r="PM242159" s="782" t="s">
        <v>501</v>
      </c>
    </row>
    <row r="242160" spans="429:429">
      <c r="PM242160" s="782" t="s">
        <v>501</v>
      </c>
    </row>
    <row r="242161" spans="429:429">
      <c r="PM242161" s="782" t="s">
        <v>501</v>
      </c>
    </row>
    <row r="242162" spans="429:429">
      <c r="PM242162" s="782" t="s">
        <v>501</v>
      </c>
    </row>
    <row r="242163" spans="429:429">
      <c r="PM242163" s="782" t="s">
        <v>501</v>
      </c>
    </row>
    <row r="242164" spans="429:429">
      <c r="PM242164" s="782" t="s">
        <v>501</v>
      </c>
    </row>
    <row r="242165" spans="429:429">
      <c r="PM242165" s="782" t="s">
        <v>501</v>
      </c>
    </row>
    <row r="242166" spans="429:429">
      <c r="PM242166" s="782" t="s">
        <v>501</v>
      </c>
    </row>
    <row r="242167" spans="429:429">
      <c r="PM242167" s="782" t="s">
        <v>501</v>
      </c>
    </row>
    <row r="242168" spans="429:429">
      <c r="PM242168" s="782" t="s">
        <v>501</v>
      </c>
    </row>
    <row r="242169" spans="429:429">
      <c r="PM242169" s="782" t="s">
        <v>501</v>
      </c>
    </row>
    <row r="242170" spans="429:429">
      <c r="PM242170" s="782" t="s">
        <v>501</v>
      </c>
    </row>
    <row r="242171" spans="429:429">
      <c r="PM242171" s="782" t="s">
        <v>501</v>
      </c>
    </row>
    <row r="242172" spans="429:429">
      <c r="PM242172" s="782" t="s">
        <v>501</v>
      </c>
    </row>
    <row r="242173" spans="429:429">
      <c r="PM242173" s="782" t="s">
        <v>501</v>
      </c>
    </row>
    <row r="242174" spans="429:429">
      <c r="PM242174" s="782" t="s">
        <v>501</v>
      </c>
    </row>
    <row r="242175" spans="429:429">
      <c r="PM242175" s="782" t="s">
        <v>501</v>
      </c>
    </row>
    <row r="242176" spans="429:429">
      <c r="PM242176" s="782" t="s">
        <v>501</v>
      </c>
    </row>
    <row r="242177" spans="429:429">
      <c r="PM242177" s="782" t="s">
        <v>501</v>
      </c>
    </row>
    <row r="242178" spans="429:429">
      <c r="PM242178" s="782" t="s">
        <v>501</v>
      </c>
    </row>
    <row r="242179" spans="429:429">
      <c r="PM242179" s="782" t="s">
        <v>501</v>
      </c>
    </row>
    <row r="242180" spans="429:429">
      <c r="PM242180" s="782" t="s">
        <v>501</v>
      </c>
    </row>
    <row r="242181" spans="429:429">
      <c r="PM242181" s="782" t="s">
        <v>501</v>
      </c>
    </row>
    <row r="242182" spans="429:429">
      <c r="PM242182" s="782" t="s">
        <v>501</v>
      </c>
    </row>
    <row r="242183" spans="429:429">
      <c r="PM242183" s="782" t="s">
        <v>501</v>
      </c>
    </row>
    <row r="242184" spans="429:429">
      <c r="PM242184" s="782" t="s">
        <v>501</v>
      </c>
    </row>
    <row r="242185" spans="429:429">
      <c r="PM242185" s="782" t="s">
        <v>501</v>
      </c>
    </row>
    <row r="242186" spans="429:429">
      <c r="PM242186" s="782" t="s">
        <v>501</v>
      </c>
    </row>
    <row r="242187" spans="429:429">
      <c r="PM242187" s="782" t="s">
        <v>501</v>
      </c>
    </row>
    <row r="242188" spans="429:429">
      <c r="PM242188" s="782" t="s">
        <v>501</v>
      </c>
    </row>
    <row r="242189" spans="429:429">
      <c r="PM242189" s="782" t="s">
        <v>501</v>
      </c>
    </row>
    <row r="242190" spans="429:429">
      <c r="PM242190" s="782" t="s">
        <v>501</v>
      </c>
    </row>
    <row r="242191" spans="429:429">
      <c r="PM242191" s="782" t="s">
        <v>501</v>
      </c>
    </row>
    <row r="242192" spans="429:429">
      <c r="PM242192" s="782" t="s">
        <v>501</v>
      </c>
    </row>
    <row r="242193" spans="429:429">
      <c r="PM242193" s="782" t="s">
        <v>501</v>
      </c>
    </row>
    <row r="242194" spans="429:429">
      <c r="PM242194" s="782" t="s">
        <v>501</v>
      </c>
    </row>
    <row r="242195" spans="429:429">
      <c r="PM242195" s="782" t="s">
        <v>501</v>
      </c>
    </row>
    <row r="242196" spans="429:429">
      <c r="PM242196" s="782" t="s">
        <v>501</v>
      </c>
    </row>
    <row r="242197" spans="429:429">
      <c r="PM242197" s="782" t="s">
        <v>501</v>
      </c>
    </row>
    <row r="242198" spans="429:429">
      <c r="PM242198" s="782" t="s">
        <v>501</v>
      </c>
    </row>
    <row r="242199" spans="429:429">
      <c r="PM242199" s="782" t="s">
        <v>501</v>
      </c>
    </row>
    <row r="242200" spans="429:429">
      <c r="PM242200" s="782" t="s">
        <v>501</v>
      </c>
    </row>
    <row r="242201" spans="429:429">
      <c r="PM242201" s="782" t="s">
        <v>501</v>
      </c>
    </row>
    <row r="242202" spans="429:429">
      <c r="PM242202" s="782" t="s">
        <v>501</v>
      </c>
    </row>
    <row r="242203" spans="429:429">
      <c r="PM242203" s="782" t="s">
        <v>501</v>
      </c>
    </row>
    <row r="242204" spans="429:429">
      <c r="PM242204" s="782" t="s">
        <v>501</v>
      </c>
    </row>
    <row r="242205" spans="429:429">
      <c r="PM242205" s="782" t="s">
        <v>501</v>
      </c>
    </row>
    <row r="242206" spans="429:429">
      <c r="PM242206" s="782" t="s">
        <v>501</v>
      </c>
    </row>
    <row r="242207" spans="429:429">
      <c r="PM242207" s="782" t="s">
        <v>501</v>
      </c>
    </row>
    <row r="242208" spans="429:429">
      <c r="PM242208" s="782" t="s">
        <v>501</v>
      </c>
    </row>
    <row r="242209" spans="429:429">
      <c r="PM242209" s="782" t="s">
        <v>501</v>
      </c>
    </row>
    <row r="242210" spans="429:429">
      <c r="PM242210" s="782" t="s">
        <v>501</v>
      </c>
    </row>
    <row r="242211" spans="429:429">
      <c r="PM242211" s="782" t="s">
        <v>501</v>
      </c>
    </row>
    <row r="242212" spans="429:429">
      <c r="PM242212" s="782" t="s">
        <v>501</v>
      </c>
    </row>
    <row r="242213" spans="429:429">
      <c r="PM242213" s="782" t="s">
        <v>501</v>
      </c>
    </row>
    <row r="242214" spans="429:429">
      <c r="PM242214" s="782" t="s">
        <v>501</v>
      </c>
    </row>
    <row r="242215" spans="429:429">
      <c r="PM242215" s="782" t="s">
        <v>501</v>
      </c>
    </row>
    <row r="242216" spans="429:429">
      <c r="PM242216" s="782" t="s">
        <v>501</v>
      </c>
    </row>
    <row r="242217" spans="429:429">
      <c r="PM242217" s="782" t="s">
        <v>501</v>
      </c>
    </row>
    <row r="242218" spans="429:429">
      <c r="PM242218" s="782" t="s">
        <v>501</v>
      </c>
    </row>
    <row r="242219" spans="429:429">
      <c r="PM242219" s="782" t="s">
        <v>501</v>
      </c>
    </row>
    <row r="242220" spans="429:429">
      <c r="PM242220" s="782" t="s">
        <v>501</v>
      </c>
    </row>
    <row r="242221" spans="429:429">
      <c r="PM242221" s="782" t="s">
        <v>501</v>
      </c>
    </row>
    <row r="242222" spans="429:429">
      <c r="PM242222" s="782" t="s">
        <v>501</v>
      </c>
    </row>
    <row r="242223" spans="429:429">
      <c r="PM242223" s="782" t="s">
        <v>501</v>
      </c>
    </row>
    <row r="242224" spans="429:429">
      <c r="PM242224" s="782" t="s">
        <v>501</v>
      </c>
    </row>
    <row r="242225" spans="429:429">
      <c r="PM242225" s="782" t="s">
        <v>501</v>
      </c>
    </row>
    <row r="242226" spans="429:429">
      <c r="PM242226" s="782" t="s">
        <v>501</v>
      </c>
    </row>
    <row r="242227" spans="429:429">
      <c r="PM242227" s="782" t="s">
        <v>501</v>
      </c>
    </row>
    <row r="242228" spans="429:429">
      <c r="PM242228" s="782" t="s">
        <v>501</v>
      </c>
    </row>
    <row r="242229" spans="429:429">
      <c r="PM242229" s="782" t="s">
        <v>501</v>
      </c>
    </row>
    <row r="242230" spans="429:429">
      <c r="PM242230" s="782" t="s">
        <v>501</v>
      </c>
    </row>
    <row r="242231" spans="429:429">
      <c r="PM242231" s="782" t="s">
        <v>501</v>
      </c>
    </row>
    <row r="242232" spans="429:429">
      <c r="PM242232" s="782" t="s">
        <v>501</v>
      </c>
    </row>
    <row r="242233" spans="429:429">
      <c r="PM242233" s="782" t="s">
        <v>501</v>
      </c>
    </row>
    <row r="242234" spans="429:429">
      <c r="PM242234" s="782" t="s">
        <v>501</v>
      </c>
    </row>
    <row r="242235" spans="429:429">
      <c r="PM242235" s="782" t="s">
        <v>501</v>
      </c>
    </row>
    <row r="242236" spans="429:429">
      <c r="PM242236" s="782" t="s">
        <v>501</v>
      </c>
    </row>
    <row r="242237" spans="429:429">
      <c r="PM242237" s="782" t="s">
        <v>501</v>
      </c>
    </row>
    <row r="242238" spans="429:429">
      <c r="PM242238" s="782" t="s">
        <v>501</v>
      </c>
    </row>
    <row r="242239" spans="429:429">
      <c r="PM242239" s="782" t="s">
        <v>501</v>
      </c>
    </row>
    <row r="242240" spans="429:429">
      <c r="PM242240" s="782" t="s">
        <v>501</v>
      </c>
    </row>
    <row r="242241" spans="429:429">
      <c r="PM242241" s="782" t="s">
        <v>501</v>
      </c>
    </row>
    <row r="242242" spans="429:429">
      <c r="PM242242" s="782" t="s">
        <v>501</v>
      </c>
    </row>
    <row r="242243" spans="429:429">
      <c r="PM242243" s="782" t="s">
        <v>501</v>
      </c>
    </row>
    <row r="242244" spans="429:429">
      <c r="PM242244" s="782" t="s">
        <v>501</v>
      </c>
    </row>
    <row r="242245" spans="429:429">
      <c r="PM242245" s="782" t="s">
        <v>501</v>
      </c>
    </row>
    <row r="242246" spans="429:429">
      <c r="PM242246" s="782" t="s">
        <v>501</v>
      </c>
    </row>
    <row r="242247" spans="429:429">
      <c r="PM242247" s="782" t="s">
        <v>501</v>
      </c>
    </row>
    <row r="242248" spans="429:429">
      <c r="PM242248" s="782" t="s">
        <v>501</v>
      </c>
    </row>
    <row r="242249" spans="429:429">
      <c r="PM242249" s="782" t="s">
        <v>501</v>
      </c>
    </row>
    <row r="242250" spans="429:429">
      <c r="PM242250" s="782" t="s">
        <v>501</v>
      </c>
    </row>
    <row r="242251" spans="429:429">
      <c r="PM242251" s="782" t="s">
        <v>501</v>
      </c>
    </row>
    <row r="242252" spans="429:429">
      <c r="PM242252" s="782" t="s">
        <v>501</v>
      </c>
    </row>
    <row r="242253" spans="429:429">
      <c r="PM242253" s="782" t="s">
        <v>501</v>
      </c>
    </row>
    <row r="242254" spans="429:429">
      <c r="PM242254" s="782" t="s">
        <v>501</v>
      </c>
    </row>
    <row r="242255" spans="429:429">
      <c r="PM242255" s="782" t="s">
        <v>501</v>
      </c>
    </row>
    <row r="242256" spans="429:429">
      <c r="PM242256" s="782" t="s">
        <v>501</v>
      </c>
    </row>
    <row r="242257" spans="429:429">
      <c r="PM242257" s="782" t="s">
        <v>501</v>
      </c>
    </row>
    <row r="242258" spans="429:429">
      <c r="PM242258" s="782" t="s">
        <v>501</v>
      </c>
    </row>
    <row r="242259" spans="429:429">
      <c r="PM242259" s="782" t="s">
        <v>501</v>
      </c>
    </row>
    <row r="242260" spans="429:429">
      <c r="PM242260" s="782" t="s">
        <v>501</v>
      </c>
    </row>
    <row r="242261" spans="429:429">
      <c r="PM242261" s="782" t="s">
        <v>501</v>
      </c>
    </row>
    <row r="242262" spans="429:429">
      <c r="PM242262" s="782" t="s">
        <v>501</v>
      </c>
    </row>
    <row r="242263" spans="429:429">
      <c r="PM242263" s="782" t="s">
        <v>501</v>
      </c>
    </row>
    <row r="242264" spans="429:429">
      <c r="PM242264" s="782" t="s">
        <v>501</v>
      </c>
    </row>
    <row r="242265" spans="429:429">
      <c r="PM242265" s="782" t="s">
        <v>501</v>
      </c>
    </row>
    <row r="242266" spans="429:429">
      <c r="PM242266" s="782" t="s">
        <v>501</v>
      </c>
    </row>
    <row r="242267" spans="429:429">
      <c r="PM242267" s="782" t="s">
        <v>501</v>
      </c>
    </row>
    <row r="242268" spans="429:429">
      <c r="PM242268" s="782" t="s">
        <v>501</v>
      </c>
    </row>
    <row r="242269" spans="429:429">
      <c r="PM242269" s="782" t="s">
        <v>501</v>
      </c>
    </row>
    <row r="242270" spans="429:429">
      <c r="PM242270" s="782" t="s">
        <v>501</v>
      </c>
    </row>
    <row r="242271" spans="429:429">
      <c r="PM242271" s="782" t="s">
        <v>501</v>
      </c>
    </row>
    <row r="242272" spans="429:429">
      <c r="PM242272" s="782" t="s">
        <v>501</v>
      </c>
    </row>
    <row r="242273" spans="429:429">
      <c r="PM242273" s="782" t="s">
        <v>501</v>
      </c>
    </row>
    <row r="242274" spans="429:429">
      <c r="PM242274" s="782" t="s">
        <v>501</v>
      </c>
    </row>
    <row r="242275" spans="429:429">
      <c r="PM242275" s="782" t="s">
        <v>501</v>
      </c>
    </row>
    <row r="242276" spans="429:429">
      <c r="PM242276" s="782" t="s">
        <v>501</v>
      </c>
    </row>
    <row r="242277" spans="429:429">
      <c r="PM242277" s="782" t="s">
        <v>501</v>
      </c>
    </row>
    <row r="242278" spans="429:429">
      <c r="PM242278" s="782" t="s">
        <v>501</v>
      </c>
    </row>
    <row r="242279" spans="429:429">
      <c r="PM242279" s="782" t="s">
        <v>501</v>
      </c>
    </row>
    <row r="242280" spans="429:429">
      <c r="PM242280" s="782" t="s">
        <v>501</v>
      </c>
    </row>
    <row r="242281" spans="429:429">
      <c r="PM242281" s="782" t="s">
        <v>501</v>
      </c>
    </row>
    <row r="242282" spans="429:429">
      <c r="PM242282" s="782" t="s">
        <v>501</v>
      </c>
    </row>
    <row r="242283" spans="429:429">
      <c r="PM242283" s="782" t="s">
        <v>501</v>
      </c>
    </row>
    <row r="242284" spans="429:429">
      <c r="PM242284" s="782" t="s">
        <v>501</v>
      </c>
    </row>
    <row r="242285" spans="429:429">
      <c r="PM242285" s="782" t="s">
        <v>501</v>
      </c>
    </row>
    <row r="242286" spans="429:429">
      <c r="PM242286" s="782" t="s">
        <v>501</v>
      </c>
    </row>
    <row r="242287" spans="429:429">
      <c r="PM242287" s="782" t="s">
        <v>501</v>
      </c>
    </row>
    <row r="242288" spans="429:429">
      <c r="PM242288" s="782" t="s">
        <v>501</v>
      </c>
    </row>
    <row r="242289" spans="429:429">
      <c r="PM242289" s="782" t="s">
        <v>501</v>
      </c>
    </row>
    <row r="242290" spans="429:429">
      <c r="PM242290" s="782" t="s">
        <v>501</v>
      </c>
    </row>
    <row r="242291" spans="429:429">
      <c r="PM242291" s="782" t="s">
        <v>501</v>
      </c>
    </row>
    <row r="242292" spans="429:429">
      <c r="PM242292" s="782" t="s">
        <v>501</v>
      </c>
    </row>
    <row r="242293" spans="429:429">
      <c r="PM242293" s="782" t="s">
        <v>501</v>
      </c>
    </row>
    <row r="242294" spans="429:429">
      <c r="PM242294" s="782" t="s">
        <v>501</v>
      </c>
    </row>
    <row r="242295" spans="429:429">
      <c r="PM242295" s="782" t="s">
        <v>501</v>
      </c>
    </row>
    <row r="242296" spans="429:429">
      <c r="PM242296" s="782" t="s">
        <v>501</v>
      </c>
    </row>
    <row r="242297" spans="429:429">
      <c r="PM242297" s="782" t="s">
        <v>501</v>
      </c>
    </row>
    <row r="242298" spans="429:429">
      <c r="PM242298" s="782" t="s">
        <v>501</v>
      </c>
    </row>
    <row r="242299" spans="429:429">
      <c r="PM242299" s="782" t="s">
        <v>501</v>
      </c>
    </row>
    <row r="242300" spans="429:429">
      <c r="PM242300" s="782" t="s">
        <v>501</v>
      </c>
    </row>
    <row r="242301" spans="429:429">
      <c r="PM242301" s="782" t="s">
        <v>501</v>
      </c>
    </row>
    <row r="242302" spans="429:429">
      <c r="PM242302" s="782" t="s">
        <v>501</v>
      </c>
    </row>
    <row r="242303" spans="429:429">
      <c r="PM242303" s="782" t="s">
        <v>501</v>
      </c>
    </row>
    <row r="242304" spans="429:429">
      <c r="PM242304" s="782" t="s">
        <v>501</v>
      </c>
    </row>
    <row r="242305" spans="429:429">
      <c r="PM242305" s="782" t="s">
        <v>501</v>
      </c>
    </row>
    <row r="242306" spans="429:429">
      <c r="PM242306" s="782" t="s">
        <v>501</v>
      </c>
    </row>
    <row r="242307" spans="429:429">
      <c r="PM242307" s="782" t="s">
        <v>501</v>
      </c>
    </row>
    <row r="242308" spans="429:429">
      <c r="PM242308" s="782" t="s">
        <v>501</v>
      </c>
    </row>
    <row r="242309" spans="429:429">
      <c r="PM242309" s="782" t="s">
        <v>501</v>
      </c>
    </row>
    <row r="242310" spans="429:429">
      <c r="PM242310" s="782" t="s">
        <v>501</v>
      </c>
    </row>
    <row r="242311" spans="429:429">
      <c r="PM242311" s="782" t="s">
        <v>501</v>
      </c>
    </row>
    <row r="242312" spans="429:429">
      <c r="PM242312" s="782" t="s">
        <v>501</v>
      </c>
    </row>
    <row r="242313" spans="429:429">
      <c r="PM242313" s="782" t="s">
        <v>501</v>
      </c>
    </row>
    <row r="242314" spans="429:429">
      <c r="PM242314" s="782" t="s">
        <v>501</v>
      </c>
    </row>
    <row r="242315" spans="429:429">
      <c r="PM242315" s="782" t="s">
        <v>501</v>
      </c>
    </row>
    <row r="242316" spans="429:429">
      <c r="PM242316" s="782" t="s">
        <v>501</v>
      </c>
    </row>
    <row r="242317" spans="429:429">
      <c r="PM242317" s="782" t="s">
        <v>501</v>
      </c>
    </row>
    <row r="242318" spans="429:429">
      <c r="PM242318" s="782" t="s">
        <v>501</v>
      </c>
    </row>
    <row r="242319" spans="429:429">
      <c r="PM242319" s="782" t="s">
        <v>501</v>
      </c>
    </row>
    <row r="242320" spans="429:429">
      <c r="PM242320" s="782" t="s">
        <v>501</v>
      </c>
    </row>
    <row r="242321" spans="429:429">
      <c r="PM242321" s="782" t="s">
        <v>501</v>
      </c>
    </row>
    <row r="242322" spans="429:429">
      <c r="PM242322" s="782" t="s">
        <v>501</v>
      </c>
    </row>
    <row r="242323" spans="429:429">
      <c r="PM242323" s="782" t="s">
        <v>501</v>
      </c>
    </row>
    <row r="242324" spans="429:429">
      <c r="PM242324" s="782" t="s">
        <v>501</v>
      </c>
    </row>
    <row r="242325" spans="429:429">
      <c r="PM242325" s="782" t="s">
        <v>501</v>
      </c>
    </row>
    <row r="242326" spans="429:429">
      <c r="PM242326" s="782" t="s">
        <v>501</v>
      </c>
    </row>
    <row r="242327" spans="429:429">
      <c r="PM242327" s="782" t="s">
        <v>501</v>
      </c>
    </row>
    <row r="242328" spans="429:429">
      <c r="PM242328" s="782" t="s">
        <v>501</v>
      </c>
    </row>
    <row r="242329" spans="429:429">
      <c r="PM242329" s="782" t="s">
        <v>501</v>
      </c>
    </row>
    <row r="242330" spans="429:429">
      <c r="PM242330" s="782" t="s">
        <v>501</v>
      </c>
    </row>
    <row r="242331" spans="429:429">
      <c r="PM242331" s="782" t="s">
        <v>501</v>
      </c>
    </row>
    <row r="242332" spans="429:429">
      <c r="PM242332" s="782" t="s">
        <v>501</v>
      </c>
    </row>
    <row r="242333" spans="429:429">
      <c r="PM242333" s="782" t="s">
        <v>501</v>
      </c>
    </row>
    <row r="242334" spans="429:429">
      <c r="PM242334" s="782" t="s">
        <v>501</v>
      </c>
    </row>
    <row r="242335" spans="429:429">
      <c r="PM242335" s="782" t="s">
        <v>501</v>
      </c>
    </row>
    <row r="242336" spans="429:429">
      <c r="PM242336" s="782" t="s">
        <v>501</v>
      </c>
    </row>
    <row r="242337" spans="429:429">
      <c r="PM242337" s="782" t="s">
        <v>501</v>
      </c>
    </row>
    <row r="242338" spans="429:429">
      <c r="PM242338" s="782" t="s">
        <v>501</v>
      </c>
    </row>
    <row r="242339" spans="429:429">
      <c r="PM242339" s="782" t="s">
        <v>501</v>
      </c>
    </row>
    <row r="242340" spans="429:429">
      <c r="PM242340" s="782" t="s">
        <v>501</v>
      </c>
    </row>
    <row r="242341" spans="429:429">
      <c r="PM242341" s="782" t="s">
        <v>501</v>
      </c>
    </row>
    <row r="242342" spans="429:429">
      <c r="PM242342" s="782" t="s">
        <v>501</v>
      </c>
    </row>
    <row r="242343" spans="429:429">
      <c r="PM242343" s="782" t="s">
        <v>501</v>
      </c>
    </row>
    <row r="242344" spans="429:429">
      <c r="PM242344" s="782" t="s">
        <v>501</v>
      </c>
    </row>
    <row r="242345" spans="429:429">
      <c r="PM242345" s="782" t="s">
        <v>501</v>
      </c>
    </row>
    <row r="242346" spans="429:429">
      <c r="PM242346" s="782" t="s">
        <v>501</v>
      </c>
    </row>
    <row r="242347" spans="429:429">
      <c r="PM242347" s="782" t="s">
        <v>501</v>
      </c>
    </row>
    <row r="242348" spans="429:429">
      <c r="PM242348" s="782" t="s">
        <v>501</v>
      </c>
    </row>
    <row r="242349" spans="429:429">
      <c r="PM242349" s="782" t="s">
        <v>501</v>
      </c>
    </row>
    <row r="242350" spans="429:429">
      <c r="PM242350" s="782" t="s">
        <v>501</v>
      </c>
    </row>
    <row r="242351" spans="429:429">
      <c r="PM242351" s="782" t="s">
        <v>501</v>
      </c>
    </row>
    <row r="242352" spans="429:429">
      <c r="PM242352" s="782" t="s">
        <v>501</v>
      </c>
    </row>
    <row r="242353" spans="429:429">
      <c r="PM242353" s="782" t="s">
        <v>501</v>
      </c>
    </row>
    <row r="242354" spans="429:429">
      <c r="PM242354" s="782" t="s">
        <v>501</v>
      </c>
    </row>
    <row r="242355" spans="429:429">
      <c r="PM242355" s="782" t="s">
        <v>501</v>
      </c>
    </row>
    <row r="242356" spans="429:429">
      <c r="PM242356" s="782" t="s">
        <v>501</v>
      </c>
    </row>
    <row r="242357" spans="429:429">
      <c r="PM242357" s="782" t="s">
        <v>501</v>
      </c>
    </row>
    <row r="242358" spans="429:429">
      <c r="PM242358" s="782" t="s">
        <v>501</v>
      </c>
    </row>
    <row r="242359" spans="429:429">
      <c r="PM242359" s="782" t="s">
        <v>501</v>
      </c>
    </row>
    <row r="242360" spans="429:429">
      <c r="PM242360" s="782" t="s">
        <v>501</v>
      </c>
    </row>
    <row r="242361" spans="429:429">
      <c r="PM242361" s="782" t="s">
        <v>501</v>
      </c>
    </row>
    <row r="242362" spans="429:429">
      <c r="PM242362" s="782" t="s">
        <v>501</v>
      </c>
    </row>
    <row r="242363" spans="429:429">
      <c r="PM242363" s="782" t="s">
        <v>501</v>
      </c>
    </row>
    <row r="242364" spans="429:429">
      <c r="PM242364" s="782" t="s">
        <v>501</v>
      </c>
    </row>
    <row r="242365" spans="429:429">
      <c r="PM242365" s="782" t="s">
        <v>501</v>
      </c>
    </row>
    <row r="242366" spans="429:429">
      <c r="PM242366" s="782" t="s">
        <v>501</v>
      </c>
    </row>
    <row r="242367" spans="429:429">
      <c r="PM242367" s="782" t="s">
        <v>501</v>
      </c>
    </row>
    <row r="242368" spans="429:429">
      <c r="PM242368" s="782" t="s">
        <v>501</v>
      </c>
    </row>
    <row r="242369" spans="429:429">
      <c r="PM242369" s="782" t="s">
        <v>501</v>
      </c>
    </row>
    <row r="242370" spans="429:429">
      <c r="PM242370" s="782" t="s">
        <v>501</v>
      </c>
    </row>
    <row r="242371" spans="429:429">
      <c r="PM242371" s="782" t="s">
        <v>501</v>
      </c>
    </row>
    <row r="242372" spans="429:429">
      <c r="PM242372" s="782" t="s">
        <v>501</v>
      </c>
    </row>
    <row r="242373" spans="429:429">
      <c r="PM242373" s="782" t="s">
        <v>501</v>
      </c>
    </row>
    <row r="242374" spans="429:429">
      <c r="PM242374" s="782" t="s">
        <v>501</v>
      </c>
    </row>
    <row r="242375" spans="429:429">
      <c r="PM242375" s="782" t="s">
        <v>501</v>
      </c>
    </row>
    <row r="242376" spans="429:429">
      <c r="PM242376" s="782" t="s">
        <v>501</v>
      </c>
    </row>
    <row r="242377" spans="429:429">
      <c r="PM242377" s="782" t="s">
        <v>501</v>
      </c>
    </row>
    <row r="242378" spans="429:429">
      <c r="PM242378" s="782" t="s">
        <v>501</v>
      </c>
    </row>
    <row r="242379" spans="429:429">
      <c r="PM242379" s="782" t="s">
        <v>501</v>
      </c>
    </row>
    <row r="242380" spans="429:429">
      <c r="PM242380" s="782" t="s">
        <v>501</v>
      </c>
    </row>
    <row r="242381" spans="429:429">
      <c r="PM242381" s="782" t="s">
        <v>501</v>
      </c>
    </row>
    <row r="242382" spans="429:429">
      <c r="PM242382" s="782" t="s">
        <v>501</v>
      </c>
    </row>
    <row r="242383" spans="429:429">
      <c r="PM242383" s="782" t="s">
        <v>501</v>
      </c>
    </row>
    <row r="242384" spans="429:429">
      <c r="PM242384" s="782" t="s">
        <v>501</v>
      </c>
    </row>
    <row r="242385" spans="429:429">
      <c r="PM242385" s="782" t="s">
        <v>501</v>
      </c>
    </row>
    <row r="242386" spans="429:429">
      <c r="PM242386" s="782" t="s">
        <v>501</v>
      </c>
    </row>
    <row r="242387" spans="429:429">
      <c r="PM242387" s="782" t="s">
        <v>501</v>
      </c>
    </row>
    <row r="242388" spans="429:429">
      <c r="PM242388" s="782" t="s">
        <v>501</v>
      </c>
    </row>
    <row r="242389" spans="429:429">
      <c r="PM242389" s="782" t="s">
        <v>501</v>
      </c>
    </row>
    <row r="242390" spans="429:429">
      <c r="PM242390" s="782" t="s">
        <v>501</v>
      </c>
    </row>
    <row r="242391" spans="429:429">
      <c r="PM242391" s="782" t="s">
        <v>501</v>
      </c>
    </row>
    <row r="242392" spans="429:429">
      <c r="PM242392" s="782" t="s">
        <v>501</v>
      </c>
    </row>
    <row r="242393" spans="429:429">
      <c r="PM242393" s="782" t="s">
        <v>501</v>
      </c>
    </row>
    <row r="242394" spans="429:429">
      <c r="PM242394" s="782" t="s">
        <v>501</v>
      </c>
    </row>
    <row r="242395" spans="429:429">
      <c r="PM242395" s="782" t="s">
        <v>501</v>
      </c>
    </row>
    <row r="242396" spans="429:429">
      <c r="PM242396" s="782" t="s">
        <v>501</v>
      </c>
    </row>
    <row r="242397" spans="429:429">
      <c r="PM242397" s="782" t="s">
        <v>501</v>
      </c>
    </row>
    <row r="242398" spans="429:429">
      <c r="PM242398" s="782" t="s">
        <v>501</v>
      </c>
    </row>
    <row r="242399" spans="429:429">
      <c r="PM242399" s="782" t="s">
        <v>501</v>
      </c>
    </row>
    <row r="242400" spans="429:429">
      <c r="PM242400" s="782" t="s">
        <v>501</v>
      </c>
    </row>
    <row r="242401" spans="429:429">
      <c r="PM242401" s="782" t="s">
        <v>501</v>
      </c>
    </row>
    <row r="242402" spans="429:429">
      <c r="PM242402" s="782" t="s">
        <v>501</v>
      </c>
    </row>
    <row r="242403" spans="429:429">
      <c r="PM242403" s="782" t="s">
        <v>501</v>
      </c>
    </row>
    <row r="242404" spans="429:429">
      <c r="PM242404" s="782" t="s">
        <v>501</v>
      </c>
    </row>
    <row r="242405" spans="429:429">
      <c r="PM242405" s="782" t="s">
        <v>501</v>
      </c>
    </row>
    <row r="242406" spans="429:429">
      <c r="PM242406" s="782" t="s">
        <v>501</v>
      </c>
    </row>
    <row r="242407" spans="429:429">
      <c r="PM242407" s="782" t="s">
        <v>501</v>
      </c>
    </row>
    <row r="242408" spans="429:429">
      <c r="PM242408" s="782" t="s">
        <v>501</v>
      </c>
    </row>
    <row r="242409" spans="429:429">
      <c r="PM242409" s="782" t="s">
        <v>501</v>
      </c>
    </row>
    <row r="242410" spans="429:429">
      <c r="PM242410" s="782" t="s">
        <v>501</v>
      </c>
    </row>
    <row r="242411" spans="429:429">
      <c r="PM242411" s="782" t="s">
        <v>501</v>
      </c>
    </row>
    <row r="242412" spans="429:429">
      <c r="PM242412" s="782" t="s">
        <v>501</v>
      </c>
    </row>
    <row r="242413" spans="429:429">
      <c r="PM242413" s="782" t="s">
        <v>501</v>
      </c>
    </row>
    <row r="242414" spans="429:429">
      <c r="PM242414" s="782" t="s">
        <v>501</v>
      </c>
    </row>
    <row r="242415" spans="429:429">
      <c r="PM242415" s="782" t="s">
        <v>501</v>
      </c>
    </row>
    <row r="242416" spans="429:429">
      <c r="PM242416" s="782" t="s">
        <v>501</v>
      </c>
    </row>
    <row r="242417" spans="429:429">
      <c r="PM242417" s="782" t="s">
        <v>501</v>
      </c>
    </row>
    <row r="242418" spans="429:429">
      <c r="PM242418" s="782" t="s">
        <v>501</v>
      </c>
    </row>
    <row r="242419" spans="429:429">
      <c r="PM242419" s="782" t="s">
        <v>501</v>
      </c>
    </row>
    <row r="242420" spans="429:429">
      <c r="PM242420" s="782" t="s">
        <v>501</v>
      </c>
    </row>
    <row r="242421" spans="429:429">
      <c r="PM242421" s="782" t="s">
        <v>501</v>
      </c>
    </row>
    <row r="242422" spans="429:429">
      <c r="PM242422" s="782" t="s">
        <v>501</v>
      </c>
    </row>
    <row r="242423" spans="429:429">
      <c r="PM242423" s="782" t="s">
        <v>501</v>
      </c>
    </row>
    <row r="242424" spans="429:429">
      <c r="PM242424" s="782" t="s">
        <v>501</v>
      </c>
    </row>
    <row r="242425" spans="429:429">
      <c r="PM242425" s="782" t="s">
        <v>501</v>
      </c>
    </row>
    <row r="242426" spans="429:429">
      <c r="PM242426" s="782" t="s">
        <v>501</v>
      </c>
    </row>
    <row r="242427" spans="429:429">
      <c r="PM242427" s="782" t="s">
        <v>501</v>
      </c>
    </row>
    <row r="242428" spans="429:429">
      <c r="PM242428" s="782" t="s">
        <v>501</v>
      </c>
    </row>
    <row r="242429" spans="429:429">
      <c r="PM242429" s="782" t="s">
        <v>501</v>
      </c>
    </row>
    <row r="242430" spans="429:429">
      <c r="PM242430" s="782" t="s">
        <v>501</v>
      </c>
    </row>
    <row r="242431" spans="429:429">
      <c r="PM242431" s="782" t="s">
        <v>501</v>
      </c>
    </row>
    <row r="242432" spans="429:429">
      <c r="PM242432" s="782" t="s">
        <v>501</v>
      </c>
    </row>
    <row r="242433" spans="429:429">
      <c r="PM242433" s="782" t="s">
        <v>501</v>
      </c>
    </row>
    <row r="242434" spans="429:429">
      <c r="PM242434" s="782" t="s">
        <v>501</v>
      </c>
    </row>
    <row r="242435" spans="429:429">
      <c r="PM242435" s="782" t="s">
        <v>501</v>
      </c>
    </row>
    <row r="242436" spans="429:429">
      <c r="PM242436" s="782" t="s">
        <v>501</v>
      </c>
    </row>
    <row r="242437" spans="429:429">
      <c r="PM242437" s="782" t="s">
        <v>501</v>
      </c>
    </row>
    <row r="242438" spans="429:429">
      <c r="PM242438" s="782" t="s">
        <v>501</v>
      </c>
    </row>
    <row r="242439" spans="429:429">
      <c r="PM242439" s="782" t="s">
        <v>501</v>
      </c>
    </row>
    <row r="242440" spans="429:429">
      <c r="PM242440" s="782" t="s">
        <v>501</v>
      </c>
    </row>
    <row r="242441" spans="429:429">
      <c r="PM242441" s="782" t="s">
        <v>501</v>
      </c>
    </row>
    <row r="242442" spans="429:429">
      <c r="PM242442" s="782" t="s">
        <v>501</v>
      </c>
    </row>
    <row r="242443" spans="429:429">
      <c r="PM242443" s="782" t="s">
        <v>501</v>
      </c>
    </row>
    <row r="242444" spans="429:429">
      <c r="PM242444" s="782" t="s">
        <v>501</v>
      </c>
    </row>
    <row r="242445" spans="429:429">
      <c r="PM242445" s="782" t="s">
        <v>501</v>
      </c>
    </row>
    <row r="242446" spans="429:429">
      <c r="PM242446" s="782" t="s">
        <v>501</v>
      </c>
    </row>
    <row r="242447" spans="429:429">
      <c r="PM242447" s="782" t="s">
        <v>501</v>
      </c>
    </row>
    <row r="242448" spans="429:429">
      <c r="PM242448" s="782" t="s">
        <v>501</v>
      </c>
    </row>
    <row r="242449" spans="429:429">
      <c r="PM242449" s="782" t="s">
        <v>501</v>
      </c>
    </row>
    <row r="242450" spans="429:429">
      <c r="PM242450" s="782" t="s">
        <v>501</v>
      </c>
    </row>
    <row r="242451" spans="429:429">
      <c r="PM242451" s="782" t="s">
        <v>501</v>
      </c>
    </row>
    <row r="242452" spans="429:429">
      <c r="PM242452" s="782" t="s">
        <v>501</v>
      </c>
    </row>
    <row r="242453" spans="429:429">
      <c r="PM242453" s="782" t="s">
        <v>501</v>
      </c>
    </row>
    <row r="242454" spans="429:429">
      <c r="PM242454" s="782" t="s">
        <v>501</v>
      </c>
    </row>
    <row r="242455" spans="429:429">
      <c r="PM242455" s="782" t="s">
        <v>501</v>
      </c>
    </row>
    <row r="242456" spans="429:429">
      <c r="PM242456" s="782" t="s">
        <v>501</v>
      </c>
    </row>
    <row r="242457" spans="429:429">
      <c r="PM242457" s="782" t="s">
        <v>501</v>
      </c>
    </row>
    <row r="242458" spans="429:429">
      <c r="PM242458" s="782" t="s">
        <v>501</v>
      </c>
    </row>
    <row r="242459" spans="429:429">
      <c r="PM242459" s="782" t="s">
        <v>501</v>
      </c>
    </row>
    <row r="242460" spans="429:429">
      <c r="PM242460" s="782" t="s">
        <v>501</v>
      </c>
    </row>
    <row r="242461" spans="429:429">
      <c r="PM242461" s="782" t="s">
        <v>501</v>
      </c>
    </row>
    <row r="242462" spans="429:429">
      <c r="PM242462" s="782" t="s">
        <v>501</v>
      </c>
    </row>
    <row r="242463" spans="429:429">
      <c r="PM242463" s="782" t="s">
        <v>501</v>
      </c>
    </row>
    <row r="242464" spans="429:429">
      <c r="PM242464" s="782" t="s">
        <v>501</v>
      </c>
    </row>
    <row r="242465" spans="429:429">
      <c r="PM242465" s="782" t="s">
        <v>501</v>
      </c>
    </row>
    <row r="242466" spans="429:429">
      <c r="PM242466" s="782" t="s">
        <v>501</v>
      </c>
    </row>
    <row r="242467" spans="429:429">
      <c r="PM242467" s="782" t="s">
        <v>501</v>
      </c>
    </row>
    <row r="242468" spans="429:429">
      <c r="PM242468" s="782" t="s">
        <v>501</v>
      </c>
    </row>
    <row r="242469" spans="429:429">
      <c r="PM242469" s="782" t="s">
        <v>501</v>
      </c>
    </row>
    <row r="242470" spans="429:429">
      <c r="PM242470" s="782" t="s">
        <v>501</v>
      </c>
    </row>
    <row r="242471" spans="429:429">
      <c r="PM242471" s="782" t="s">
        <v>501</v>
      </c>
    </row>
    <row r="242472" spans="429:429">
      <c r="PM242472" s="782" t="s">
        <v>501</v>
      </c>
    </row>
    <row r="242473" spans="429:429">
      <c r="PM242473" s="782" t="s">
        <v>501</v>
      </c>
    </row>
    <row r="242474" spans="429:429">
      <c r="PM242474" s="782" t="s">
        <v>501</v>
      </c>
    </row>
    <row r="242475" spans="429:429">
      <c r="PM242475" s="782" t="s">
        <v>501</v>
      </c>
    </row>
    <row r="242476" spans="429:429">
      <c r="PM242476" s="782" t="s">
        <v>501</v>
      </c>
    </row>
    <row r="242477" spans="429:429">
      <c r="PM242477" s="782" t="s">
        <v>501</v>
      </c>
    </row>
    <row r="242478" spans="429:429">
      <c r="PM242478" s="782" t="s">
        <v>501</v>
      </c>
    </row>
    <row r="242479" spans="429:429">
      <c r="PM242479" s="782" t="s">
        <v>501</v>
      </c>
    </row>
    <row r="242480" spans="429:429">
      <c r="PM242480" s="782" t="s">
        <v>501</v>
      </c>
    </row>
    <row r="242481" spans="429:429">
      <c r="PM242481" s="782" t="s">
        <v>501</v>
      </c>
    </row>
    <row r="242482" spans="429:429">
      <c r="PM242482" s="782" t="s">
        <v>501</v>
      </c>
    </row>
    <row r="242483" spans="429:429">
      <c r="PM242483" s="782" t="s">
        <v>501</v>
      </c>
    </row>
    <row r="242484" spans="429:429">
      <c r="PM242484" s="782" t="s">
        <v>501</v>
      </c>
    </row>
    <row r="242485" spans="429:429">
      <c r="PM242485" s="782" t="s">
        <v>501</v>
      </c>
    </row>
    <row r="242486" spans="429:429">
      <c r="PM242486" s="782" t="s">
        <v>501</v>
      </c>
    </row>
    <row r="242487" spans="429:429">
      <c r="PM242487" s="782" t="s">
        <v>501</v>
      </c>
    </row>
    <row r="242488" spans="429:429">
      <c r="PM242488" s="782" t="s">
        <v>501</v>
      </c>
    </row>
    <row r="242489" spans="429:429">
      <c r="PM242489" s="782" t="s">
        <v>501</v>
      </c>
    </row>
    <row r="242490" spans="429:429">
      <c r="PM242490" s="782" t="s">
        <v>501</v>
      </c>
    </row>
    <row r="242491" spans="429:429">
      <c r="PM242491" s="782" t="s">
        <v>501</v>
      </c>
    </row>
    <row r="242492" spans="429:429">
      <c r="PM242492" s="782" t="s">
        <v>501</v>
      </c>
    </row>
    <row r="242493" spans="429:429">
      <c r="PM242493" s="782" t="s">
        <v>501</v>
      </c>
    </row>
    <row r="242494" spans="429:429">
      <c r="PM242494" s="782" t="s">
        <v>501</v>
      </c>
    </row>
    <row r="242495" spans="429:429">
      <c r="PM242495" s="782" t="s">
        <v>501</v>
      </c>
    </row>
    <row r="242496" spans="429:429">
      <c r="PM242496" s="782" t="s">
        <v>501</v>
      </c>
    </row>
    <row r="242497" spans="429:429">
      <c r="PM242497" s="782" t="s">
        <v>501</v>
      </c>
    </row>
    <row r="242498" spans="429:429">
      <c r="PM242498" s="782" t="s">
        <v>501</v>
      </c>
    </row>
    <row r="242499" spans="429:429">
      <c r="PM242499" s="782" t="s">
        <v>501</v>
      </c>
    </row>
    <row r="242500" spans="429:429">
      <c r="PM242500" s="782" t="s">
        <v>501</v>
      </c>
    </row>
    <row r="242501" spans="429:429">
      <c r="PM242501" s="782" t="s">
        <v>501</v>
      </c>
    </row>
    <row r="242502" spans="429:429">
      <c r="PM242502" s="782" t="s">
        <v>501</v>
      </c>
    </row>
    <row r="242503" spans="429:429">
      <c r="PM242503" s="782" t="s">
        <v>501</v>
      </c>
    </row>
    <row r="242504" spans="429:429">
      <c r="PM242504" s="782" t="s">
        <v>501</v>
      </c>
    </row>
    <row r="242505" spans="429:429">
      <c r="PM242505" s="782" t="s">
        <v>501</v>
      </c>
    </row>
    <row r="242506" spans="429:429">
      <c r="PM242506" s="782" t="s">
        <v>501</v>
      </c>
    </row>
    <row r="242507" spans="429:429">
      <c r="PM242507" s="782" t="s">
        <v>501</v>
      </c>
    </row>
    <row r="242508" spans="429:429">
      <c r="PM242508" s="782" t="s">
        <v>501</v>
      </c>
    </row>
    <row r="242509" spans="429:429">
      <c r="PM242509" s="782" t="s">
        <v>501</v>
      </c>
    </row>
    <row r="242510" spans="429:429">
      <c r="PM242510" s="782" t="s">
        <v>501</v>
      </c>
    </row>
    <row r="242511" spans="429:429">
      <c r="PM242511" s="782" t="s">
        <v>501</v>
      </c>
    </row>
    <row r="242512" spans="429:429">
      <c r="PM242512" s="782" t="s">
        <v>501</v>
      </c>
    </row>
    <row r="242513" spans="429:429">
      <c r="PM242513" s="782" t="s">
        <v>501</v>
      </c>
    </row>
    <row r="242514" spans="429:429">
      <c r="PM242514" s="782" t="s">
        <v>501</v>
      </c>
    </row>
    <row r="242515" spans="429:429">
      <c r="PM242515" s="782" t="s">
        <v>501</v>
      </c>
    </row>
    <row r="242516" spans="429:429">
      <c r="PM242516" s="782" t="s">
        <v>501</v>
      </c>
    </row>
    <row r="242517" spans="429:429">
      <c r="PM242517" s="782" t="s">
        <v>501</v>
      </c>
    </row>
    <row r="242518" spans="429:429">
      <c r="PM242518" s="782" t="s">
        <v>501</v>
      </c>
    </row>
    <row r="242519" spans="429:429">
      <c r="PM242519" s="782" t="s">
        <v>501</v>
      </c>
    </row>
    <row r="242520" spans="429:429">
      <c r="PM242520" s="782" t="s">
        <v>501</v>
      </c>
    </row>
    <row r="242521" spans="429:429">
      <c r="PM242521" s="782" t="s">
        <v>501</v>
      </c>
    </row>
    <row r="242522" spans="429:429">
      <c r="PM242522" s="782" t="s">
        <v>501</v>
      </c>
    </row>
    <row r="242523" spans="429:429">
      <c r="PM242523" s="782" t="s">
        <v>501</v>
      </c>
    </row>
    <row r="242524" spans="429:429">
      <c r="PM242524" s="782" t="s">
        <v>501</v>
      </c>
    </row>
    <row r="242525" spans="429:429">
      <c r="PM242525" s="782" t="s">
        <v>501</v>
      </c>
    </row>
    <row r="242526" spans="429:429">
      <c r="PM242526" s="782" t="s">
        <v>501</v>
      </c>
    </row>
    <row r="242527" spans="429:429">
      <c r="PM242527" s="782" t="s">
        <v>501</v>
      </c>
    </row>
    <row r="242528" spans="429:429">
      <c r="PM242528" s="782" t="s">
        <v>501</v>
      </c>
    </row>
    <row r="242529" spans="429:429">
      <c r="PM242529" s="782" t="s">
        <v>501</v>
      </c>
    </row>
    <row r="242530" spans="429:429">
      <c r="PM242530" s="782" t="s">
        <v>501</v>
      </c>
    </row>
    <row r="242531" spans="429:429">
      <c r="PM242531" s="782" t="s">
        <v>501</v>
      </c>
    </row>
    <row r="242532" spans="429:429">
      <c r="PM242532" s="782" t="s">
        <v>501</v>
      </c>
    </row>
    <row r="242533" spans="429:429">
      <c r="PM242533" s="782" t="s">
        <v>501</v>
      </c>
    </row>
    <row r="242534" spans="429:429">
      <c r="PM242534" s="782" t="s">
        <v>501</v>
      </c>
    </row>
    <row r="242535" spans="429:429">
      <c r="PM242535" s="782" t="s">
        <v>501</v>
      </c>
    </row>
    <row r="242536" spans="429:429">
      <c r="PM242536" s="782" t="s">
        <v>501</v>
      </c>
    </row>
    <row r="242537" spans="429:429">
      <c r="PM242537" s="782" t="s">
        <v>501</v>
      </c>
    </row>
    <row r="242538" spans="429:429">
      <c r="PM242538" s="782" t="s">
        <v>501</v>
      </c>
    </row>
    <row r="242539" spans="429:429">
      <c r="PM242539" s="782" t="s">
        <v>501</v>
      </c>
    </row>
    <row r="242540" spans="429:429">
      <c r="PM242540" s="782" t="s">
        <v>501</v>
      </c>
    </row>
    <row r="242541" spans="429:429">
      <c r="PM242541" s="782" t="s">
        <v>501</v>
      </c>
    </row>
    <row r="242542" spans="429:429">
      <c r="PM242542" s="782" t="s">
        <v>501</v>
      </c>
    </row>
    <row r="242543" spans="429:429">
      <c r="PM242543" s="782" t="s">
        <v>501</v>
      </c>
    </row>
    <row r="242544" spans="429:429">
      <c r="PM242544" s="782" t="s">
        <v>501</v>
      </c>
    </row>
    <row r="242545" spans="429:429">
      <c r="PM242545" s="782" t="s">
        <v>501</v>
      </c>
    </row>
    <row r="242546" spans="429:429">
      <c r="PM242546" s="782" t="s">
        <v>501</v>
      </c>
    </row>
    <row r="242547" spans="429:429">
      <c r="PM242547" s="782" t="s">
        <v>501</v>
      </c>
    </row>
    <row r="242548" spans="429:429">
      <c r="PM242548" s="782" t="s">
        <v>501</v>
      </c>
    </row>
    <row r="242549" spans="429:429">
      <c r="PM242549" s="782" t="s">
        <v>501</v>
      </c>
    </row>
    <row r="242550" spans="429:429">
      <c r="PM242550" s="782" t="s">
        <v>501</v>
      </c>
    </row>
    <row r="242551" spans="429:429">
      <c r="PM242551" s="782" t="s">
        <v>501</v>
      </c>
    </row>
    <row r="242552" spans="429:429">
      <c r="PM242552" s="782" t="s">
        <v>501</v>
      </c>
    </row>
    <row r="242553" spans="429:429">
      <c r="PM242553" s="782" t="s">
        <v>501</v>
      </c>
    </row>
    <row r="242554" spans="429:429">
      <c r="PM242554" s="782" t="s">
        <v>501</v>
      </c>
    </row>
    <row r="242555" spans="429:429">
      <c r="PM242555" s="782" t="s">
        <v>501</v>
      </c>
    </row>
    <row r="242556" spans="429:429">
      <c r="PM242556" s="782" t="s">
        <v>501</v>
      </c>
    </row>
    <row r="242557" spans="429:429">
      <c r="PM242557" s="782" t="s">
        <v>501</v>
      </c>
    </row>
    <row r="242558" spans="429:429">
      <c r="PM242558" s="782" t="s">
        <v>501</v>
      </c>
    </row>
    <row r="242559" spans="429:429">
      <c r="PM242559" s="782" t="s">
        <v>501</v>
      </c>
    </row>
    <row r="242560" spans="429:429">
      <c r="PM242560" s="782" t="s">
        <v>501</v>
      </c>
    </row>
    <row r="242561" spans="429:429">
      <c r="PM242561" s="782" t="s">
        <v>501</v>
      </c>
    </row>
    <row r="242562" spans="429:429">
      <c r="PM242562" s="782" t="s">
        <v>501</v>
      </c>
    </row>
    <row r="242563" spans="429:429">
      <c r="PM242563" s="782" t="s">
        <v>501</v>
      </c>
    </row>
    <row r="242564" spans="429:429">
      <c r="PM242564" s="782" t="s">
        <v>501</v>
      </c>
    </row>
    <row r="242565" spans="429:429">
      <c r="PM242565" s="782" t="s">
        <v>501</v>
      </c>
    </row>
    <row r="242566" spans="429:429">
      <c r="PM242566" s="782" t="s">
        <v>501</v>
      </c>
    </row>
    <row r="242567" spans="429:429">
      <c r="PM242567" s="782" t="s">
        <v>501</v>
      </c>
    </row>
    <row r="242568" spans="429:429">
      <c r="PM242568" s="782" t="s">
        <v>501</v>
      </c>
    </row>
    <row r="242569" spans="429:429">
      <c r="PM242569" s="782" t="s">
        <v>501</v>
      </c>
    </row>
    <row r="242570" spans="429:429">
      <c r="PM242570" s="782" t="s">
        <v>501</v>
      </c>
    </row>
    <row r="242571" spans="429:429">
      <c r="PM242571" s="782" t="s">
        <v>501</v>
      </c>
    </row>
    <row r="242572" spans="429:429">
      <c r="PM242572" s="782" t="s">
        <v>501</v>
      </c>
    </row>
    <row r="242573" spans="429:429">
      <c r="PM242573" s="782" t="s">
        <v>501</v>
      </c>
    </row>
    <row r="242574" spans="429:429">
      <c r="PM242574" s="782" t="s">
        <v>501</v>
      </c>
    </row>
    <row r="242575" spans="429:429">
      <c r="PM242575" s="782" t="s">
        <v>501</v>
      </c>
    </row>
    <row r="242576" spans="429:429">
      <c r="PM242576" s="782" t="s">
        <v>501</v>
      </c>
    </row>
    <row r="242577" spans="429:429">
      <c r="PM242577" s="782" t="s">
        <v>501</v>
      </c>
    </row>
    <row r="242578" spans="429:429">
      <c r="PM242578" s="782" t="s">
        <v>501</v>
      </c>
    </row>
    <row r="242579" spans="429:429">
      <c r="PM242579" s="782" t="s">
        <v>501</v>
      </c>
    </row>
    <row r="242580" spans="429:429">
      <c r="PM242580" s="782" t="s">
        <v>501</v>
      </c>
    </row>
    <row r="242581" spans="429:429">
      <c r="PM242581" s="782" t="s">
        <v>501</v>
      </c>
    </row>
    <row r="242582" spans="429:429">
      <c r="PM242582" s="782" t="s">
        <v>501</v>
      </c>
    </row>
    <row r="242583" spans="429:429">
      <c r="PM242583" s="782" t="s">
        <v>501</v>
      </c>
    </row>
    <row r="242584" spans="429:429">
      <c r="PM242584" s="782" t="s">
        <v>501</v>
      </c>
    </row>
    <row r="242585" spans="429:429">
      <c r="PM242585" s="782" t="s">
        <v>501</v>
      </c>
    </row>
    <row r="242586" spans="429:429">
      <c r="PM242586" s="782" t="s">
        <v>501</v>
      </c>
    </row>
    <row r="242587" spans="429:429">
      <c r="PM242587" s="782" t="s">
        <v>501</v>
      </c>
    </row>
    <row r="242588" spans="429:429">
      <c r="PM242588" s="782" t="s">
        <v>501</v>
      </c>
    </row>
    <row r="242589" spans="429:429">
      <c r="PM242589" s="782" t="s">
        <v>501</v>
      </c>
    </row>
    <row r="242590" spans="429:429">
      <c r="PM242590" s="782" t="s">
        <v>501</v>
      </c>
    </row>
    <row r="242591" spans="429:429">
      <c r="PM242591" s="782" t="s">
        <v>501</v>
      </c>
    </row>
    <row r="242592" spans="429:429">
      <c r="PM242592" s="782" t="s">
        <v>501</v>
      </c>
    </row>
    <row r="242593" spans="429:429">
      <c r="PM242593" s="782" t="s">
        <v>501</v>
      </c>
    </row>
    <row r="242594" spans="429:429">
      <c r="PM242594" s="782" t="s">
        <v>501</v>
      </c>
    </row>
    <row r="242595" spans="429:429">
      <c r="PM242595" s="782" t="s">
        <v>501</v>
      </c>
    </row>
    <row r="242596" spans="429:429">
      <c r="PM242596" s="782" t="s">
        <v>501</v>
      </c>
    </row>
    <row r="242597" spans="429:429">
      <c r="PM242597" s="782" t="s">
        <v>501</v>
      </c>
    </row>
    <row r="242598" spans="429:429">
      <c r="PM242598" s="782" t="s">
        <v>501</v>
      </c>
    </row>
    <row r="242599" spans="429:429">
      <c r="PM242599" s="782" t="s">
        <v>501</v>
      </c>
    </row>
    <row r="242600" spans="429:429">
      <c r="PM242600" s="782" t="s">
        <v>501</v>
      </c>
    </row>
    <row r="242601" spans="429:429">
      <c r="PM242601" s="782" t="s">
        <v>501</v>
      </c>
    </row>
    <row r="242602" spans="429:429">
      <c r="PM242602" s="782" t="s">
        <v>501</v>
      </c>
    </row>
    <row r="242603" spans="429:429">
      <c r="PM242603" s="782" t="s">
        <v>501</v>
      </c>
    </row>
    <row r="242604" spans="429:429">
      <c r="PM242604" s="782" t="s">
        <v>501</v>
      </c>
    </row>
    <row r="242605" spans="429:429">
      <c r="PM242605" s="782" t="s">
        <v>501</v>
      </c>
    </row>
    <row r="242606" spans="429:429">
      <c r="PM242606" s="782" t="s">
        <v>501</v>
      </c>
    </row>
    <row r="242607" spans="429:429">
      <c r="PM242607" s="782" t="s">
        <v>501</v>
      </c>
    </row>
    <row r="242608" spans="429:429">
      <c r="PM242608" s="782" t="s">
        <v>501</v>
      </c>
    </row>
    <row r="242609" spans="429:429">
      <c r="PM242609" s="782" t="s">
        <v>501</v>
      </c>
    </row>
    <row r="242610" spans="429:429">
      <c r="PM242610" s="782" t="s">
        <v>501</v>
      </c>
    </row>
    <row r="242611" spans="429:429">
      <c r="PM242611" s="782" t="s">
        <v>501</v>
      </c>
    </row>
    <row r="242612" spans="429:429">
      <c r="PM242612" s="782" t="s">
        <v>501</v>
      </c>
    </row>
    <row r="242613" spans="429:429">
      <c r="PM242613" s="782" t="s">
        <v>501</v>
      </c>
    </row>
    <row r="242614" spans="429:429">
      <c r="PM242614" s="782" t="s">
        <v>501</v>
      </c>
    </row>
    <row r="242615" spans="429:429">
      <c r="PM242615" s="782" t="s">
        <v>501</v>
      </c>
    </row>
    <row r="242616" spans="429:429">
      <c r="PM242616" s="782" t="s">
        <v>501</v>
      </c>
    </row>
    <row r="242617" spans="429:429">
      <c r="PM242617" s="782" t="s">
        <v>501</v>
      </c>
    </row>
    <row r="242618" spans="429:429">
      <c r="PM242618" s="782" t="s">
        <v>501</v>
      </c>
    </row>
    <row r="242619" spans="429:429">
      <c r="PM242619" s="782" t="s">
        <v>501</v>
      </c>
    </row>
    <row r="242620" spans="429:429">
      <c r="PM242620" s="782" t="s">
        <v>501</v>
      </c>
    </row>
    <row r="242621" spans="429:429">
      <c r="PM242621" s="782" t="s">
        <v>501</v>
      </c>
    </row>
    <row r="242622" spans="429:429">
      <c r="PM242622" s="782" t="s">
        <v>501</v>
      </c>
    </row>
    <row r="242623" spans="429:429">
      <c r="PM242623" s="782" t="s">
        <v>501</v>
      </c>
    </row>
    <row r="242624" spans="429:429">
      <c r="PM242624" s="782" t="s">
        <v>501</v>
      </c>
    </row>
    <row r="242625" spans="429:429">
      <c r="PM242625" s="782" t="s">
        <v>501</v>
      </c>
    </row>
    <row r="242626" spans="429:429">
      <c r="PM242626" s="782" t="s">
        <v>501</v>
      </c>
    </row>
    <row r="242627" spans="429:429">
      <c r="PM242627" s="782" t="s">
        <v>501</v>
      </c>
    </row>
    <row r="242628" spans="429:429">
      <c r="PM242628" s="782" t="s">
        <v>501</v>
      </c>
    </row>
    <row r="242629" spans="429:429">
      <c r="PM242629" s="782" t="s">
        <v>501</v>
      </c>
    </row>
    <row r="242630" spans="429:429">
      <c r="PM242630" s="782" t="s">
        <v>501</v>
      </c>
    </row>
    <row r="242631" spans="429:429">
      <c r="PM242631" s="782" t="s">
        <v>501</v>
      </c>
    </row>
    <row r="242632" spans="429:429">
      <c r="PM242632" s="782" t="s">
        <v>501</v>
      </c>
    </row>
    <row r="242633" spans="429:429">
      <c r="PM242633" s="782" t="s">
        <v>501</v>
      </c>
    </row>
    <row r="242634" spans="429:429">
      <c r="PM242634" s="782" t="s">
        <v>501</v>
      </c>
    </row>
    <row r="242635" spans="429:429">
      <c r="PM242635" s="782" t="s">
        <v>501</v>
      </c>
    </row>
    <row r="242636" spans="429:429">
      <c r="PM242636" s="782" t="s">
        <v>501</v>
      </c>
    </row>
    <row r="242637" spans="429:429">
      <c r="PM242637" s="782" t="s">
        <v>501</v>
      </c>
    </row>
    <row r="242638" spans="429:429">
      <c r="PM242638" s="782" t="s">
        <v>501</v>
      </c>
    </row>
    <row r="242639" spans="429:429">
      <c r="PM242639" s="782" t="s">
        <v>501</v>
      </c>
    </row>
    <row r="242640" spans="429:429">
      <c r="PM242640" s="782" t="s">
        <v>501</v>
      </c>
    </row>
    <row r="242641" spans="429:429">
      <c r="PM242641" s="782" t="s">
        <v>501</v>
      </c>
    </row>
    <row r="242642" spans="429:429">
      <c r="PM242642" s="782" t="s">
        <v>501</v>
      </c>
    </row>
    <row r="242643" spans="429:429">
      <c r="PM242643" s="782" t="s">
        <v>501</v>
      </c>
    </row>
    <row r="242644" spans="429:429">
      <c r="PM242644" s="782" t="s">
        <v>501</v>
      </c>
    </row>
    <row r="242645" spans="429:429">
      <c r="PM242645" s="782" t="s">
        <v>501</v>
      </c>
    </row>
    <row r="242646" spans="429:429">
      <c r="PM242646" s="782" t="s">
        <v>501</v>
      </c>
    </row>
    <row r="242647" spans="429:429">
      <c r="PM242647" s="782" t="s">
        <v>501</v>
      </c>
    </row>
    <row r="242648" spans="429:429">
      <c r="PM242648" s="782" t="s">
        <v>501</v>
      </c>
    </row>
    <row r="242649" spans="429:429">
      <c r="PM242649" s="782" t="s">
        <v>501</v>
      </c>
    </row>
    <row r="242650" spans="429:429">
      <c r="PM242650" s="782" t="s">
        <v>501</v>
      </c>
    </row>
    <row r="242651" spans="429:429">
      <c r="PM242651" s="782" t="s">
        <v>501</v>
      </c>
    </row>
    <row r="242652" spans="429:429">
      <c r="PM242652" s="782" t="s">
        <v>501</v>
      </c>
    </row>
    <row r="242653" spans="429:429">
      <c r="PM242653" s="782" t="s">
        <v>501</v>
      </c>
    </row>
    <row r="242654" spans="429:429">
      <c r="PM242654" s="782" t="s">
        <v>501</v>
      </c>
    </row>
    <row r="242655" spans="429:429">
      <c r="PM242655" s="782" t="s">
        <v>501</v>
      </c>
    </row>
    <row r="242656" spans="429:429">
      <c r="PM242656" s="782" t="s">
        <v>501</v>
      </c>
    </row>
    <row r="242657" spans="429:429">
      <c r="PM242657" s="782" t="s">
        <v>501</v>
      </c>
    </row>
    <row r="242658" spans="429:429">
      <c r="PM242658" s="782" t="s">
        <v>501</v>
      </c>
    </row>
    <row r="242659" spans="429:429">
      <c r="PM242659" s="782" t="s">
        <v>501</v>
      </c>
    </row>
    <row r="242660" spans="429:429">
      <c r="PM242660" s="782" t="s">
        <v>501</v>
      </c>
    </row>
    <row r="242661" spans="429:429">
      <c r="PM242661" s="782" t="s">
        <v>501</v>
      </c>
    </row>
    <row r="242662" spans="429:429">
      <c r="PM242662" s="782" t="s">
        <v>501</v>
      </c>
    </row>
    <row r="242663" spans="429:429">
      <c r="PM242663" s="782" t="s">
        <v>501</v>
      </c>
    </row>
    <row r="242664" spans="429:429">
      <c r="PM242664" s="782" t="s">
        <v>501</v>
      </c>
    </row>
    <row r="242665" spans="429:429">
      <c r="PM242665" s="782" t="s">
        <v>501</v>
      </c>
    </row>
    <row r="242666" spans="429:429">
      <c r="PM242666" s="782" t="s">
        <v>501</v>
      </c>
    </row>
    <row r="242667" spans="429:429">
      <c r="PM242667" s="782" t="s">
        <v>501</v>
      </c>
    </row>
    <row r="242668" spans="429:429">
      <c r="PM242668" s="782" t="s">
        <v>501</v>
      </c>
    </row>
    <row r="242669" spans="429:429">
      <c r="PM242669" s="782" t="s">
        <v>501</v>
      </c>
    </row>
    <row r="242670" spans="429:429">
      <c r="PM242670" s="782" t="s">
        <v>501</v>
      </c>
    </row>
    <row r="242671" spans="429:429">
      <c r="PM242671" s="782" t="s">
        <v>501</v>
      </c>
    </row>
    <row r="242672" spans="429:429">
      <c r="PM242672" s="782" t="s">
        <v>501</v>
      </c>
    </row>
    <row r="242673" spans="429:429">
      <c r="PM242673" s="782" t="s">
        <v>501</v>
      </c>
    </row>
    <row r="242674" spans="429:429">
      <c r="PM242674" s="782" t="s">
        <v>501</v>
      </c>
    </row>
    <row r="242675" spans="429:429">
      <c r="PM242675" s="782" t="s">
        <v>501</v>
      </c>
    </row>
    <row r="242676" spans="429:429">
      <c r="PM242676" s="782" t="s">
        <v>501</v>
      </c>
    </row>
    <row r="242677" spans="429:429">
      <c r="PM242677" s="782" t="s">
        <v>501</v>
      </c>
    </row>
    <row r="242678" spans="429:429">
      <c r="PM242678" s="782" t="s">
        <v>501</v>
      </c>
    </row>
    <row r="242679" spans="429:429">
      <c r="PM242679" s="782" t="s">
        <v>501</v>
      </c>
    </row>
    <row r="242680" spans="429:429">
      <c r="PM242680" s="782" t="s">
        <v>501</v>
      </c>
    </row>
    <row r="242681" spans="429:429">
      <c r="PM242681" s="782" t="s">
        <v>501</v>
      </c>
    </row>
    <row r="242682" spans="429:429">
      <c r="PM242682" s="782" t="s">
        <v>501</v>
      </c>
    </row>
    <row r="242683" spans="429:429">
      <c r="PM242683" s="782" t="s">
        <v>501</v>
      </c>
    </row>
    <row r="242684" spans="429:429">
      <c r="PM242684" s="782" t="s">
        <v>501</v>
      </c>
    </row>
    <row r="242685" spans="429:429">
      <c r="PM242685" s="782" t="s">
        <v>501</v>
      </c>
    </row>
    <row r="242686" spans="429:429">
      <c r="PM242686" s="782" t="s">
        <v>501</v>
      </c>
    </row>
    <row r="242687" spans="429:429">
      <c r="PM242687" s="782" t="s">
        <v>501</v>
      </c>
    </row>
    <row r="242688" spans="429:429">
      <c r="PM242688" s="782" t="s">
        <v>501</v>
      </c>
    </row>
    <row r="242689" spans="429:429">
      <c r="PM242689" s="782" t="s">
        <v>501</v>
      </c>
    </row>
    <row r="242690" spans="429:429">
      <c r="PM242690" s="782" t="s">
        <v>501</v>
      </c>
    </row>
    <row r="242691" spans="429:429">
      <c r="PM242691" s="782" t="s">
        <v>501</v>
      </c>
    </row>
    <row r="242692" spans="429:429">
      <c r="PM242692" s="782" t="s">
        <v>501</v>
      </c>
    </row>
    <row r="242693" spans="429:429">
      <c r="PM242693" s="782" t="s">
        <v>501</v>
      </c>
    </row>
    <row r="242694" spans="429:429">
      <c r="PM242694" s="782" t="s">
        <v>501</v>
      </c>
    </row>
    <row r="242695" spans="429:429">
      <c r="PM242695" s="782" t="s">
        <v>501</v>
      </c>
    </row>
    <row r="242696" spans="429:429">
      <c r="PM242696" s="782" t="s">
        <v>501</v>
      </c>
    </row>
    <row r="242697" spans="429:429">
      <c r="PM242697" s="782" t="s">
        <v>501</v>
      </c>
    </row>
    <row r="242698" spans="429:429">
      <c r="PM242698" s="782" t="s">
        <v>501</v>
      </c>
    </row>
    <row r="242699" spans="429:429">
      <c r="PM242699" s="782" t="s">
        <v>501</v>
      </c>
    </row>
    <row r="242700" spans="429:429">
      <c r="PM242700" s="782" t="s">
        <v>501</v>
      </c>
    </row>
    <row r="242701" spans="429:429">
      <c r="PM242701" s="782" t="s">
        <v>501</v>
      </c>
    </row>
    <row r="242702" spans="429:429">
      <c r="PM242702" s="782" t="s">
        <v>501</v>
      </c>
    </row>
    <row r="242703" spans="429:429">
      <c r="PM242703" s="782" t="s">
        <v>501</v>
      </c>
    </row>
    <row r="242704" spans="429:429">
      <c r="PM242704" s="782" t="s">
        <v>501</v>
      </c>
    </row>
    <row r="242705" spans="429:429">
      <c r="PM242705" s="782" t="s">
        <v>501</v>
      </c>
    </row>
    <row r="242706" spans="429:429">
      <c r="PM242706" s="782" t="s">
        <v>501</v>
      </c>
    </row>
    <row r="242707" spans="429:429">
      <c r="PM242707" s="782" t="s">
        <v>501</v>
      </c>
    </row>
    <row r="242708" spans="429:429">
      <c r="PM242708" s="782" t="s">
        <v>501</v>
      </c>
    </row>
    <row r="242709" spans="429:429">
      <c r="PM242709" s="782" t="s">
        <v>501</v>
      </c>
    </row>
    <row r="242710" spans="429:429">
      <c r="PM242710" s="782" t="s">
        <v>501</v>
      </c>
    </row>
    <row r="242711" spans="429:429">
      <c r="PM242711" s="782" t="s">
        <v>501</v>
      </c>
    </row>
    <row r="242712" spans="429:429">
      <c r="PM242712" s="782" t="s">
        <v>501</v>
      </c>
    </row>
    <row r="242713" spans="429:429">
      <c r="PM242713" s="782" t="s">
        <v>501</v>
      </c>
    </row>
    <row r="242714" spans="429:429">
      <c r="PM242714" s="782" t="s">
        <v>501</v>
      </c>
    </row>
    <row r="242715" spans="429:429">
      <c r="PM242715" s="782" t="s">
        <v>501</v>
      </c>
    </row>
    <row r="242716" spans="429:429">
      <c r="PM242716" s="782" t="s">
        <v>501</v>
      </c>
    </row>
    <row r="242717" spans="429:429">
      <c r="PM242717" s="782" t="s">
        <v>501</v>
      </c>
    </row>
    <row r="242718" spans="429:429">
      <c r="PM242718" s="782" t="s">
        <v>501</v>
      </c>
    </row>
    <row r="242719" spans="429:429">
      <c r="PM242719" s="782" t="s">
        <v>501</v>
      </c>
    </row>
    <row r="242720" spans="429:429">
      <c r="PM242720" s="782" t="s">
        <v>501</v>
      </c>
    </row>
    <row r="242721" spans="429:429">
      <c r="PM242721" s="782" t="s">
        <v>501</v>
      </c>
    </row>
    <row r="242722" spans="429:429">
      <c r="PM242722" s="782" t="s">
        <v>501</v>
      </c>
    </row>
    <row r="242723" spans="429:429">
      <c r="PM242723" s="782" t="s">
        <v>501</v>
      </c>
    </row>
    <row r="242724" spans="429:429">
      <c r="PM242724" s="782" t="s">
        <v>501</v>
      </c>
    </row>
    <row r="242725" spans="429:429">
      <c r="PM242725" s="782" t="s">
        <v>501</v>
      </c>
    </row>
    <row r="242726" spans="429:429">
      <c r="PM242726" s="782" t="s">
        <v>501</v>
      </c>
    </row>
    <row r="242727" spans="429:429">
      <c r="PM242727" s="782" t="s">
        <v>501</v>
      </c>
    </row>
    <row r="242728" spans="429:429">
      <c r="PM242728" s="782" t="s">
        <v>501</v>
      </c>
    </row>
    <row r="242729" spans="429:429">
      <c r="PM242729" s="782" t="s">
        <v>501</v>
      </c>
    </row>
    <row r="242730" spans="429:429">
      <c r="PM242730" s="782" t="s">
        <v>501</v>
      </c>
    </row>
    <row r="242731" spans="429:429">
      <c r="PM242731" s="782" t="s">
        <v>501</v>
      </c>
    </row>
    <row r="242732" spans="429:429">
      <c r="PM242732" s="782" t="s">
        <v>501</v>
      </c>
    </row>
    <row r="242733" spans="429:429">
      <c r="PM242733" s="782" t="s">
        <v>501</v>
      </c>
    </row>
    <row r="242734" spans="429:429">
      <c r="PM242734" s="782" t="s">
        <v>501</v>
      </c>
    </row>
    <row r="242735" spans="429:429">
      <c r="PM242735" s="782" t="s">
        <v>501</v>
      </c>
    </row>
    <row r="242736" spans="429:429">
      <c r="PM242736" s="782" t="s">
        <v>501</v>
      </c>
    </row>
    <row r="242737" spans="429:429">
      <c r="PM242737" s="782" t="s">
        <v>501</v>
      </c>
    </row>
    <row r="242738" spans="429:429">
      <c r="PM242738" s="782" t="s">
        <v>501</v>
      </c>
    </row>
    <row r="242739" spans="429:429">
      <c r="PM242739" s="782" t="s">
        <v>501</v>
      </c>
    </row>
    <row r="242740" spans="429:429">
      <c r="PM242740" s="782" t="s">
        <v>501</v>
      </c>
    </row>
    <row r="242741" spans="429:429">
      <c r="PM242741" s="782" t="s">
        <v>501</v>
      </c>
    </row>
    <row r="242742" spans="429:429">
      <c r="PM242742" s="782" t="s">
        <v>501</v>
      </c>
    </row>
    <row r="242743" spans="429:429">
      <c r="PM242743" s="782" t="s">
        <v>501</v>
      </c>
    </row>
    <row r="242744" spans="429:429">
      <c r="PM242744" s="782" t="s">
        <v>501</v>
      </c>
    </row>
    <row r="242745" spans="429:429">
      <c r="PM242745" s="782" t="s">
        <v>501</v>
      </c>
    </row>
    <row r="242746" spans="429:429">
      <c r="PM242746" s="782" t="s">
        <v>501</v>
      </c>
    </row>
    <row r="242747" spans="429:429">
      <c r="PM242747" s="782" t="s">
        <v>501</v>
      </c>
    </row>
    <row r="242748" spans="429:429">
      <c r="PM242748" s="782" t="s">
        <v>501</v>
      </c>
    </row>
    <row r="242749" spans="429:429">
      <c r="PM242749" s="782" t="s">
        <v>501</v>
      </c>
    </row>
    <row r="242750" spans="429:429">
      <c r="PM242750" s="782" t="s">
        <v>501</v>
      </c>
    </row>
    <row r="242751" spans="429:429">
      <c r="PM242751" s="782" t="s">
        <v>501</v>
      </c>
    </row>
    <row r="242752" spans="429:429">
      <c r="PM242752" s="782" t="s">
        <v>501</v>
      </c>
    </row>
    <row r="242753" spans="429:429">
      <c r="PM242753" s="782" t="s">
        <v>501</v>
      </c>
    </row>
    <row r="242754" spans="429:429">
      <c r="PM242754" s="782" t="s">
        <v>501</v>
      </c>
    </row>
    <row r="242755" spans="429:429">
      <c r="PM242755" s="782" t="s">
        <v>501</v>
      </c>
    </row>
    <row r="242756" spans="429:429">
      <c r="PM242756" s="782" t="s">
        <v>501</v>
      </c>
    </row>
    <row r="242757" spans="429:429">
      <c r="PM242757" s="782" t="s">
        <v>501</v>
      </c>
    </row>
    <row r="242758" spans="429:429">
      <c r="PM242758" s="782" t="s">
        <v>501</v>
      </c>
    </row>
    <row r="242759" spans="429:429">
      <c r="PM242759" s="782" t="s">
        <v>501</v>
      </c>
    </row>
    <row r="242760" spans="429:429">
      <c r="PM242760" s="782" t="s">
        <v>501</v>
      </c>
    </row>
    <row r="242761" spans="429:429">
      <c r="PM242761" s="782" t="s">
        <v>501</v>
      </c>
    </row>
    <row r="242762" spans="429:429">
      <c r="PM242762" s="782" t="s">
        <v>501</v>
      </c>
    </row>
    <row r="242763" spans="429:429">
      <c r="PM242763" s="782" t="s">
        <v>501</v>
      </c>
    </row>
    <row r="242764" spans="429:429">
      <c r="PM242764" s="782" t="s">
        <v>501</v>
      </c>
    </row>
    <row r="242765" spans="429:429">
      <c r="PM242765" s="782" t="s">
        <v>501</v>
      </c>
    </row>
    <row r="242766" spans="429:429">
      <c r="PM242766" s="782" t="s">
        <v>501</v>
      </c>
    </row>
    <row r="242767" spans="429:429">
      <c r="PM242767" s="782" t="s">
        <v>501</v>
      </c>
    </row>
    <row r="242768" spans="429:429">
      <c r="PM242768" s="782" t="s">
        <v>501</v>
      </c>
    </row>
    <row r="242769" spans="429:429">
      <c r="PM242769" s="782" t="s">
        <v>501</v>
      </c>
    </row>
    <row r="242770" spans="429:429">
      <c r="PM242770" s="782" t="s">
        <v>501</v>
      </c>
    </row>
    <row r="242771" spans="429:429">
      <c r="PM242771" s="782" t="s">
        <v>501</v>
      </c>
    </row>
    <row r="242772" spans="429:429">
      <c r="PM242772" s="782" t="s">
        <v>501</v>
      </c>
    </row>
    <row r="242773" spans="429:429">
      <c r="PM242773" s="782" t="s">
        <v>501</v>
      </c>
    </row>
    <row r="242774" spans="429:429">
      <c r="PM242774" s="782" t="s">
        <v>501</v>
      </c>
    </row>
    <row r="242775" spans="429:429">
      <c r="PM242775" s="782" t="s">
        <v>501</v>
      </c>
    </row>
    <row r="242776" spans="429:429">
      <c r="PM242776" s="782" t="s">
        <v>501</v>
      </c>
    </row>
    <row r="242777" spans="429:429">
      <c r="PM242777" s="782" t="s">
        <v>501</v>
      </c>
    </row>
    <row r="242778" spans="429:429">
      <c r="PM242778" s="782" t="s">
        <v>501</v>
      </c>
    </row>
    <row r="242779" spans="429:429">
      <c r="PM242779" s="782" t="s">
        <v>501</v>
      </c>
    </row>
    <row r="242780" spans="429:429">
      <c r="PM242780" s="782" t="s">
        <v>501</v>
      </c>
    </row>
    <row r="242781" spans="429:429">
      <c r="PM242781" s="782" t="s">
        <v>501</v>
      </c>
    </row>
    <row r="242782" spans="429:429">
      <c r="PM242782" s="782" t="s">
        <v>501</v>
      </c>
    </row>
    <row r="242783" spans="429:429">
      <c r="PM242783" s="782" t="s">
        <v>501</v>
      </c>
    </row>
    <row r="242784" spans="429:429">
      <c r="PM242784" s="782" t="s">
        <v>501</v>
      </c>
    </row>
    <row r="242785" spans="429:429">
      <c r="PM242785" s="782" t="s">
        <v>501</v>
      </c>
    </row>
    <row r="242786" spans="429:429">
      <c r="PM242786" s="782" t="s">
        <v>501</v>
      </c>
    </row>
    <row r="242787" spans="429:429">
      <c r="PM242787" s="782" t="s">
        <v>501</v>
      </c>
    </row>
    <row r="242788" spans="429:429">
      <c r="PM242788" s="782" t="s">
        <v>501</v>
      </c>
    </row>
    <row r="242789" spans="429:429">
      <c r="PM242789" s="782" t="s">
        <v>501</v>
      </c>
    </row>
    <row r="242790" spans="429:429">
      <c r="PM242790" s="782" t="s">
        <v>501</v>
      </c>
    </row>
    <row r="242791" spans="429:429">
      <c r="PM242791" s="782" t="s">
        <v>501</v>
      </c>
    </row>
    <row r="242792" spans="429:429">
      <c r="PM242792" s="782" t="s">
        <v>501</v>
      </c>
    </row>
    <row r="242793" spans="429:429">
      <c r="PM242793" s="782" t="s">
        <v>501</v>
      </c>
    </row>
    <row r="242794" spans="429:429">
      <c r="PM242794" s="782" t="s">
        <v>501</v>
      </c>
    </row>
    <row r="242795" spans="429:429">
      <c r="PM242795" s="782" t="s">
        <v>501</v>
      </c>
    </row>
    <row r="242796" spans="429:429">
      <c r="PM242796" s="782" t="s">
        <v>501</v>
      </c>
    </row>
    <row r="242797" spans="429:429">
      <c r="PM242797" s="782" t="s">
        <v>501</v>
      </c>
    </row>
    <row r="242798" spans="429:429">
      <c r="PM242798" s="782" t="s">
        <v>501</v>
      </c>
    </row>
    <row r="242799" spans="429:429">
      <c r="PM242799" s="782" t="s">
        <v>501</v>
      </c>
    </row>
    <row r="242800" spans="429:429">
      <c r="PM242800" s="782" t="s">
        <v>501</v>
      </c>
    </row>
    <row r="242801" spans="429:429">
      <c r="PM242801" s="782" t="s">
        <v>501</v>
      </c>
    </row>
    <row r="242802" spans="429:429">
      <c r="PM242802" s="782" t="s">
        <v>501</v>
      </c>
    </row>
    <row r="242803" spans="429:429">
      <c r="PM242803" s="782" t="s">
        <v>501</v>
      </c>
    </row>
    <row r="242804" spans="429:429">
      <c r="PM242804" s="782" t="s">
        <v>501</v>
      </c>
    </row>
    <row r="242805" spans="429:429">
      <c r="PM242805" s="782" t="s">
        <v>501</v>
      </c>
    </row>
    <row r="242806" spans="429:429">
      <c r="PM242806" s="782" t="s">
        <v>501</v>
      </c>
    </row>
    <row r="242807" spans="429:429">
      <c r="PM242807" s="782" t="s">
        <v>501</v>
      </c>
    </row>
    <row r="242808" spans="429:429">
      <c r="PM242808" s="782" t="s">
        <v>501</v>
      </c>
    </row>
    <row r="242809" spans="429:429">
      <c r="PM242809" s="782" t="s">
        <v>501</v>
      </c>
    </row>
    <row r="242810" spans="429:429">
      <c r="PM242810" s="782" t="s">
        <v>501</v>
      </c>
    </row>
    <row r="242811" spans="429:429">
      <c r="PM242811" s="782" t="s">
        <v>501</v>
      </c>
    </row>
    <row r="242812" spans="429:429">
      <c r="PM242812" s="782" t="s">
        <v>501</v>
      </c>
    </row>
    <row r="242813" spans="429:429">
      <c r="PM242813" s="782" t="s">
        <v>501</v>
      </c>
    </row>
    <row r="242814" spans="429:429">
      <c r="PM242814" s="782" t="s">
        <v>501</v>
      </c>
    </row>
    <row r="242815" spans="429:429">
      <c r="PM242815" s="782" t="s">
        <v>501</v>
      </c>
    </row>
    <row r="242816" spans="429:429">
      <c r="PM242816" s="782" t="s">
        <v>501</v>
      </c>
    </row>
    <row r="242817" spans="429:429">
      <c r="PM242817" s="782" t="s">
        <v>501</v>
      </c>
    </row>
    <row r="242818" spans="429:429">
      <c r="PM242818" s="782" t="s">
        <v>501</v>
      </c>
    </row>
    <row r="242819" spans="429:429">
      <c r="PM242819" s="782" t="s">
        <v>501</v>
      </c>
    </row>
    <row r="242820" spans="429:429">
      <c r="PM242820" s="782" t="s">
        <v>501</v>
      </c>
    </row>
    <row r="242821" spans="429:429">
      <c r="PM242821" s="782" t="s">
        <v>501</v>
      </c>
    </row>
    <row r="242822" spans="429:429">
      <c r="PM242822" s="782" t="s">
        <v>501</v>
      </c>
    </row>
    <row r="242823" spans="429:429">
      <c r="PM242823" s="782" t="s">
        <v>501</v>
      </c>
    </row>
    <row r="242824" spans="429:429">
      <c r="PM242824" s="782" t="s">
        <v>501</v>
      </c>
    </row>
    <row r="242825" spans="429:429">
      <c r="PM242825" s="782" t="s">
        <v>501</v>
      </c>
    </row>
    <row r="242826" spans="429:429">
      <c r="PM242826" s="782" t="s">
        <v>501</v>
      </c>
    </row>
    <row r="242827" spans="429:429">
      <c r="PM242827" s="782" t="s">
        <v>501</v>
      </c>
    </row>
    <row r="242828" spans="429:429">
      <c r="PM242828" s="782" t="s">
        <v>501</v>
      </c>
    </row>
    <row r="242829" spans="429:429">
      <c r="PM242829" s="782" t="s">
        <v>501</v>
      </c>
    </row>
    <row r="242830" spans="429:429">
      <c r="PM242830" s="782" t="s">
        <v>501</v>
      </c>
    </row>
    <row r="242831" spans="429:429">
      <c r="PM242831" s="782" t="s">
        <v>501</v>
      </c>
    </row>
    <row r="242832" spans="429:429">
      <c r="PM242832" s="782" t="s">
        <v>501</v>
      </c>
    </row>
    <row r="242833" spans="429:429">
      <c r="PM242833" s="782" t="s">
        <v>501</v>
      </c>
    </row>
    <row r="242834" spans="429:429">
      <c r="PM242834" s="782" t="s">
        <v>501</v>
      </c>
    </row>
    <row r="242835" spans="429:429">
      <c r="PM242835" s="782" t="s">
        <v>501</v>
      </c>
    </row>
    <row r="242836" spans="429:429">
      <c r="PM242836" s="782" t="s">
        <v>501</v>
      </c>
    </row>
    <row r="242837" spans="429:429">
      <c r="PM242837" s="782" t="s">
        <v>501</v>
      </c>
    </row>
    <row r="242838" spans="429:429">
      <c r="PM242838" s="782" t="s">
        <v>501</v>
      </c>
    </row>
    <row r="242839" spans="429:429">
      <c r="PM242839" s="782" t="s">
        <v>501</v>
      </c>
    </row>
    <row r="242840" spans="429:429">
      <c r="PM242840" s="782" t="s">
        <v>501</v>
      </c>
    </row>
    <row r="242841" spans="429:429">
      <c r="PM242841" s="782" t="s">
        <v>501</v>
      </c>
    </row>
    <row r="242842" spans="429:429">
      <c r="PM242842" s="782" t="s">
        <v>501</v>
      </c>
    </row>
    <row r="242843" spans="429:429">
      <c r="PM242843" s="782" t="s">
        <v>501</v>
      </c>
    </row>
    <row r="242844" spans="429:429">
      <c r="PM242844" s="782" t="s">
        <v>501</v>
      </c>
    </row>
    <row r="242845" spans="429:429">
      <c r="PM242845" s="782" t="s">
        <v>501</v>
      </c>
    </row>
    <row r="242846" spans="429:429">
      <c r="PM242846" s="782" t="s">
        <v>501</v>
      </c>
    </row>
    <row r="242847" spans="429:429">
      <c r="PM242847" s="782" t="s">
        <v>501</v>
      </c>
    </row>
    <row r="242848" spans="429:429">
      <c r="PM242848" s="782" t="s">
        <v>501</v>
      </c>
    </row>
    <row r="242849" spans="429:429">
      <c r="PM242849" s="782" t="s">
        <v>501</v>
      </c>
    </row>
    <row r="242850" spans="429:429">
      <c r="PM242850" s="782" t="s">
        <v>501</v>
      </c>
    </row>
    <row r="242851" spans="429:429">
      <c r="PM242851" s="782" t="s">
        <v>501</v>
      </c>
    </row>
    <row r="242852" spans="429:429">
      <c r="PM242852" s="782" t="s">
        <v>501</v>
      </c>
    </row>
    <row r="242853" spans="429:429">
      <c r="PM242853" s="782" t="s">
        <v>501</v>
      </c>
    </row>
    <row r="242854" spans="429:429">
      <c r="PM242854" s="782" t="s">
        <v>501</v>
      </c>
    </row>
    <row r="242855" spans="429:429">
      <c r="PM242855" s="782" t="s">
        <v>501</v>
      </c>
    </row>
    <row r="242856" spans="429:429">
      <c r="PM242856" s="782" t="s">
        <v>501</v>
      </c>
    </row>
    <row r="242857" spans="429:429">
      <c r="PM242857" s="782" t="s">
        <v>501</v>
      </c>
    </row>
    <row r="242858" spans="429:429">
      <c r="PM242858" s="782" t="s">
        <v>501</v>
      </c>
    </row>
    <row r="242859" spans="429:429">
      <c r="PM242859" s="782" t="s">
        <v>501</v>
      </c>
    </row>
    <row r="242860" spans="429:429">
      <c r="PM242860" s="782" t="s">
        <v>501</v>
      </c>
    </row>
    <row r="242861" spans="429:429">
      <c r="PM242861" s="782" t="s">
        <v>501</v>
      </c>
    </row>
    <row r="242862" spans="429:429">
      <c r="PM242862" s="782" t="s">
        <v>501</v>
      </c>
    </row>
    <row r="242863" spans="429:429">
      <c r="PM242863" s="782" t="s">
        <v>501</v>
      </c>
    </row>
    <row r="242864" spans="429:429">
      <c r="PM242864" s="782" t="s">
        <v>501</v>
      </c>
    </row>
    <row r="242865" spans="429:429">
      <c r="PM242865" s="782" t="s">
        <v>501</v>
      </c>
    </row>
    <row r="242866" spans="429:429">
      <c r="PM242866" s="782" t="s">
        <v>501</v>
      </c>
    </row>
    <row r="242867" spans="429:429">
      <c r="PM242867" s="782" t="s">
        <v>501</v>
      </c>
    </row>
    <row r="242868" spans="429:429">
      <c r="PM242868" s="782" t="s">
        <v>501</v>
      </c>
    </row>
    <row r="242869" spans="429:429">
      <c r="PM242869" s="782" t="s">
        <v>501</v>
      </c>
    </row>
    <row r="242870" spans="429:429">
      <c r="PM242870" s="782" t="s">
        <v>501</v>
      </c>
    </row>
    <row r="242871" spans="429:429">
      <c r="PM242871" s="782" t="s">
        <v>501</v>
      </c>
    </row>
    <row r="242872" spans="429:429">
      <c r="PM242872" s="782" t="s">
        <v>501</v>
      </c>
    </row>
    <row r="242873" spans="429:429">
      <c r="PM242873" s="782" t="s">
        <v>501</v>
      </c>
    </row>
    <row r="242874" spans="429:429">
      <c r="PM242874" s="782" t="s">
        <v>501</v>
      </c>
    </row>
    <row r="242875" spans="429:429">
      <c r="PM242875" s="782" t="s">
        <v>501</v>
      </c>
    </row>
    <row r="242876" spans="429:429">
      <c r="PM242876" s="782" t="s">
        <v>501</v>
      </c>
    </row>
    <row r="242877" spans="429:429">
      <c r="PM242877" s="782" t="s">
        <v>501</v>
      </c>
    </row>
    <row r="242878" spans="429:429">
      <c r="PM242878" s="782" t="s">
        <v>501</v>
      </c>
    </row>
    <row r="242879" spans="429:429">
      <c r="PM242879" s="782" t="s">
        <v>501</v>
      </c>
    </row>
    <row r="242880" spans="429:429">
      <c r="PM242880" s="782" t="s">
        <v>501</v>
      </c>
    </row>
    <row r="242881" spans="429:429">
      <c r="PM242881" s="782" t="s">
        <v>501</v>
      </c>
    </row>
    <row r="242882" spans="429:429">
      <c r="PM242882" s="782" t="s">
        <v>501</v>
      </c>
    </row>
    <row r="242883" spans="429:429">
      <c r="PM242883" s="782" t="s">
        <v>501</v>
      </c>
    </row>
    <row r="242884" spans="429:429">
      <c r="PM242884" s="782" t="s">
        <v>501</v>
      </c>
    </row>
    <row r="242885" spans="429:429">
      <c r="PM242885" s="782" t="s">
        <v>501</v>
      </c>
    </row>
    <row r="242886" spans="429:429">
      <c r="PM242886" s="782" t="s">
        <v>501</v>
      </c>
    </row>
    <row r="242887" spans="429:429">
      <c r="PM242887" s="782" t="s">
        <v>501</v>
      </c>
    </row>
    <row r="242888" spans="429:429">
      <c r="PM242888" s="782" t="s">
        <v>501</v>
      </c>
    </row>
    <row r="242889" spans="429:429">
      <c r="PM242889" s="782" t="s">
        <v>501</v>
      </c>
    </row>
    <row r="242890" spans="429:429">
      <c r="PM242890" s="782" t="s">
        <v>501</v>
      </c>
    </row>
    <row r="242891" spans="429:429">
      <c r="PM242891" s="782" t="s">
        <v>501</v>
      </c>
    </row>
    <row r="242892" spans="429:429">
      <c r="PM242892" s="782" t="s">
        <v>501</v>
      </c>
    </row>
    <row r="242893" spans="429:429">
      <c r="PM242893" s="782" t="s">
        <v>501</v>
      </c>
    </row>
    <row r="242894" spans="429:429">
      <c r="PM242894" s="782" t="s">
        <v>501</v>
      </c>
    </row>
    <row r="242895" spans="429:429">
      <c r="PM242895" s="782" t="s">
        <v>501</v>
      </c>
    </row>
    <row r="242896" spans="429:429">
      <c r="PM242896" s="782" t="s">
        <v>501</v>
      </c>
    </row>
    <row r="242897" spans="429:429">
      <c r="PM242897" s="782" t="s">
        <v>501</v>
      </c>
    </row>
    <row r="242898" spans="429:429">
      <c r="PM242898" s="782" t="s">
        <v>501</v>
      </c>
    </row>
    <row r="242899" spans="429:429">
      <c r="PM242899" s="782" t="s">
        <v>501</v>
      </c>
    </row>
    <row r="242900" spans="429:429">
      <c r="PM242900" s="782" t="s">
        <v>501</v>
      </c>
    </row>
    <row r="242901" spans="429:429">
      <c r="PM242901" s="782" t="s">
        <v>501</v>
      </c>
    </row>
    <row r="242902" spans="429:429">
      <c r="PM242902" s="782" t="s">
        <v>501</v>
      </c>
    </row>
    <row r="242903" spans="429:429">
      <c r="PM242903" s="782" t="s">
        <v>501</v>
      </c>
    </row>
    <row r="242904" spans="429:429">
      <c r="PM242904" s="782" t="s">
        <v>501</v>
      </c>
    </row>
    <row r="242905" spans="429:429">
      <c r="PM242905" s="782" t="s">
        <v>501</v>
      </c>
    </row>
    <row r="242906" spans="429:429">
      <c r="PM242906" s="782" t="s">
        <v>501</v>
      </c>
    </row>
    <row r="242907" spans="429:429">
      <c r="PM242907" s="782" t="s">
        <v>501</v>
      </c>
    </row>
    <row r="242908" spans="429:429">
      <c r="PM242908" s="782" t="s">
        <v>501</v>
      </c>
    </row>
    <row r="242909" spans="429:429">
      <c r="PM242909" s="782" t="s">
        <v>501</v>
      </c>
    </row>
    <row r="242910" spans="429:429">
      <c r="PM242910" s="782" t="s">
        <v>501</v>
      </c>
    </row>
    <row r="242911" spans="429:429">
      <c r="PM242911" s="782" t="s">
        <v>501</v>
      </c>
    </row>
    <row r="242912" spans="429:429">
      <c r="PM242912" s="782" t="s">
        <v>501</v>
      </c>
    </row>
    <row r="242913" spans="429:429">
      <c r="PM242913" s="782" t="s">
        <v>501</v>
      </c>
    </row>
    <row r="242914" spans="429:429">
      <c r="PM242914" s="782" t="s">
        <v>501</v>
      </c>
    </row>
    <row r="242915" spans="429:429">
      <c r="PM242915" s="782" t="s">
        <v>501</v>
      </c>
    </row>
    <row r="242916" spans="429:429">
      <c r="PM242916" s="782" t="s">
        <v>501</v>
      </c>
    </row>
    <row r="242917" spans="429:429">
      <c r="PM242917" s="782" t="s">
        <v>501</v>
      </c>
    </row>
    <row r="242918" spans="429:429">
      <c r="PM242918" s="782" t="s">
        <v>501</v>
      </c>
    </row>
    <row r="242919" spans="429:429">
      <c r="PM242919" s="782" t="s">
        <v>501</v>
      </c>
    </row>
    <row r="242920" spans="429:429">
      <c r="PM242920" s="782" t="s">
        <v>501</v>
      </c>
    </row>
    <row r="242921" spans="429:429">
      <c r="PM242921" s="782" t="s">
        <v>501</v>
      </c>
    </row>
    <row r="242922" spans="429:429">
      <c r="PM242922" s="782" t="s">
        <v>501</v>
      </c>
    </row>
    <row r="242923" spans="429:429">
      <c r="PM242923" s="782" t="s">
        <v>501</v>
      </c>
    </row>
    <row r="242924" spans="429:429">
      <c r="PM242924" s="782" t="s">
        <v>501</v>
      </c>
    </row>
    <row r="242925" spans="429:429">
      <c r="PM242925" s="782" t="s">
        <v>501</v>
      </c>
    </row>
    <row r="242926" spans="429:429">
      <c r="PM242926" s="782" t="s">
        <v>501</v>
      </c>
    </row>
    <row r="242927" spans="429:429">
      <c r="PM242927" s="782" t="s">
        <v>501</v>
      </c>
    </row>
    <row r="242928" spans="429:429">
      <c r="PM242928" s="782" t="s">
        <v>501</v>
      </c>
    </row>
    <row r="242929" spans="429:429">
      <c r="PM242929" s="782" t="s">
        <v>501</v>
      </c>
    </row>
    <row r="242930" spans="429:429">
      <c r="PM242930" s="782" t="s">
        <v>501</v>
      </c>
    </row>
    <row r="242931" spans="429:429">
      <c r="PM242931" s="782" t="s">
        <v>501</v>
      </c>
    </row>
    <row r="242932" spans="429:429">
      <c r="PM242932" s="782" t="s">
        <v>501</v>
      </c>
    </row>
    <row r="242933" spans="429:429">
      <c r="PM242933" s="782" t="s">
        <v>501</v>
      </c>
    </row>
    <row r="242934" spans="429:429">
      <c r="PM242934" s="782" t="s">
        <v>501</v>
      </c>
    </row>
    <row r="242935" spans="429:429">
      <c r="PM242935" s="782" t="s">
        <v>501</v>
      </c>
    </row>
    <row r="242936" spans="429:429">
      <c r="PM242936" s="782" t="s">
        <v>501</v>
      </c>
    </row>
    <row r="242937" spans="429:429">
      <c r="PM242937" s="782" t="s">
        <v>501</v>
      </c>
    </row>
    <row r="242938" spans="429:429">
      <c r="PM242938" s="782" t="s">
        <v>501</v>
      </c>
    </row>
    <row r="242939" spans="429:429">
      <c r="PM242939" s="782" t="s">
        <v>501</v>
      </c>
    </row>
    <row r="242940" spans="429:429">
      <c r="PM242940" s="782" t="s">
        <v>501</v>
      </c>
    </row>
    <row r="242941" spans="429:429">
      <c r="PM242941" s="782" t="s">
        <v>501</v>
      </c>
    </row>
    <row r="242942" spans="429:429">
      <c r="PM242942" s="782" t="s">
        <v>501</v>
      </c>
    </row>
    <row r="242943" spans="429:429">
      <c r="PM242943" s="782" t="s">
        <v>501</v>
      </c>
    </row>
    <row r="242944" spans="429:429">
      <c r="PM242944" s="782" t="s">
        <v>501</v>
      </c>
    </row>
    <row r="242945" spans="429:429">
      <c r="PM242945" s="782" t="s">
        <v>501</v>
      </c>
    </row>
    <row r="242946" spans="429:429">
      <c r="PM242946" s="782" t="s">
        <v>501</v>
      </c>
    </row>
    <row r="242947" spans="429:429">
      <c r="PM242947" s="782" t="s">
        <v>501</v>
      </c>
    </row>
    <row r="242948" spans="429:429">
      <c r="PM242948" s="782" t="s">
        <v>501</v>
      </c>
    </row>
    <row r="242949" spans="429:429">
      <c r="PM242949" s="782" t="s">
        <v>501</v>
      </c>
    </row>
    <row r="242950" spans="429:429">
      <c r="PM242950" s="782" t="s">
        <v>501</v>
      </c>
    </row>
    <row r="242951" spans="429:429">
      <c r="PM242951" s="782" t="s">
        <v>501</v>
      </c>
    </row>
    <row r="242952" spans="429:429">
      <c r="PM242952" s="782" t="s">
        <v>501</v>
      </c>
    </row>
    <row r="242953" spans="429:429">
      <c r="PM242953" s="782" t="s">
        <v>501</v>
      </c>
    </row>
    <row r="242954" spans="429:429">
      <c r="PM242954" s="782" t="s">
        <v>501</v>
      </c>
    </row>
    <row r="242955" spans="429:429">
      <c r="PM242955" s="782" t="s">
        <v>501</v>
      </c>
    </row>
    <row r="242956" spans="429:429">
      <c r="PM242956" s="782" t="s">
        <v>501</v>
      </c>
    </row>
    <row r="242957" spans="429:429">
      <c r="PM242957" s="782" t="s">
        <v>501</v>
      </c>
    </row>
    <row r="242958" spans="429:429">
      <c r="PM242958" s="782" t="s">
        <v>501</v>
      </c>
    </row>
    <row r="242959" spans="429:429">
      <c r="PM242959" s="782" t="s">
        <v>501</v>
      </c>
    </row>
    <row r="242960" spans="429:429">
      <c r="PM242960" s="782" t="s">
        <v>501</v>
      </c>
    </row>
    <row r="242961" spans="429:429">
      <c r="PM242961" s="782" t="s">
        <v>501</v>
      </c>
    </row>
    <row r="242962" spans="429:429">
      <c r="PM242962" s="782" t="s">
        <v>501</v>
      </c>
    </row>
    <row r="242963" spans="429:429">
      <c r="PM242963" s="782" t="s">
        <v>501</v>
      </c>
    </row>
    <row r="242964" spans="429:429">
      <c r="PM242964" s="782" t="s">
        <v>501</v>
      </c>
    </row>
    <row r="242965" spans="429:429">
      <c r="PM242965" s="782" t="s">
        <v>501</v>
      </c>
    </row>
    <row r="242966" spans="429:429">
      <c r="PM242966" s="782" t="s">
        <v>501</v>
      </c>
    </row>
    <row r="242967" spans="429:429">
      <c r="PM242967" s="782" t="s">
        <v>501</v>
      </c>
    </row>
    <row r="242968" spans="429:429">
      <c r="PM242968" s="782" t="s">
        <v>501</v>
      </c>
    </row>
    <row r="242969" spans="429:429">
      <c r="PM242969" s="782" t="s">
        <v>501</v>
      </c>
    </row>
    <row r="242970" spans="429:429">
      <c r="PM242970" s="782" t="s">
        <v>501</v>
      </c>
    </row>
    <row r="242971" spans="429:429">
      <c r="PM242971" s="782" t="s">
        <v>501</v>
      </c>
    </row>
    <row r="242972" spans="429:429">
      <c r="PM242972" s="782" t="s">
        <v>501</v>
      </c>
    </row>
    <row r="242973" spans="429:429">
      <c r="PM242973" s="782" t="s">
        <v>501</v>
      </c>
    </row>
    <row r="242974" spans="429:429">
      <c r="PM242974" s="782" t="s">
        <v>501</v>
      </c>
    </row>
    <row r="242975" spans="429:429">
      <c r="PM242975" s="782" t="s">
        <v>501</v>
      </c>
    </row>
    <row r="242976" spans="429:429">
      <c r="PM242976" s="782" t="s">
        <v>501</v>
      </c>
    </row>
    <row r="242977" spans="429:429">
      <c r="PM242977" s="782" t="s">
        <v>501</v>
      </c>
    </row>
    <row r="242978" spans="429:429">
      <c r="PM242978" s="782" t="s">
        <v>501</v>
      </c>
    </row>
    <row r="242979" spans="429:429">
      <c r="PM242979" s="782" t="s">
        <v>501</v>
      </c>
    </row>
    <row r="242980" spans="429:429">
      <c r="PM242980" s="782" t="s">
        <v>501</v>
      </c>
    </row>
    <row r="242981" spans="429:429">
      <c r="PM242981" s="782" t="s">
        <v>501</v>
      </c>
    </row>
    <row r="242982" spans="429:429">
      <c r="PM242982" s="782" t="s">
        <v>501</v>
      </c>
    </row>
    <row r="242983" spans="429:429">
      <c r="PM242983" s="782" t="s">
        <v>501</v>
      </c>
    </row>
    <row r="242984" spans="429:429">
      <c r="PM242984" s="782" t="s">
        <v>501</v>
      </c>
    </row>
    <row r="242985" spans="429:429">
      <c r="PM242985" s="782" t="s">
        <v>501</v>
      </c>
    </row>
    <row r="242986" spans="429:429">
      <c r="PM242986" s="782" t="s">
        <v>501</v>
      </c>
    </row>
    <row r="242987" spans="429:429">
      <c r="PM242987" s="782" t="s">
        <v>501</v>
      </c>
    </row>
    <row r="242988" spans="429:429">
      <c r="PM242988" s="782" t="s">
        <v>501</v>
      </c>
    </row>
    <row r="242989" spans="429:429">
      <c r="PM242989" s="782" t="s">
        <v>501</v>
      </c>
    </row>
    <row r="242990" spans="429:429">
      <c r="PM242990" s="782" t="s">
        <v>501</v>
      </c>
    </row>
    <row r="242991" spans="429:429">
      <c r="PM242991" s="782" t="s">
        <v>501</v>
      </c>
    </row>
    <row r="242992" spans="429:429">
      <c r="PM242992" s="782" t="s">
        <v>501</v>
      </c>
    </row>
    <row r="242993" spans="429:429">
      <c r="PM242993" s="782" t="s">
        <v>501</v>
      </c>
    </row>
    <row r="242994" spans="429:429">
      <c r="PM242994" s="782" t="s">
        <v>501</v>
      </c>
    </row>
    <row r="242995" spans="429:429">
      <c r="PM242995" s="782" t="s">
        <v>501</v>
      </c>
    </row>
    <row r="242996" spans="429:429">
      <c r="PM242996" s="782" t="s">
        <v>501</v>
      </c>
    </row>
    <row r="242997" spans="429:429">
      <c r="PM242997" s="782" t="s">
        <v>501</v>
      </c>
    </row>
    <row r="242998" spans="429:429">
      <c r="PM242998" s="782" t="s">
        <v>501</v>
      </c>
    </row>
    <row r="242999" spans="429:429">
      <c r="PM242999" s="782" t="s">
        <v>501</v>
      </c>
    </row>
    <row r="243000" spans="429:429">
      <c r="PM243000" s="782" t="s">
        <v>501</v>
      </c>
    </row>
    <row r="243001" spans="429:429">
      <c r="PM243001" s="782" t="s">
        <v>501</v>
      </c>
    </row>
    <row r="243002" spans="429:429">
      <c r="PM243002" s="782" t="s">
        <v>501</v>
      </c>
    </row>
    <row r="243003" spans="429:429">
      <c r="PM243003" s="782" t="s">
        <v>501</v>
      </c>
    </row>
    <row r="243004" spans="429:429">
      <c r="PM243004" s="782" t="s">
        <v>501</v>
      </c>
    </row>
    <row r="243005" spans="429:429">
      <c r="PM243005" s="782" t="s">
        <v>501</v>
      </c>
    </row>
    <row r="243006" spans="429:429">
      <c r="PM243006" s="782" t="s">
        <v>501</v>
      </c>
    </row>
    <row r="243007" spans="429:429">
      <c r="PM243007" s="782" t="s">
        <v>501</v>
      </c>
    </row>
    <row r="243008" spans="429:429">
      <c r="PM243008" s="782" t="s">
        <v>501</v>
      </c>
    </row>
    <row r="243009" spans="429:429">
      <c r="PM243009" s="782" t="s">
        <v>501</v>
      </c>
    </row>
    <row r="243010" spans="429:429">
      <c r="PM243010" s="782" t="s">
        <v>501</v>
      </c>
    </row>
    <row r="243011" spans="429:429">
      <c r="PM243011" s="782" t="s">
        <v>501</v>
      </c>
    </row>
    <row r="243012" spans="429:429">
      <c r="PM243012" s="782" t="s">
        <v>501</v>
      </c>
    </row>
    <row r="243013" spans="429:429">
      <c r="PM243013" s="782" t="s">
        <v>501</v>
      </c>
    </row>
    <row r="243014" spans="429:429">
      <c r="PM243014" s="782" t="s">
        <v>501</v>
      </c>
    </row>
    <row r="243015" spans="429:429">
      <c r="PM243015" s="782" t="s">
        <v>501</v>
      </c>
    </row>
    <row r="243016" spans="429:429">
      <c r="PM243016" s="782" t="s">
        <v>501</v>
      </c>
    </row>
    <row r="243017" spans="429:429">
      <c r="PM243017" s="782" t="s">
        <v>501</v>
      </c>
    </row>
    <row r="243018" spans="429:429">
      <c r="PM243018" s="782" t="s">
        <v>501</v>
      </c>
    </row>
    <row r="243019" spans="429:429">
      <c r="PM243019" s="782" t="s">
        <v>501</v>
      </c>
    </row>
    <row r="243020" spans="429:429">
      <c r="PM243020" s="782" t="s">
        <v>501</v>
      </c>
    </row>
    <row r="243021" spans="429:429">
      <c r="PM243021" s="782" t="s">
        <v>501</v>
      </c>
    </row>
    <row r="243022" spans="429:429">
      <c r="PM243022" s="782" t="s">
        <v>501</v>
      </c>
    </row>
    <row r="243023" spans="429:429">
      <c r="PM243023" s="782" t="s">
        <v>501</v>
      </c>
    </row>
    <row r="243024" spans="429:429">
      <c r="PM243024" s="782" t="s">
        <v>501</v>
      </c>
    </row>
    <row r="243025" spans="429:429">
      <c r="PM243025" s="782" t="s">
        <v>501</v>
      </c>
    </row>
    <row r="243026" spans="429:429">
      <c r="PM243026" s="782" t="s">
        <v>501</v>
      </c>
    </row>
    <row r="243027" spans="429:429">
      <c r="PM243027" s="782" t="s">
        <v>501</v>
      </c>
    </row>
    <row r="243028" spans="429:429">
      <c r="PM243028" s="782" t="s">
        <v>501</v>
      </c>
    </row>
    <row r="243029" spans="429:429">
      <c r="PM243029" s="782" t="s">
        <v>501</v>
      </c>
    </row>
    <row r="243030" spans="429:429">
      <c r="PM243030" s="782" t="s">
        <v>501</v>
      </c>
    </row>
    <row r="243031" spans="429:429">
      <c r="PM243031" s="782" t="s">
        <v>501</v>
      </c>
    </row>
    <row r="243032" spans="429:429">
      <c r="PM243032" s="782" t="s">
        <v>501</v>
      </c>
    </row>
    <row r="243033" spans="429:429">
      <c r="PM243033" s="782" t="s">
        <v>501</v>
      </c>
    </row>
    <row r="243034" spans="429:429">
      <c r="PM243034" s="782" t="s">
        <v>501</v>
      </c>
    </row>
    <row r="243035" spans="429:429">
      <c r="PM243035" s="782" t="s">
        <v>501</v>
      </c>
    </row>
    <row r="243036" spans="429:429">
      <c r="PM243036" s="782" t="s">
        <v>501</v>
      </c>
    </row>
    <row r="243037" spans="429:429">
      <c r="PM243037" s="782" t="s">
        <v>501</v>
      </c>
    </row>
    <row r="243038" spans="429:429">
      <c r="PM243038" s="782" t="s">
        <v>501</v>
      </c>
    </row>
    <row r="243039" spans="429:429">
      <c r="PM243039" s="782" t="s">
        <v>501</v>
      </c>
    </row>
    <row r="243040" spans="429:429">
      <c r="PM243040" s="782" t="s">
        <v>501</v>
      </c>
    </row>
    <row r="243041" spans="429:429">
      <c r="PM243041" s="782" t="s">
        <v>501</v>
      </c>
    </row>
    <row r="243042" spans="429:429">
      <c r="PM243042" s="782" t="s">
        <v>501</v>
      </c>
    </row>
    <row r="243043" spans="429:429">
      <c r="PM243043" s="782" t="s">
        <v>501</v>
      </c>
    </row>
    <row r="243044" spans="429:429">
      <c r="PM243044" s="782" t="s">
        <v>501</v>
      </c>
    </row>
    <row r="243045" spans="429:429">
      <c r="PM243045" s="782" t="s">
        <v>501</v>
      </c>
    </row>
    <row r="243046" spans="429:429">
      <c r="PM243046" s="782" t="s">
        <v>501</v>
      </c>
    </row>
    <row r="243047" spans="429:429">
      <c r="PM243047" s="782" t="s">
        <v>501</v>
      </c>
    </row>
    <row r="243048" spans="429:429">
      <c r="PM243048" s="782" t="s">
        <v>501</v>
      </c>
    </row>
    <row r="243049" spans="429:429">
      <c r="PM243049" s="782" t="s">
        <v>501</v>
      </c>
    </row>
    <row r="243050" spans="429:429">
      <c r="PM243050" s="782" t="s">
        <v>501</v>
      </c>
    </row>
    <row r="243051" spans="429:429">
      <c r="PM243051" s="782" t="s">
        <v>501</v>
      </c>
    </row>
    <row r="243052" spans="429:429">
      <c r="PM243052" s="782" t="s">
        <v>501</v>
      </c>
    </row>
    <row r="243053" spans="429:429">
      <c r="PM243053" s="782" t="s">
        <v>501</v>
      </c>
    </row>
    <row r="243054" spans="429:429">
      <c r="PM243054" s="782" t="s">
        <v>501</v>
      </c>
    </row>
    <row r="243055" spans="429:429">
      <c r="PM243055" s="782" t="s">
        <v>501</v>
      </c>
    </row>
    <row r="243056" spans="429:429">
      <c r="PM243056" s="782" t="s">
        <v>501</v>
      </c>
    </row>
    <row r="243057" spans="429:429">
      <c r="PM243057" s="782" t="s">
        <v>501</v>
      </c>
    </row>
    <row r="243058" spans="429:429">
      <c r="PM243058" s="782" t="s">
        <v>501</v>
      </c>
    </row>
    <row r="243059" spans="429:429">
      <c r="PM243059" s="782" t="s">
        <v>501</v>
      </c>
    </row>
    <row r="243060" spans="429:429">
      <c r="PM243060" s="782" t="s">
        <v>501</v>
      </c>
    </row>
    <row r="243061" spans="429:429">
      <c r="PM243061" s="782" t="s">
        <v>501</v>
      </c>
    </row>
    <row r="243062" spans="429:429">
      <c r="PM243062" s="782" t="s">
        <v>501</v>
      </c>
    </row>
    <row r="243063" spans="429:429">
      <c r="PM243063" s="782" t="s">
        <v>501</v>
      </c>
    </row>
    <row r="243064" spans="429:429">
      <c r="PM243064" s="782" t="s">
        <v>501</v>
      </c>
    </row>
    <row r="243065" spans="429:429">
      <c r="PM243065" s="782" t="s">
        <v>501</v>
      </c>
    </row>
    <row r="243066" spans="429:429">
      <c r="PM243066" s="782" t="s">
        <v>501</v>
      </c>
    </row>
    <row r="243067" spans="429:429">
      <c r="PM243067" s="782" t="s">
        <v>501</v>
      </c>
    </row>
    <row r="243068" spans="429:429">
      <c r="PM243068" s="782" t="s">
        <v>501</v>
      </c>
    </row>
    <row r="243069" spans="429:429">
      <c r="PM243069" s="782" t="s">
        <v>501</v>
      </c>
    </row>
    <row r="243070" spans="429:429">
      <c r="PM243070" s="782" t="s">
        <v>501</v>
      </c>
    </row>
    <row r="243071" spans="429:429">
      <c r="PM243071" s="782" t="s">
        <v>501</v>
      </c>
    </row>
    <row r="243072" spans="429:429">
      <c r="PM243072" s="782" t="s">
        <v>501</v>
      </c>
    </row>
    <row r="243073" spans="429:429">
      <c r="PM243073" s="782" t="s">
        <v>501</v>
      </c>
    </row>
    <row r="243074" spans="429:429">
      <c r="PM243074" s="782" t="s">
        <v>501</v>
      </c>
    </row>
    <row r="243075" spans="429:429">
      <c r="PM243075" s="782" t="s">
        <v>501</v>
      </c>
    </row>
    <row r="243076" spans="429:429">
      <c r="PM243076" s="782" t="s">
        <v>501</v>
      </c>
    </row>
    <row r="243077" spans="429:429">
      <c r="PM243077" s="782" t="s">
        <v>501</v>
      </c>
    </row>
    <row r="243078" spans="429:429">
      <c r="PM243078" s="782" t="s">
        <v>501</v>
      </c>
    </row>
    <row r="243079" spans="429:429">
      <c r="PM243079" s="782" t="s">
        <v>501</v>
      </c>
    </row>
    <row r="243080" spans="429:429">
      <c r="PM243080" s="782" t="s">
        <v>501</v>
      </c>
    </row>
    <row r="243081" spans="429:429">
      <c r="PM243081" s="782" t="s">
        <v>501</v>
      </c>
    </row>
    <row r="243082" spans="429:429">
      <c r="PM243082" s="782" t="s">
        <v>501</v>
      </c>
    </row>
    <row r="243083" spans="429:429">
      <c r="PM243083" s="782" t="s">
        <v>501</v>
      </c>
    </row>
    <row r="243084" spans="429:429">
      <c r="PM243084" s="782" t="s">
        <v>501</v>
      </c>
    </row>
    <row r="243085" spans="429:429">
      <c r="PM243085" s="782" t="s">
        <v>501</v>
      </c>
    </row>
    <row r="243086" spans="429:429">
      <c r="PM243086" s="782" t="s">
        <v>501</v>
      </c>
    </row>
    <row r="243087" spans="429:429">
      <c r="PM243087" s="782" t="s">
        <v>501</v>
      </c>
    </row>
    <row r="243088" spans="429:429">
      <c r="PM243088" s="782" t="s">
        <v>501</v>
      </c>
    </row>
    <row r="243089" spans="429:429">
      <c r="PM243089" s="782" t="s">
        <v>501</v>
      </c>
    </row>
    <row r="243090" spans="429:429">
      <c r="PM243090" s="782" t="s">
        <v>501</v>
      </c>
    </row>
    <row r="243091" spans="429:429">
      <c r="PM243091" s="782" t="s">
        <v>501</v>
      </c>
    </row>
    <row r="243092" spans="429:429">
      <c r="PM243092" s="782" t="s">
        <v>501</v>
      </c>
    </row>
    <row r="243093" spans="429:429">
      <c r="PM243093" s="782" t="s">
        <v>501</v>
      </c>
    </row>
    <row r="243094" spans="429:429">
      <c r="PM243094" s="782" t="s">
        <v>501</v>
      </c>
    </row>
    <row r="243095" spans="429:429">
      <c r="PM243095" s="782" t="s">
        <v>501</v>
      </c>
    </row>
    <row r="243096" spans="429:429">
      <c r="PM243096" s="782" t="s">
        <v>501</v>
      </c>
    </row>
    <row r="243097" spans="429:429">
      <c r="PM243097" s="782" t="s">
        <v>501</v>
      </c>
    </row>
    <row r="243098" spans="429:429">
      <c r="PM243098" s="782" t="s">
        <v>501</v>
      </c>
    </row>
    <row r="243099" spans="429:429">
      <c r="PM243099" s="782" t="s">
        <v>501</v>
      </c>
    </row>
    <row r="243100" spans="429:429">
      <c r="PM243100" s="782" t="s">
        <v>501</v>
      </c>
    </row>
    <row r="243101" spans="429:429">
      <c r="PM243101" s="782" t="s">
        <v>501</v>
      </c>
    </row>
    <row r="243102" spans="429:429">
      <c r="PM243102" s="782" t="s">
        <v>501</v>
      </c>
    </row>
    <row r="243103" spans="429:429">
      <c r="PM243103" s="782" t="s">
        <v>501</v>
      </c>
    </row>
    <row r="243104" spans="429:429">
      <c r="PM243104" s="782" t="s">
        <v>501</v>
      </c>
    </row>
    <row r="243105" spans="429:429">
      <c r="PM243105" s="782" t="s">
        <v>501</v>
      </c>
    </row>
    <row r="243106" spans="429:429">
      <c r="PM243106" s="782" t="s">
        <v>501</v>
      </c>
    </row>
    <row r="243107" spans="429:429">
      <c r="PM243107" s="782" t="s">
        <v>501</v>
      </c>
    </row>
    <row r="243108" spans="429:429">
      <c r="PM243108" s="782" t="s">
        <v>501</v>
      </c>
    </row>
    <row r="243109" spans="429:429">
      <c r="PM243109" s="782" t="s">
        <v>501</v>
      </c>
    </row>
    <row r="243110" spans="429:429">
      <c r="PM243110" s="782" t="s">
        <v>501</v>
      </c>
    </row>
    <row r="243111" spans="429:429">
      <c r="PM243111" s="782" t="s">
        <v>501</v>
      </c>
    </row>
    <row r="243112" spans="429:429">
      <c r="PM243112" s="782" t="s">
        <v>501</v>
      </c>
    </row>
    <row r="243113" spans="429:429">
      <c r="PM243113" s="782" t="s">
        <v>501</v>
      </c>
    </row>
    <row r="243114" spans="429:429">
      <c r="PM243114" s="782" t="s">
        <v>501</v>
      </c>
    </row>
    <row r="243115" spans="429:429">
      <c r="PM243115" s="782" t="s">
        <v>501</v>
      </c>
    </row>
    <row r="243116" spans="429:429">
      <c r="PM243116" s="782" t="s">
        <v>501</v>
      </c>
    </row>
    <row r="243117" spans="429:429">
      <c r="PM243117" s="782" t="s">
        <v>501</v>
      </c>
    </row>
    <row r="243118" spans="429:429">
      <c r="PM243118" s="782" t="s">
        <v>501</v>
      </c>
    </row>
    <row r="243119" spans="429:429">
      <c r="PM243119" s="782" t="s">
        <v>501</v>
      </c>
    </row>
    <row r="243120" spans="429:429">
      <c r="PM243120" s="782" t="s">
        <v>501</v>
      </c>
    </row>
    <row r="243121" spans="429:429">
      <c r="PM243121" s="782" t="s">
        <v>501</v>
      </c>
    </row>
    <row r="243122" spans="429:429">
      <c r="PM243122" s="782" t="s">
        <v>501</v>
      </c>
    </row>
    <row r="243123" spans="429:429">
      <c r="PM243123" s="782" t="s">
        <v>501</v>
      </c>
    </row>
    <row r="243124" spans="429:429">
      <c r="PM243124" s="782" t="s">
        <v>501</v>
      </c>
    </row>
    <row r="243125" spans="429:429">
      <c r="PM243125" s="782" t="s">
        <v>501</v>
      </c>
    </row>
    <row r="243126" spans="429:429">
      <c r="PM243126" s="782" t="s">
        <v>501</v>
      </c>
    </row>
    <row r="243127" spans="429:429">
      <c r="PM243127" s="782" t="s">
        <v>501</v>
      </c>
    </row>
    <row r="243128" spans="429:429">
      <c r="PM243128" s="782" t="s">
        <v>501</v>
      </c>
    </row>
    <row r="243129" spans="429:429">
      <c r="PM243129" s="782" t="s">
        <v>501</v>
      </c>
    </row>
    <row r="243130" spans="429:429">
      <c r="PM243130" s="782" t="s">
        <v>501</v>
      </c>
    </row>
    <row r="243131" spans="429:429">
      <c r="PM243131" s="782" t="s">
        <v>501</v>
      </c>
    </row>
    <row r="243132" spans="429:429">
      <c r="PM243132" s="782" t="s">
        <v>501</v>
      </c>
    </row>
    <row r="243133" spans="429:429">
      <c r="PM243133" s="782" t="s">
        <v>501</v>
      </c>
    </row>
    <row r="243134" spans="429:429">
      <c r="PM243134" s="782" t="s">
        <v>501</v>
      </c>
    </row>
    <row r="243135" spans="429:429">
      <c r="PM243135" s="782" t="s">
        <v>501</v>
      </c>
    </row>
    <row r="243136" spans="429:429">
      <c r="PM243136" s="782" t="s">
        <v>501</v>
      </c>
    </row>
    <row r="243137" spans="429:429">
      <c r="PM243137" s="782" t="s">
        <v>501</v>
      </c>
    </row>
    <row r="243138" spans="429:429">
      <c r="PM243138" s="782" t="s">
        <v>501</v>
      </c>
    </row>
    <row r="243139" spans="429:429">
      <c r="PM243139" s="782" t="s">
        <v>501</v>
      </c>
    </row>
    <row r="243140" spans="429:429">
      <c r="PM243140" s="782" t="s">
        <v>501</v>
      </c>
    </row>
    <row r="243141" spans="429:429">
      <c r="PM243141" s="782" t="s">
        <v>501</v>
      </c>
    </row>
    <row r="243142" spans="429:429">
      <c r="PM243142" s="782" t="s">
        <v>501</v>
      </c>
    </row>
    <row r="243143" spans="429:429">
      <c r="PM243143" s="782" t="s">
        <v>501</v>
      </c>
    </row>
    <row r="243144" spans="429:429">
      <c r="PM243144" s="782" t="s">
        <v>501</v>
      </c>
    </row>
    <row r="243145" spans="429:429">
      <c r="PM243145" s="782" t="s">
        <v>501</v>
      </c>
    </row>
    <row r="243146" spans="429:429">
      <c r="PM243146" s="782" t="s">
        <v>501</v>
      </c>
    </row>
    <row r="243147" spans="429:429">
      <c r="PM243147" s="782" t="s">
        <v>501</v>
      </c>
    </row>
    <row r="243148" spans="429:429">
      <c r="PM243148" s="782" t="s">
        <v>501</v>
      </c>
    </row>
    <row r="243149" spans="429:429">
      <c r="PM243149" s="782" t="s">
        <v>501</v>
      </c>
    </row>
    <row r="243150" spans="429:429">
      <c r="PM243150" s="782" t="s">
        <v>501</v>
      </c>
    </row>
    <row r="243151" spans="429:429">
      <c r="PM243151" s="782" t="s">
        <v>501</v>
      </c>
    </row>
    <row r="243152" spans="429:429">
      <c r="PM243152" s="782" t="s">
        <v>501</v>
      </c>
    </row>
    <row r="243153" spans="429:429">
      <c r="PM243153" s="782" t="s">
        <v>501</v>
      </c>
    </row>
    <row r="243154" spans="429:429">
      <c r="PM243154" s="782" t="s">
        <v>501</v>
      </c>
    </row>
    <row r="243155" spans="429:429">
      <c r="PM243155" s="782" t="s">
        <v>501</v>
      </c>
    </row>
    <row r="243156" spans="429:429">
      <c r="PM243156" s="782" t="s">
        <v>501</v>
      </c>
    </row>
    <row r="243157" spans="429:429">
      <c r="PM243157" s="782" t="s">
        <v>501</v>
      </c>
    </row>
    <row r="243158" spans="429:429">
      <c r="PM243158" s="782" t="s">
        <v>501</v>
      </c>
    </row>
    <row r="243159" spans="429:429">
      <c r="PM243159" s="782" t="s">
        <v>501</v>
      </c>
    </row>
    <row r="243160" spans="429:429">
      <c r="PM243160" s="782" t="s">
        <v>501</v>
      </c>
    </row>
    <row r="243161" spans="429:429">
      <c r="PM243161" s="782" t="s">
        <v>501</v>
      </c>
    </row>
    <row r="243162" spans="429:429">
      <c r="PM243162" s="782" t="s">
        <v>501</v>
      </c>
    </row>
    <row r="243163" spans="429:429">
      <c r="PM243163" s="782" t="s">
        <v>501</v>
      </c>
    </row>
    <row r="243164" spans="429:429">
      <c r="PM243164" s="782" t="s">
        <v>501</v>
      </c>
    </row>
    <row r="243165" spans="429:429">
      <c r="PM243165" s="782" t="s">
        <v>501</v>
      </c>
    </row>
    <row r="243166" spans="429:429">
      <c r="PM243166" s="782" t="s">
        <v>501</v>
      </c>
    </row>
    <row r="243167" spans="429:429">
      <c r="PM243167" s="782" t="s">
        <v>501</v>
      </c>
    </row>
    <row r="243168" spans="429:429">
      <c r="PM243168" s="782" t="s">
        <v>501</v>
      </c>
    </row>
    <row r="243169" spans="429:429">
      <c r="PM243169" s="782" t="s">
        <v>501</v>
      </c>
    </row>
    <row r="243170" spans="429:429">
      <c r="PM243170" s="782" t="s">
        <v>501</v>
      </c>
    </row>
    <row r="243171" spans="429:429">
      <c r="PM243171" s="782" t="s">
        <v>501</v>
      </c>
    </row>
    <row r="243172" spans="429:429">
      <c r="PM243172" s="782" t="s">
        <v>501</v>
      </c>
    </row>
    <row r="243173" spans="429:429">
      <c r="PM243173" s="782" t="s">
        <v>501</v>
      </c>
    </row>
    <row r="243174" spans="429:429">
      <c r="PM243174" s="782" t="s">
        <v>501</v>
      </c>
    </row>
    <row r="243175" spans="429:429">
      <c r="PM243175" s="782" t="s">
        <v>501</v>
      </c>
    </row>
    <row r="243176" spans="429:429">
      <c r="PM243176" s="782" t="s">
        <v>501</v>
      </c>
    </row>
    <row r="243177" spans="429:429">
      <c r="PM243177" s="782" t="s">
        <v>501</v>
      </c>
    </row>
    <row r="243178" spans="429:429">
      <c r="PM243178" s="782" t="s">
        <v>501</v>
      </c>
    </row>
    <row r="243179" spans="429:429">
      <c r="PM243179" s="782" t="s">
        <v>501</v>
      </c>
    </row>
    <row r="243180" spans="429:429">
      <c r="PM243180" s="782" t="s">
        <v>501</v>
      </c>
    </row>
    <row r="243181" spans="429:429">
      <c r="PM243181" s="782" t="s">
        <v>501</v>
      </c>
    </row>
    <row r="243182" spans="429:429">
      <c r="PM243182" s="782" t="s">
        <v>501</v>
      </c>
    </row>
    <row r="243183" spans="429:429">
      <c r="PM243183" s="782" t="s">
        <v>501</v>
      </c>
    </row>
    <row r="243184" spans="429:429">
      <c r="PM243184" s="782" t="s">
        <v>501</v>
      </c>
    </row>
    <row r="243185" spans="429:429">
      <c r="PM243185" s="782" t="s">
        <v>501</v>
      </c>
    </row>
    <row r="243186" spans="429:429">
      <c r="PM243186" s="782" t="s">
        <v>501</v>
      </c>
    </row>
    <row r="243187" spans="429:429">
      <c r="PM243187" s="782" t="s">
        <v>501</v>
      </c>
    </row>
    <row r="243188" spans="429:429">
      <c r="PM243188" s="782" t="s">
        <v>501</v>
      </c>
    </row>
    <row r="243189" spans="429:429">
      <c r="PM243189" s="782" t="s">
        <v>501</v>
      </c>
    </row>
    <row r="243190" spans="429:429">
      <c r="PM243190" s="782" t="s">
        <v>501</v>
      </c>
    </row>
    <row r="243191" spans="429:429">
      <c r="PM243191" s="782" t="s">
        <v>501</v>
      </c>
    </row>
    <row r="243192" spans="429:429">
      <c r="PM243192" s="782" t="s">
        <v>501</v>
      </c>
    </row>
    <row r="243193" spans="429:429">
      <c r="PM243193" s="782" t="s">
        <v>501</v>
      </c>
    </row>
    <row r="243194" spans="429:429">
      <c r="PM243194" s="782" t="s">
        <v>501</v>
      </c>
    </row>
    <row r="243195" spans="429:429">
      <c r="PM243195" s="782" t="s">
        <v>501</v>
      </c>
    </row>
    <row r="243196" spans="429:429">
      <c r="PM243196" s="782" t="s">
        <v>501</v>
      </c>
    </row>
    <row r="243197" spans="429:429">
      <c r="PM243197" s="782" t="s">
        <v>501</v>
      </c>
    </row>
    <row r="243198" spans="429:429">
      <c r="PM243198" s="782" t="s">
        <v>501</v>
      </c>
    </row>
    <row r="243199" spans="429:429">
      <c r="PM243199" s="782" t="s">
        <v>501</v>
      </c>
    </row>
    <row r="243200" spans="429:429">
      <c r="PM243200" s="782" t="s">
        <v>501</v>
      </c>
    </row>
    <row r="243201" spans="429:429">
      <c r="PM243201" s="782" t="s">
        <v>501</v>
      </c>
    </row>
    <row r="243202" spans="429:429">
      <c r="PM243202" s="782" t="s">
        <v>501</v>
      </c>
    </row>
    <row r="243203" spans="429:429">
      <c r="PM243203" s="782" t="s">
        <v>501</v>
      </c>
    </row>
    <row r="243204" spans="429:429">
      <c r="PM243204" s="782" t="s">
        <v>501</v>
      </c>
    </row>
    <row r="243205" spans="429:429">
      <c r="PM243205" s="782" t="s">
        <v>501</v>
      </c>
    </row>
    <row r="243206" spans="429:429">
      <c r="PM243206" s="782" t="s">
        <v>501</v>
      </c>
    </row>
    <row r="243207" spans="429:429">
      <c r="PM243207" s="782" t="s">
        <v>501</v>
      </c>
    </row>
    <row r="243208" spans="429:429">
      <c r="PM243208" s="782" t="s">
        <v>501</v>
      </c>
    </row>
    <row r="243209" spans="429:429">
      <c r="PM243209" s="782" t="s">
        <v>501</v>
      </c>
    </row>
    <row r="243210" spans="429:429">
      <c r="PM243210" s="782" t="s">
        <v>501</v>
      </c>
    </row>
    <row r="243211" spans="429:429">
      <c r="PM243211" s="782" t="s">
        <v>501</v>
      </c>
    </row>
    <row r="243212" spans="429:429">
      <c r="PM243212" s="782" t="s">
        <v>501</v>
      </c>
    </row>
    <row r="243213" spans="429:429">
      <c r="PM243213" s="782" t="s">
        <v>501</v>
      </c>
    </row>
    <row r="243214" spans="429:429">
      <c r="PM243214" s="782" t="s">
        <v>501</v>
      </c>
    </row>
    <row r="243215" spans="429:429">
      <c r="PM243215" s="782" t="s">
        <v>501</v>
      </c>
    </row>
    <row r="243216" spans="429:429">
      <c r="PM243216" s="782" t="s">
        <v>501</v>
      </c>
    </row>
    <row r="243217" spans="429:429">
      <c r="PM243217" s="782" t="s">
        <v>501</v>
      </c>
    </row>
    <row r="243218" spans="429:429">
      <c r="PM243218" s="782" t="s">
        <v>501</v>
      </c>
    </row>
    <row r="243219" spans="429:429">
      <c r="PM243219" s="782" t="s">
        <v>501</v>
      </c>
    </row>
    <row r="243220" spans="429:429">
      <c r="PM243220" s="782" t="s">
        <v>501</v>
      </c>
    </row>
    <row r="243221" spans="429:429">
      <c r="PM243221" s="782" t="s">
        <v>501</v>
      </c>
    </row>
    <row r="243222" spans="429:429">
      <c r="PM243222" s="782" t="s">
        <v>501</v>
      </c>
    </row>
    <row r="243223" spans="429:429">
      <c r="PM243223" s="782" t="s">
        <v>501</v>
      </c>
    </row>
    <row r="243224" spans="429:429">
      <c r="PM243224" s="782" t="s">
        <v>501</v>
      </c>
    </row>
    <row r="243225" spans="429:429">
      <c r="PM243225" s="782" t="s">
        <v>501</v>
      </c>
    </row>
    <row r="243226" spans="429:429">
      <c r="PM243226" s="782" t="s">
        <v>501</v>
      </c>
    </row>
    <row r="243227" spans="429:429">
      <c r="PM243227" s="782" t="s">
        <v>501</v>
      </c>
    </row>
    <row r="243228" spans="429:429">
      <c r="PM243228" s="782" t="s">
        <v>501</v>
      </c>
    </row>
    <row r="243229" spans="429:429">
      <c r="PM243229" s="782" t="s">
        <v>501</v>
      </c>
    </row>
    <row r="243230" spans="429:429">
      <c r="PM243230" s="782" t="s">
        <v>501</v>
      </c>
    </row>
    <row r="243231" spans="429:429">
      <c r="PM243231" s="782" t="s">
        <v>501</v>
      </c>
    </row>
    <row r="243232" spans="429:429">
      <c r="PM243232" s="782" t="s">
        <v>501</v>
      </c>
    </row>
    <row r="243233" spans="429:429">
      <c r="PM243233" s="782" t="s">
        <v>501</v>
      </c>
    </row>
    <row r="243234" spans="429:429">
      <c r="PM243234" s="782" t="s">
        <v>501</v>
      </c>
    </row>
    <row r="243235" spans="429:429">
      <c r="PM243235" s="782" t="s">
        <v>501</v>
      </c>
    </row>
    <row r="243236" spans="429:429">
      <c r="PM243236" s="782" t="s">
        <v>501</v>
      </c>
    </row>
    <row r="243237" spans="429:429">
      <c r="PM243237" s="782" t="s">
        <v>501</v>
      </c>
    </row>
    <row r="243238" spans="429:429">
      <c r="PM243238" s="782" t="s">
        <v>501</v>
      </c>
    </row>
    <row r="243239" spans="429:429">
      <c r="PM243239" s="782" t="s">
        <v>501</v>
      </c>
    </row>
    <row r="243240" spans="429:429">
      <c r="PM243240" s="782" t="s">
        <v>501</v>
      </c>
    </row>
    <row r="243241" spans="429:429">
      <c r="PM243241" s="782" t="s">
        <v>501</v>
      </c>
    </row>
    <row r="243242" spans="429:429">
      <c r="PM243242" s="782" t="s">
        <v>501</v>
      </c>
    </row>
    <row r="243243" spans="429:429">
      <c r="PM243243" s="782" t="s">
        <v>501</v>
      </c>
    </row>
    <row r="243244" spans="429:429">
      <c r="PM243244" s="782" t="s">
        <v>501</v>
      </c>
    </row>
    <row r="243245" spans="429:429">
      <c r="PM243245" s="782" t="s">
        <v>501</v>
      </c>
    </row>
    <row r="243246" spans="429:429">
      <c r="PM243246" s="782" t="s">
        <v>501</v>
      </c>
    </row>
    <row r="243247" spans="429:429">
      <c r="PM243247" s="782" t="s">
        <v>501</v>
      </c>
    </row>
    <row r="243248" spans="429:429">
      <c r="PM243248" s="782" t="s">
        <v>501</v>
      </c>
    </row>
    <row r="243249" spans="429:429">
      <c r="PM243249" s="782" t="s">
        <v>501</v>
      </c>
    </row>
    <row r="243250" spans="429:429">
      <c r="PM243250" s="782" t="s">
        <v>501</v>
      </c>
    </row>
    <row r="243251" spans="429:429">
      <c r="PM243251" s="782" t="s">
        <v>501</v>
      </c>
    </row>
    <row r="243252" spans="429:429">
      <c r="PM243252" s="782" t="s">
        <v>501</v>
      </c>
    </row>
    <row r="243253" spans="429:429">
      <c r="PM243253" s="782" t="s">
        <v>501</v>
      </c>
    </row>
    <row r="243254" spans="429:429">
      <c r="PM243254" s="782" t="s">
        <v>501</v>
      </c>
    </row>
    <row r="243255" spans="429:429">
      <c r="PM243255" s="782" t="s">
        <v>501</v>
      </c>
    </row>
    <row r="243256" spans="429:429">
      <c r="PM243256" s="782" t="s">
        <v>501</v>
      </c>
    </row>
    <row r="243257" spans="429:429">
      <c r="PM243257" s="782" t="s">
        <v>501</v>
      </c>
    </row>
    <row r="243258" spans="429:429">
      <c r="PM243258" s="782" t="s">
        <v>501</v>
      </c>
    </row>
    <row r="243259" spans="429:429">
      <c r="PM243259" s="782" t="s">
        <v>501</v>
      </c>
    </row>
    <row r="243260" spans="429:429">
      <c r="PM243260" s="782" t="s">
        <v>501</v>
      </c>
    </row>
    <row r="243261" spans="429:429">
      <c r="PM243261" s="782" t="s">
        <v>501</v>
      </c>
    </row>
    <row r="243262" spans="429:429">
      <c r="PM243262" s="782" t="s">
        <v>501</v>
      </c>
    </row>
    <row r="243263" spans="429:429">
      <c r="PM243263" s="782" t="s">
        <v>501</v>
      </c>
    </row>
    <row r="243264" spans="429:429">
      <c r="PM243264" s="782" t="s">
        <v>501</v>
      </c>
    </row>
    <row r="243265" spans="429:429">
      <c r="PM243265" s="782" t="s">
        <v>501</v>
      </c>
    </row>
    <row r="243266" spans="429:429">
      <c r="PM243266" s="782" t="s">
        <v>501</v>
      </c>
    </row>
    <row r="243267" spans="429:429">
      <c r="PM243267" s="782" t="s">
        <v>501</v>
      </c>
    </row>
    <row r="243268" spans="429:429">
      <c r="PM243268" s="782" t="s">
        <v>501</v>
      </c>
    </row>
    <row r="243269" spans="429:429">
      <c r="PM243269" s="782" t="s">
        <v>501</v>
      </c>
    </row>
    <row r="243270" spans="429:429">
      <c r="PM243270" s="782" t="s">
        <v>501</v>
      </c>
    </row>
    <row r="243271" spans="429:429">
      <c r="PM243271" s="782" t="s">
        <v>501</v>
      </c>
    </row>
    <row r="243272" spans="429:429">
      <c r="PM243272" s="782" t="s">
        <v>501</v>
      </c>
    </row>
    <row r="243273" spans="429:429">
      <c r="PM243273" s="782" t="s">
        <v>501</v>
      </c>
    </row>
    <row r="243274" spans="429:429">
      <c r="PM243274" s="782" t="s">
        <v>501</v>
      </c>
    </row>
    <row r="243275" spans="429:429">
      <c r="PM243275" s="782" t="s">
        <v>501</v>
      </c>
    </row>
    <row r="243276" spans="429:429">
      <c r="PM243276" s="782" t="s">
        <v>501</v>
      </c>
    </row>
    <row r="243277" spans="429:429">
      <c r="PM243277" s="782" t="s">
        <v>501</v>
      </c>
    </row>
    <row r="243278" spans="429:429">
      <c r="PM243278" s="782" t="s">
        <v>501</v>
      </c>
    </row>
    <row r="243279" spans="429:429">
      <c r="PM243279" s="782" t="s">
        <v>501</v>
      </c>
    </row>
    <row r="243280" spans="429:429">
      <c r="PM243280" s="782" t="s">
        <v>501</v>
      </c>
    </row>
    <row r="243281" spans="429:429">
      <c r="PM243281" s="782" t="s">
        <v>501</v>
      </c>
    </row>
    <row r="243282" spans="429:429">
      <c r="PM243282" s="782" t="s">
        <v>501</v>
      </c>
    </row>
    <row r="243283" spans="429:429">
      <c r="PM243283" s="782" t="s">
        <v>501</v>
      </c>
    </row>
    <row r="243284" spans="429:429">
      <c r="PM243284" s="782" t="s">
        <v>501</v>
      </c>
    </row>
    <row r="243285" spans="429:429">
      <c r="PM243285" s="782" t="s">
        <v>501</v>
      </c>
    </row>
    <row r="243286" spans="429:429">
      <c r="PM243286" s="782" t="s">
        <v>501</v>
      </c>
    </row>
    <row r="243287" spans="429:429">
      <c r="PM243287" s="782" t="s">
        <v>501</v>
      </c>
    </row>
    <row r="243288" spans="429:429">
      <c r="PM243288" s="782" t="s">
        <v>501</v>
      </c>
    </row>
    <row r="243289" spans="429:429">
      <c r="PM243289" s="782" t="s">
        <v>501</v>
      </c>
    </row>
    <row r="243290" spans="429:429">
      <c r="PM243290" s="782" t="s">
        <v>501</v>
      </c>
    </row>
    <row r="243291" spans="429:429">
      <c r="PM243291" s="782" t="s">
        <v>501</v>
      </c>
    </row>
    <row r="243292" spans="429:429">
      <c r="PM243292" s="782" t="s">
        <v>501</v>
      </c>
    </row>
    <row r="243293" spans="429:429">
      <c r="PM243293" s="782" t="s">
        <v>501</v>
      </c>
    </row>
    <row r="243294" spans="429:429">
      <c r="PM243294" s="782" t="s">
        <v>501</v>
      </c>
    </row>
    <row r="243295" spans="429:429">
      <c r="PM243295" s="782" t="s">
        <v>501</v>
      </c>
    </row>
    <row r="243296" spans="429:429">
      <c r="PM243296" s="782" t="s">
        <v>501</v>
      </c>
    </row>
    <row r="243297" spans="429:429">
      <c r="PM243297" s="782" t="s">
        <v>501</v>
      </c>
    </row>
    <row r="243298" spans="429:429">
      <c r="PM243298" s="782" t="s">
        <v>501</v>
      </c>
    </row>
    <row r="243299" spans="429:429">
      <c r="PM243299" s="782" t="s">
        <v>501</v>
      </c>
    </row>
    <row r="243300" spans="429:429">
      <c r="PM243300" s="782" t="s">
        <v>501</v>
      </c>
    </row>
    <row r="243301" spans="429:429">
      <c r="PM243301" s="782" t="s">
        <v>501</v>
      </c>
    </row>
    <row r="243302" spans="429:429">
      <c r="PM243302" s="782" t="s">
        <v>501</v>
      </c>
    </row>
    <row r="243303" spans="429:429">
      <c r="PM243303" s="782" t="s">
        <v>501</v>
      </c>
    </row>
    <row r="243304" spans="429:429">
      <c r="PM243304" s="782" t="s">
        <v>501</v>
      </c>
    </row>
    <row r="243305" spans="429:429">
      <c r="PM243305" s="782" t="s">
        <v>501</v>
      </c>
    </row>
    <row r="243306" spans="429:429">
      <c r="PM243306" s="782" t="s">
        <v>501</v>
      </c>
    </row>
    <row r="243307" spans="429:429">
      <c r="PM243307" s="782" t="s">
        <v>501</v>
      </c>
    </row>
    <row r="243308" spans="429:429">
      <c r="PM243308" s="782" t="s">
        <v>501</v>
      </c>
    </row>
    <row r="243309" spans="429:429">
      <c r="PM243309" s="782" t="s">
        <v>501</v>
      </c>
    </row>
    <row r="243310" spans="429:429">
      <c r="PM243310" s="782" t="s">
        <v>501</v>
      </c>
    </row>
    <row r="243311" spans="429:429">
      <c r="PM243311" s="782" t="s">
        <v>501</v>
      </c>
    </row>
    <row r="243312" spans="429:429">
      <c r="PM243312" s="782" t="s">
        <v>501</v>
      </c>
    </row>
    <row r="243313" spans="429:429">
      <c r="PM243313" s="782" t="s">
        <v>501</v>
      </c>
    </row>
    <row r="243314" spans="429:429">
      <c r="PM243314" s="782" t="s">
        <v>501</v>
      </c>
    </row>
    <row r="243315" spans="429:429">
      <c r="PM243315" s="782" t="s">
        <v>501</v>
      </c>
    </row>
    <row r="243316" spans="429:429">
      <c r="PM243316" s="782" t="s">
        <v>501</v>
      </c>
    </row>
    <row r="243317" spans="429:429">
      <c r="PM243317" s="782" t="s">
        <v>501</v>
      </c>
    </row>
    <row r="243318" spans="429:429">
      <c r="PM243318" s="782" t="s">
        <v>501</v>
      </c>
    </row>
    <row r="243319" spans="429:429">
      <c r="PM243319" s="782" t="s">
        <v>501</v>
      </c>
    </row>
    <row r="243320" spans="429:429">
      <c r="PM243320" s="782" t="s">
        <v>501</v>
      </c>
    </row>
    <row r="243321" spans="429:429">
      <c r="PM243321" s="782" t="s">
        <v>501</v>
      </c>
    </row>
    <row r="243322" spans="429:429">
      <c r="PM243322" s="782" t="s">
        <v>501</v>
      </c>
    </row>
    <row r="243323" spans="429:429">
      <c r="PM243323" s="782" t="s">
        <v>501</v>
      </c>
    </row>
    <row r="243324" spans="429:429">
      <c r="PM243324" s="782" t="s">
        <v>501</v>
      </c>
    </row>
    <row r="243325" spans="429:429">
      <c r="PM243325" s="782" t="s">
        <v>501</v>
      </c>
    </row>
    <row r="243326" spans="429:429">
      <c r="PM243326" s="782" t="s">
        <v>501</v>
      </c>
    </row>
    <row r="243327" spans="429:429">
      <c r="PM243327" s="782" t="s">
        <v>501</v>
      </c>
    </row>
    <row r="243328" spans="429:429">
      <c r="PM243328" s="782" t="s">
        <v>501</v>
      </c>
    </row>
    <row r="243329" spans="429:429">
      <c r="PM243329" s="782" t="s">
        <v>501</v>
      </c>
    </row>
    <row r="243330" spans="429:429">
      <c r="PM243330" s="782" t="s">
        <v>501</v>
      </c>
    </row>
    <row r="243331" spans="429:429">
      <c r="PM243331" s="782" t="s">
        <v>501</v>
      </c>
    </row>
    <row r="243332" spans="429:429">
      <c r="PM243332" s="782" t="s">
        <v>501</v>
      </c>
    </row>
    <row r="243333" spans="429:429">
      <c r="PM243333" s="782" t="s">
        <v>501</v>
      </c>
    </row>
    <row r="243334" spans="429:429">
      <c r="PM243334" s="782" t="s">
        <v>501</v>
      </c>
    </row>
    <row r="243335" spans="429:429">
      <c r="PM243335" s="782" t="s">
        <v>501</v>
      </c>
    </row>
    <row r="243336" spans="429:429">
      <c r="PM243336" s="782" t="s">
        <v>501</v>
      </c>
    </row>
    <row r="243337" spans="429:429">
      <c r="PM243337" s="782" t="s">
        <v>501</v>
      </c>
    </row>
    <row r="243338" spans="429:429">
      <c r="PM243338" s="782" t="s">
        <v>501</v>
      </c>
    </row>
    <row r="243339" spans="429:429">
      <c r="PM243339" s="782" t="s">
        <v>501</v>
      </c>
    </row>
    <row r="243340" spans="429:429">
      <c r="PM243340" s="782" t="s">
        <v>501</v>
      </c>
    </row>
    <row r="243341" spans="429:429">
      <c r="PM243341" s="782" t="s">
        <v>501</v>
      </c>
    </row>
    <row r="243342" spans="429:429">
      <c r="PM243342" s="782" t="s">
        <v>501</v>
      </c>
    </row>
    <row r="243343" spans="429:429">
      <c r="PM243343" s="782" t="s">
        <v>501</v>
      </c>
    </row>
    <row r="243344" spans="429:429">
      <c r="PM243344" s="782" t="s">
        <v>501</v>
      </c>
    </row>
    <row r="243345" spans="429:429">
      <c r="PM243345" s="782" t="s">
        <v>501</v>
      </c>
    </row>
    <row r="243346" spans="429:429">
      <c r="PM243346" s="782" t="s">
        <v>501</v>
      </c>
    </row>
    <row r="243347" spans="429:429">
      <c r="PM243347" s="782" t="s">
        <v>501</v>
      </c>
    </row>
    <row r="243348" spans="429:429">
      <c r="PM243348" s="782" t="s">
        <v>501</v>
      </c>
    </row>
    <row r="243349" spans="429:429">
      <c r="PM243349" s="782" t="s">
        <v>501</v>
      </c>
    </row>
    <row r="243350" spans="429:429">
      <c r="PM243350" s="782" t="s">
        <v>501</v>
      </c>
    </row>
    <row r="243351" spans="429:429">
      <c r="PM243351" s="782" t="s">
        <v>501</v>
      </c>
    </row>
    <row r="243352" spans="429:429">
      <c r="PM243352" s="782" t="s">
        <v>501</v>
      </c>
    </row>
    <row r="243353" spans="429:429">
      <c r="PM243353" s="782" t="s">
        <v>501</v>
      </c>
    </row>
    <row r="243354" spans="429:429">
      <c r="PM243354" s="782" t="s">
        <v>501</v>
      </c>
    </row>
    <row r="243355" spans="429:429">
      <c r="PM243355" s="782" t="s">
        <v>501</v>
      </c>
    </row>
    <row r="243356" spans="429:429">
      <c r="PM243356" s="782" t="s">
        <v>501</v>
      </c>
    </row>
    <row r="243357" spans="429:429">
      <c r="PM243357" s="782" t="s">
        <v>501</v>
      </c>
    </row>
    <row r="243358" spans="429:429">
      <c r="PM243358" s="782" t="s">
        <v>501</v>
      </c>
    </row>
    <row r="243359" spans="429:429">
      <c r="PM243359" s="782" t="s">
        <v>501</v>
      </c>
    </row>
    <row r="243360" spans="429:429">
      <c r="PM243360" s="782" t="s">
        <v>501</v>
      </c>
    </row>
    <row r="243361" spans="429:429">
      <c r="PM243361" s="782" t="s">
        <v>501</v>
      </c>
    </row>
    <row r="243362" spans="429:429">
      <c r="PM243362" s="782" t="s">
        <v>501</v>
      </c>
    </row>
    <row r="243363" spans="429:429">
      <c r="PM243363" s="782" t="s">
        <v>501</v>
      </c>
    </row>
    <row r="243364" spans="429:429">
      <c r="PM243364" s="782" t="s">
        <v>501</v>
      </c>
    </row>
    <row r="243365" spans="429:429">
      <c r="PM243365" s="782" t="s">
        <v>501</v>
      </c>
    </row>
    <row r="243366" spans="429:429">
      <c r="PM243366" s="782" t="s">
        <v>501</v>
      </c>
    </row>
    <row r="243367" spans="429:429">
      <c r="PM243367" s="782" t="s">
        <v>501</v>
      </c>
    </row>
    <row r="243368" spans="429:429">
      <c r="PM243368" s="782" t="s">
        <v>501</v>
      </c>
    </row>
    <row r="243369" spans="429:429">
      <c r="PM243369" s="782" t="s">
        <v>501</v>
      </c>
    </row>
    <row r="243370" spans="429:429">
      <c r="PM243370" s="782" t="s">
        <v>501</v>
      </c>
    </row>
    <row r="243371" spans="429:429">
      <c r="PM243371" s="782" t="s">
        <v>501</v>
      </c>
    </row>
    <row r="243372" spans="429:429">
      <c r="PM243372" s="782" t="s">
        <v>501</v>
      </c>
    </row>
    <row r="243373" spans="429:429">
      <c r="PM243373" s="782" t="s">
        <v>501</v>
      </c>
    </row>
    <row r="243374" spans="429:429">
      <c r="PM243374" s="782" t="s">
        <v>501</v>
      </c>
    </row>
    <row r="243375" spans="429:429">
      <c r="PM243375" s="782" t="s">
        <v>501</v>
      </c>
    </row>
    <row r="243376" spans="429:429">
      <c r="PM243376" s="782" t="s">
        <v>501</v>
      </c>
    </row>
    <row r="243377" spans="429:429">
      <c r="PM243377" s="782" t="s">
        <v>501</v>
      </c>
    </row>
    <row r="243378" spans="429:429">
      <c r="PM243378" s="782" t="s">
        <v>501</v>
      </c>
    </row>
    <row r="243379" spans="429:429">
      <c r="PM243379" s="782" t="s">
        <v>501</v>
      </c>
    </row>
    <row r="243380" spans="429:429">
      <c r="PM243380" s="782" t="s">
        <v>501</v>
      </c>
    </row>
    <row r="243381" spans="429:429">
      <c r="PM243381" s="782" t="s">
        <v>501</v>
      </c>
    </row>
    <row r="243382" spans="429:429">
      <c r="PM243382" s="782" t="s">
        <v>501</v>
      </c>
    </row>
    <row r="243383" spans="429:429">
      <c r="PM243383" s="782" t="s">
        <v>501</v>
      </c>
    </row>
    <row r="243384" spans="429:429">
      <c r="PM243384" s="782" t="s">
        <v>501</v>
      </c>
    </row>
    <row r="243385" spans="429:429">
      <c r="PM243385" s="782" t="s">
        <v>501</v>
      </c>
    </row>
    <row r="243386" spans="429:429">
      <c r="PM243386" s="782" t="s">
        <v>501</v>
      </c>
    </row>
    <row r="243387" spans="429:429">
      <c r="PM243387" s="782" t="s">
        <v>501</v>
      </c>
    </row>
    <row r="243388" spans="429:429">
      <c r="PM243388" s="782" t="s">
        <v>501</v>
      </c>
    </row>
    <row r="243389" spans="429:429">
      <c r="PM243389" s="782" t="s">
        <v>501</v>
      </c>
    </row>
    <row r="243390" spans="429:429">
      <c r="PM243390" s="782" t="s">
        <v>501</v>
      </c>
    </row>
    <row r="243391" spans="429:429">
      <c r="PM243391" s="782" t="s">
        <v>501</v>
      </c>
    </row>
    <row r="243392" spans="429:429">
      <c r="PM243392" s="782" t="s">
        <v>501</v>
      </c>
    </row>
    <row r="243393" spans="429:429">
      <c r="PM243393" s="782" t="s">
        <v>501</v>
      </c>
    </row>
    <row r="243394" spans="429:429">
      <c r="PM243394" s="782" t="s">
        <v>501</v>
      </c>
    </row>
    <row r="243395" spans="429:429">
      <c r="PM243395" s="782" t="s">
        <v>501</v>
      </c>
    </row>
    <row r="243396" spans="429:429">
      <c r="PM243396" s="782" t="s">
        <v>501</v>
      </c>
    </row>
    <row r="243397" spans="429:429">
      <c r="PM243397" s="782" t="s">
        <v>501</v>
      </c>
    </row>
    <row r="243398" spans="429:429">
      <c r="PM243398" s="782" t="s">
        <v>501</v>
      </c>
    </row>
    <row r="243399" spans="429:429">
      <c r="PM243399" s="782" t="s">
        <v>501</v>
      </c>
    </row>
    <row r="243400" spans="429:429">
      <c r="PM243400" s="782" t="s">
        <v>501</v>
      </c>
    </row>
    <row r="243401" spans="429:429">
      <c r="PM243401" s="782" t="s">
        <v>501</v>
      </c>
    </row>
    <row r="243402" spans="429:429">
      <c r="PM243402" s="782" t="s">
        <v>501</v>
      </c>
    </row>
    <row r="243403" spans="429:429">
      <c r="PM243403" s="782" t="s">
        <v>501</v>
      </c>
    </row>
    <row r="243404" spans="429:429">
      <c r="PM243404" s="782" t="s">
        <v>501</v>
      </c>
    </row>
    <row r="243405" spans="429:429">
      <c r="PM243405" s="782" t="s">
        <v>501</v>
      </c>
    </row>
    <row r="243406" spans="429:429">
      <c r="PM243406" s="782" t="s">
        <v>501</v>
      </c>
    </row>
    <row r="243407" spans="429:429">
      <c r="PM243407" s="782" t="s">
        <v>501</v>
      </c>
    </row>
    <row r="243408" spans="429:429">
      <c r="PM243408" s="782" t="s">
        <v>501</v>
      </c>
    </row>
    <row r="243409" spans="429:429">
      <c r="PM243409" s="782" t="s">
        <v>501</v>
      </c>
    </row>
    <row r="243410" spans="429:429">
      <c r="PM243410" s="782" t="s">
        <v>501</v>
      </c>
    </row>
    <row r="243411" spans="429:429">
      <c r="PM243411" s="782" t="s">
        <v>501</v>
      </c>
    </row>
    <row r="243412" spans="429:429">
      <c r="PM243412" s="782" t="s">
        <v>501</v>
      </c>
    </row>
    <row r="243413" spans="429:429">
      <c r="PM243413" s="782" t="s">
        <v>501</v>
      </c>
    </row>
    <row r="243414" spans="429:429">
      <c r="PM243414" s="782" t="s">
        <v>501</v>
      </c>
    </row>
    <row r="243415" spans="429:429">
      <c r="PM243415" s="782" t="s">
        <v>501</v>
      </c>
    </row>
    <row r="243416" spans="429:429">
      <c r="PM243416" s="782" t="s">
        <v>501</v>
      </c>
    </row>
    <row r="243417" spans="429:429">
      <c r="PM243417" s="782" t="s">
        <v>501</v>
      </c>
    </row>
    <row r="243418" spans="429:429">
      <c r="PM243418" s="782" t="s">
        <v>501</v>
      </c>
    </row>
    <row r="243419" spans="429:429">
      <c r="PM243419" s="782" t="s">
        <v>501</v>
      </c>
    </row>
    <row r="243420" spans="429:429">
      <c r="PM243420" s="782" t="s">
        <v>501</v>
      </c>
    </row>
    <row r="243421" spans="429:429">
      <c r="PM243421" s="782" t="s">
        <v>501</v>
      </c>
    </row>
    <row r="243422" spans="429:429">
      <c r="PM243422" s="782" t="s">
        <v>501</v>
      </c>
    </row>
    <row r="243423" spans="429:429">
      <c r="PM243423" s="782" t="s">
        <v>501</v>
      </c>
    </row>
    <row r="243424" spans="429:429">
      <c r="PM243424" s="782" t="s">
        <v>501</v>
      </c>
    </row>
    <row r="243425" spans="429:429">
      <c r="PM243425" s="782" t="s">
        <v>501</v>
      </c>
    </row>
    <row r="243426" spans="429:429">
      <c r="PM243426" s="782" t="s">
        <v>501</v>
      </c>
    </row>
    <row r="243427" spans="429:429">
      <c r="PM243427" s="782" t="s">
        <v>501</v>
      </c>
    </row>
    <row r="243428" spans="429:429">
      <c r="PM243428" s="782" t="s">
        <v>501</v>
      </c>
    </row>
    <row r="243429" spans="429:429">
      <c r="PM243429" s="782" t="s">
        <v>501</v>
      </c>
    </row>
    <row r="243430" spans="429:429">
      <c r="PM243430" s="782" t="s">
        <v>501</v>
      </c>
    </row>
    <row r="243431" spans="429:429">
      <c r="PM243431" s="782" t="s">
        <v>501</v>
      </c>
    </row>
    <row r="243432" spans="429:429">
      <c r="PM243432" s="782" t="s">
        <v>501</v>
      </c>
    </row>
    <row r="243433" spans="429:429">
      <c r="PM243433" s="782" t="s">
        <v>501</v>
      </c>
    </row>
    <row r="243434" spans="429:429">
      <c r="PM243434" s="782" t="s">
        <v>501</v>
      </c>
    </row>
    <row r="243435" spans="429:429">
      <c r="PM243435" s="782" t="s">
        <v>501</v>
      </c>
    </row>
    <row r="243436" spans="429:429">
      <c r="PM243436" s="782" t="s">
        <v>501</v>
      </c>
    </row>
    <row r="243437" spans="429:429">
      <c r="PM243437" s="782" t="s">
        <v>501</v>
      </c>
    </row>
    <row r="243438" spans="429:429">
      <c r="PM243438" s="782" t="s">
        <v>501</v>
      </c>
    </row>
    <row r="243439" spans="429:429">
      <c r="PM243439" s="782" t="s">
        <v>501</v>
      </c>
    </row>
    <row r="243440" spans="429:429">
      <c r="PM243440" s="782" t="s">
        <v>501</v>
      </c>
    </row>
    <row r="243441" spans="429:429">
      <c r="PM243441" s="782" t="s">
        <v>501</v>
      </c>
    </row>
    <row r="243442" spans="429:429">
      <c r="PM243442" s="782" t="s">
        <v>501</v>
      </c>
    </row>
    <row r="243443" spans="429:429">
      <c r="PM243443" s="782" t="s">
        <v>501</v>
      </c>
    </row>
    <row r="243444" spans="429:429">
      <c r="PM243444" s="782" t="s">
        <v>501</v>
      </c>
    </row>
    <row r="243445" spans="429:429">
      <c r="PM243445" s="782" t="s">
        <v>501</v>
      </c>
    </row>
    <row r="243446" spans="429:429">
      <c r="PM243446" s="782" t="s">
        <v>501</v>
      </c>
    </row>
    <row r="243447" spans="429:429">
      <c r="PM243447" s="782" t="s">
        <v>501</v>
      </c>
    </row>
    <row r="243448" spans="429:429">
      <c r="PM243448" s="782" t="s">
        <v>501</v>
      </c>
    </row>
    <row r="243449" spans="429:429">
      <c r="PM243449" s="782" t="s">
        <v>501</v>
      </c>
    </row>
    <row r="243450" spans="429:429">
      <c r="PM243450" s="782" t="s">
        <v>501</v>
      </c>
    </row>
    <row r="243451" spans="429:429">
      <c r="PM243451" s="782" t="s">
        <v>501</v>
      </c>
    </row>
    <row r="243452" spans="429:429">
      <c r="PM243452" s="782" t="s">
        <v>501</v>
      </c>
    </row>
    <row r="243453" spans="429:429">
      <c r="PM243453" s="782" t="s">
        <v>501</v>
      </c>
    </row>
    <row r="243454" spans="429:429">
      <c r="PM243454" s="782" t="s">
        <v>501</v>
      </c>
    </row>
    <row r="243455" spans="429:429">
      <c r="PM243455" s="782" t="s">
        <v>501</v>
      </c>
    </row>
    <row r="243456" spans="429:429">
      <c r="PM243456" s="782" t="s">
        <v>501</v>
      </c>
    </row>
    <row r="243457" spans="429:429">
      <c r="PM243457" s="782" t="s">
        <v>501</v>
      </c>
    </row>
    <row r="243458" spans="429:429">
      <c r="PM243458" s="782" t="s">
        <v>501</v>
      </c>
    </row>
    <row r="243459" spans="429:429">
      <c r="PM243459" s="782" t="s">
        <v>501</v>
      </c>
    </row>
    <row r="243460" spans="429:429">
      <c r="PM243460" s="782" t="s">
        <v>501</v>
      </c>
    </row>
    <row r="243461" spans="429:429">
      <c r="PM243461" s="782" t="s">
        <v>501</v>
      </c>
    </row>
    <row r="243462" spans="429:429">
      <c r="PM243462" s="782" t="s">
        <v>501</v>
      </c>
    </row>
    <row r="243463" spans="429:429">
      <c r="PM243463" s="782" t="s">
        <v>501</v>
      </c>
    </row>
    <row r="243464" spans="429:429">
      <c r="PM243464" s="782" t="s">
        <v>501</v>
      </c>
    </row>
    <row r="243465" spans="429:429">
      <c r="PM243465" s="782" t="s">
        <v>501</v>
      </c>
    </row>
    <row r="243466" spans="429:429">
      <c r="PM243466" s="782" t="s">
        <v>501</v>
      </c>
    </row>
    <row r="243467" spans="429:429">
      <c r="PM243467" s="782" t="s">
        <v>501</v>
      </c>
    </row>
    <row r="243468" spans="429:429">
      <c r="PM243468" s="782" t="s">
        <v>501</v>
      </c>
    </row>
    <row r="243469" spans="429:429">
      <c r="PM243469" s="782" t="s">
        <v>501</v>
      </c>
    </row>
    <row r="243470" spans="429:429">
      <c r="PM243470" s="782" t="s">
        <v>501</v>
      </c>
    </row>
    <row r="243471" spans="429:429">
      <c r="PM243471" s="782" t="s">
        <v>501</v>
      </c>
    </row>
    <row r="243472" spans="429:429">
      <c r="PM243472" s="782" t="s">
        <v>501</v>
      </c>
    </row>
    <row r="243473" spans="429:429">
      <c r="PM243473" s="782" t="s">
        <v>501</v>
      </c>
    </row>
    <row r="243474" spans="429:429">
      <c r="PM243474" s="782" t="s">
        <v>501</v>
      </c>
    </row>
    <row r="243475" spans="429:429">
      <c r="PM243475" s="782" t="s">
        <v>501</v>
      </c>
    </row>
    <row r="243476" spans="429:429">
      <c r="PM243476" s="782" t="s">
        <v>501</v>
      </c>
    </row>
    <row r="243477" spans="429:429">
      <c r="PM243477" s="782" t="s">
        <v>501</v>
      </c>
    </row>
    <row r="243478" spans="429:429">
      <c r="PM243478" s="782" t="s">
        <v>501</v>
      </c>
    </row>
    <row r="243479" spans="429:429">
      <c r="PM243479" s="782" t="s">
        <v>501</v>
      </c>
    </row>
    <row r="243480" spans="429:429">
      <c r="PM243480" s="782" t="s">
        <v>501</v>
      </c>
    </row>
    <row r="243481" spans="429:429">
      <c r="PM243481" s="782" t="s">
        <v>501</v>
      </c>
    </row>
    <row r="243482" spans="429:429">
      <c r="PM243482" s="782" t="s">
        <v>501</v>
      </c>
    </row>
    <row r="243483" spans="429:429">
      <c r="PM243483" s="782" t="s">
        <v>501</v>
      </c>
    </row>
    <row r="243484" spans="429:429">
      <c r="PM243484" s="782" t="s">
        <v>501</v>
      </c>
    </row>
    <row r="243485" spans="429:429">
      <c r="PM243485" s="782" t="s">
        <v>501</v>
      </c>
    </row>
    <row r="243486" spans="429:429">
      <c r="PM243486" s="782" t="s">
        <v>501</v>
      </c>
    </row>
    <row r="243487" spans="429:429">
      <c r="PM243487" s="782" t="s">
        <v>501</v>
      </c>
    </row>
    <row r="243488" spans="429:429">
      <c r="PM243488" s="782" t="s">
        <v>501</v>
      </c>
    </row>
    <row r="243489" spans="429:429">
      <c r="PM243489" s="782" t="s">
        <v>501</v>
      </c>
    </row>
    <row r="243490" spans="429:429">
      <c r="PM243490" s="782" t="s">
        <v>501</v>
      </c>
    </row>
    <row r="243491" spans="429:429">
      <c r="PM243491" s="782" t="s">
        <v>501</v>
      </c>
    </row>
    <row r="243492" spans="429:429">
      <c r="PM243492" s="782" t="s">
        <v>501</v>
      </c>
    </row>
    <row r="243493" spans="429:429">
      <c r="PM243493" s="782" t="s">
        <v>501</v>
      </c>
    </row>
    <row r="243494" spans="429:429">
      <c r="PM243494" s="782" t="s">
        <v>501</v>
      </c>
    </row>
    <row r="243495" spans="429:429">
      <c r="PM243495" s="782" t="s">
        <v>501</v>
      </c>
    </row>
    <row r="243496" spans="429:429">
      <c r="PM243496" s="782" t="s">
        <v>501</v>
      </c>
    </row>
    <row r="243497" spans="429:429">
      <c r="PM243497" s="782" t="s">
        <v>501</v>
      </c>
    </row>
    <row r="243498" spans="429:429">
      <c r="PM243498" s="782" t="s">
        <v>501</v>
      </c>
    </row>
    <row r="243499" spans="429:429">
      <c r="PM243499" s="782" t="s">
        <v>501</v>
      </c>
    </row>
    <row r="243500" spans="429:429">
      <c r="PM243500" s="782" t="s">
        <v>501</v>
      </c>
    </row>
    <row r="243501" spans="429:429">
      <c r="PM243501" s="782" t="s">
        <v>501</v>
      </c>
    </row>
    <row r="243502" spans="429:429">
      <c r="PM243502" s="782" t="s">
        <v>501</v>
      </c>
    </row>
    <row r="243503" spans="429:429">
      <c r="PM243503" s="782" t="s">
        <v>501</v>
      </c>
    </row>
    <row r="243504" spans="429:429">
      <c r="PM243504" s="782" t="s">
        <v>501</v>
      </c>
    </row>
    <row r="243505" spans="429:429">
      <c r="PM243505" s="782" t="s">
        <v>501</v>
      </c>
    </row>
    <row r="243506" spans="429:429">
      <c r="PM243506" s="782" t="s">
        <v>501</v>
      </c>
    </row>
    <row r="243507" spans="429:429">
      <c r="PM243507" s="782" t="s">
        <v>501</v>
      </c>
    </row>
    <row r="243508" spans="429:429">
      <c r="PM243508" s="782" t="s">
        <v>501</v>
      </c>
    </row>
    <row r="243509" spans="429:429">
      <c r="PM243509" s="782" t="s">
        <v>501</v>
      </c>
    </row>
    <row r="243510" spans="429:429">
      <c r="PM243510" s="782" t="s">
        <v>501</v>
      </c>
    </row>
    <row r="243511" spans="429:429">
      <c r="PM243511" s="782" t="s">
        <v>501</v>
      </c>
    </row>
    <row r="243512" spans="429:429">
      <c r="PM243512" s="782" t="s">
        <v>501</v>
      </c>
    </row>
    <row r="243513" spans="429:429">
      <c r="PM243513" s="782" t="s">
        <v>501</v>
      </c>
    </row>
    <row r="243514" spans="429:429">
      <c r="PM243514" s="782" t="s">
        <v>501</v>
      </c>
    </row>
    <row r="243515" spans="429:429">
      <c r="PM243515" s="782" t="s">
        <v>501</v>
      </c>
    </row>
    <row r="243516" spans="429:429">
      <c r="PM243516" s="782" t="s">
        <v>501</v>
      </c>
    </row>
    <row r="243517" spans="429:429">
      <c r="PM243517" s="782" t="s">
        <v>501</v>
      </c>
    </row>
    <row r="243518" spans="429:429">
      <c r="PM243518" s="782" t="s">
        <v>501</v>
      </c>
    </row>
    <row r="243519" spans="429:429">
      <c r="PM243519" s="782" t="s">
        <v>501</v>
      </c>
    </row>
    <row r="243520" spans="429:429">
      <c r="PM243520" s="782" t="s">
        <v>501</v>
      </c>
    </row>
    <row r="243521" spans="429:429">
      <c r="PM243521" s="782" t="s">
        <v>501</v>
      </c>
    </row>
    <row r="243522" spans="429:429">
      <c r="PM243522" s="782" t="s">
        <v>501</v>
      </c>
    </row>
    <row r="243523" spans="429:429">
      <c r="PM243523" s="782" t="s">
        <v>501</v>
      </c>
    </row>
    <row r="243524" spans="429:429">
      <c r="PM243524" s="782" t="s">
        <v>501</v>
      </c>
    </row>
    <row r="243525" spans="429:429">
      <c r="PM243525" s="782" t="s">
        <v>501</v>
      </c>
    </row>
    <row r="243526" spans="429:429">
      <c r="PM243526" s="782" t="s">
        <v>501</v>
      </c>
    </row>
    <row r="243527" spans="429:429">
      <c r="PM243527" s="782" t="s">
        <v>501</v>
      </c>
    </row>
    <row r="243528" spans="429:429">
      <c r="PM243528" s="782" t="s">
        <v>501</v>
      </c>
    </row>
    <row r="243529" spans="429:429">
      <c r="PM243529" s="782" t="s">
        <v>501</v>
      </c>
    </row>
    <row r="243530" spans="429:429">
      <c r="PM243530" s="782" t="s">
        <v>501</v>
      </c>
    </row>
    <row r="243531" spans="429:429">
      <c r="PM243531" s="782" t="s">
        <v>501</v>
      </c>
    </row>
    <row r="243532" spans="429:429">
      <c r="PM243532" s="782" t="s">
        <v>501</v>
      </c>
    </row>
    <row r="243533" spans="429:429">
      <c r="PM243533" s="782" t="s">
        <v>501</v>
      </c>
    </row>
    <row r="243534" spans="429:429">
      <c r="PM243534" s="782" t="s">
        <v>501</v>
      </c>
    </row>
    <row r="243535" spans="429:429">
      <c r="PM243535" s="782" t="s">
        <v>501</v>
      </c>
    </row>
    <row r="243536" spans="429:429">
      <c r="PM243536" s="782" t="s">
        <v>501</v>
      </c>
    </row>
    <row r="243537" spans="429:429">
      <c r="PM243537" s="782" t="s">
        <v>501</v>
      </c>
    </row>
    <row r="243538" spans="429:429">
      <c r="PM243538" s="782" t="s">
        <v>501</v>
      </c>
    </row>
    <row r="243539" spans="429:429">
      <c r="PM243539" s="782" t="s">
        <v>501</v>
      </c>
    </row>
    <row r="243540" spans="429:429">
      <c r="PM243540" s="782" t="s">
        <v>501</v>
      </c>
    </row>
    <row r="243541" spans="429:429">
      <c r="PM243541" s="782" t="s">
        <v>501</v>
      </c>
    </row>
    <row r="243542" spans="429:429">
      <c r="PM243542" s="782" t="s">
        <v>501</v>
      </c>
    </row>
    <row r="243543" spans="429:429">
      <c r="PM243543" s="782" t="s">
        <v>501</v>
      </c>
    </row>
    <row r="243544" spans="429:429">
      <c r="PM243544" s="782" t="s">
        <v>501</v>
      </c>
    </row>
    <row r="243545" spans="429:429">
      <c r="PM243545" s="782" t="s">
        <v>501</v>
      </c>
    </row>
    <row r="243546" spans="429:429">
      <c r="PM243546" s="782" t="s">
        <v>501</v>
      </c>
    </row>
    <row r="243547" spans="429:429">
      <c r="PM243547" s="782" t="s">
        <v>501</v>
      </c>
    </row>
    <row r="243548" spans="429:429">
      <c r="PM243548" s="782" t="s">
        <v>501</v>
      </c>
    </row>
    <row r="243549" spans="429:429">
      <c r="PM243549" s="782" t="s">
        <v>501</v>
      </c>
    </row>
    <row r="243550" spans="429:429">
      <c r="PM243550" s="782" t="s">
        <v>501</v>
      </c>
    </row>
    <row r="243551" spans="429:429">
      <c r="PM243551" s="782" t="s">
        <v>501</v>
      </c>
    </row>
    <row r="243552" spans="429:429">
      <c r="PM243552" s="782" t="s">
        <v>501</v>
      </c>
    </row>
    <row r="243553" spans="429:429">
      <c r="PM243553" s="782" t="s">
        <v>501</v>
      </c>
    </row>
    <row r="243554" spans="429:429">
      <c r="PM243554" s="782" t="s">
        <v>501</v>
      </c>
    </row>
    <row r="243555" spans="429:429">
      <c r="PM243555" s="782" t="s">
        <v>501</v>
      </c>
    </row>
    <row r="243556" spans="429:429">
      <c r="PM243556" s="782" t="s">
        <v>501</v>
      </c>
    </row>
    <row r="243557" spans="429:429">
      <c r="PM243557" s="782" t="s">
        <v>501</v>
      </c>
    </row>
    <row r="243558" spans="429:429">
      <c r="PM243558" s="782" t="s">
        <v>501</v>
      </c>
    </row>
    <row r="243559" spans="429:429">
      <c r="PM243559" s="782" t="s">
        <v>501</v>
      </c>
    </row>
    <row r="243560" spans="429:429">
      <c r="PM243560" s="782" t="s">
        <v>501</v>
      </c>
    </row>
    <row r="243561" spans="429:429">
      <c r="PM243561" s="782" t="s">
        <v>501</v>
      </c>
    </row>
    <row r="243562" spans="429:429">
      <c r="PM243562" s="782" t="s">
        <v>501</v>
      </c>
    </row>
    <row r="243563" spans="429:429">
      <c r="PM243563" s="782" t="s">
        <v>501</v>
      </c>
    </row>
    <row r="243564" spans="429:429">
      <c r="PM243564" s="782" t="s">
        <v>501</v>
      </c>
    </row>
    <row r="243565" spans="429:429">
      <c r="PM243565" s="782" t="s">
        <v>501</v>
      </c>
    </row>
    <row r="243566" spans="429:429">
      <c r="PM243566" s="782" t="s">
        <v>501</v>
      </c>
    </row>
    <row r="243567" spans="429:429">
      <c r="PM243567" s="782" t="s">
        <v>501</v>
      </c>
    </row>
    <row r="243568" spans="429:429">
      <c r="PM243568" s="782" t="s">
        <v>501</v>
      </c>
    </row>
    <row r="243569" spans="429:429">
      <c r="PM243569" s="782" t="s">
        <v>501</v>
      </c>
    </row>
    <row r="243570" spans="429:429">
      <c r="PM243570" s="782" t="s">
        <v>501</v>
      </c>
    </row>
    <row r="243571" spans="429:429">
      <c r="PM243571" s="782" t="s">
        <v>501</v>
      </c>
    </row>
    <row r="243572" spans="429:429">
      <c r="PM243572" s="782" t="s">
        <v>501</v>
      </c>
    </row>
    <row r="243573" spans="429:429">
      <c r="PM243573" s="782" t="s">
        <v>501</v>
      </c>
    </row>
    <row r="243574" spans="429:429">
      <c r="PM243574" s="782" t="s">
        <v>501</v>
      </c>
    </row>
    <row r="243575" spans="429:429">
      <c r="PM243575" s="782" t="s">
        <v>501</v>
      </c>
    </row>
    <row r="243576" spans="429:429">
      <c r="PM243576" s="782" t="s">
        <v>501</v>
      </c>
    </row>
    <row r="243577" spans="429:429">
      <c r="PM243577" s="782" t="s">
        <v>501</v>
      </c>
    </row>
    <row r="243578" spans="429:429">
      <c r="PM243578" s="782" t="s">
        <v>501</v>
      </c>
    </row>
    <row r="243579" spans="429:429">
      <c r="PM243579" s="782" t="s">
        <v>501</v>
      </c>
    </row>
    <row r="243580" spans="429:429">
      <c r="PM243580" s="782" t="s">
        <v>501</v>
      </c>
    </row>
    <row r="243581" spans="429:429">
      <c r="PM243581" s="782" t="s">
        <v>501</v>
      </c>
    </row>
    <row r="243582" spans="429:429">
      <c r="PM243582" s="782" t="s">
        <v>501</v>
      </c>
    </row>
    <row r="243583" spans="429:429">
      <c r="PM243583" s="782" t="s">
        <v>501</v>
      </c>
    </row>
    <row r="243584" spans="429:429">
      <c r="PM243584" s="782" t="s">
        <v>501</v>
      </c>
    </row>
    <row r="243585" spans="429:429">
      <c r="PM243585" s="782" t="s">
        <v>501</v>
      </c>
    </row>
    <row r="243586" spans="429:429">
      <c r="PM243586" s="782" t="s">
        <v>501</v>
      </c>
    </row>
    <row r="243587" spans="429:429">
      <c r="PM243587" s="782" t="s">
        <v>501</v>
      </c>
    </row>
    <row r="243588" spans="429:429">
      <c r="PM243588" s="782" t="s">
        <v>501</v>
      </c>
    </row>
    <row r="243589" spans="429:429">
      <c r="PM243589" s="782" t="s">
        <v>501</v>
      </c>
    </row>
    <row r="243590" spans="429:429">
      <c r="PM243590" s="782" t="s">
        <v>501</v>
      </c>
    </row>
    <row r="243591" spans="429:429">
      <c r="PM243591" s="782" t="s">
        <v>501</v>
      </c>
    </row>
    <row r="243592" spans="429:429">
      <c r="PM243592" s="782" t="s">
        <v>501</v>
      </c>
    </row>
    <row r="243593" spans="429:429">
      <c r="PM243593" s="782" t="s">
        <v>501</v>
      </c>
    </row>
    <row r="243594" spans="429:429">
      <c r="PM243594" s="782" t="s">
        <v>501</v>
      </c>
    </row>
    <row r="243595" spans="429:429">
      <c r="PM243595" s="782" t="s">
        <v>501</v>
      </c>
    </row>
    <row r="243596" spans="429:429">
      <c r="PM243596" s="782" t="s">
        <v>501</v>
      </c>
    </row>
    <row r="243597" spans="429:429">
      <c r="PM243597" s="782" t="s">
        <v>501</v>
      </c>
    </row>
    <row r="243598" spans="429:429">
      <c r="PM243598" s="782" t="s">
        <v>501</v>
      </c>
    </row>
    <row r="243599" spans="429:429">
      <c r="PM243599" s="782" t="s">
        <v>501</v>
      </c>
    </row>
    <row r="243600" spans="429:429">
      <c r="PM243600" s="782" t="s">
        <v>501</v>
      </c>
    </row>
    <row r="243601" spans="429:429">
      <c r="PM243601" s="782" t="s">
        <v>501</v>
      </c>
    </row>
    <row r="243602" spans="429:429">
      <c r="PM243602" s="782" t="s">
        <v>501</v>
      </c>
    </row>
    <row r="243603" spans="429:429">
      <c r="PM243603" s="782" t="s">
        <v>501</v>
      </c>
    </row>
    <row r="243604" spans="429:429">
      <c r="PM243604" s="782" t="s">
        <v>501</v>
      </c>
    </row>
    <row r="243605" spans="429:429">
      <c r="PM243605" s="782" t="s">
        <v>501</v>
      </c>
    </row>
    <row r="243606" spans="429:429">
      <c r="PM243606" s="782" t="s">
        <v>501</v>
      </c>
    </row>
    <row r="243607" spans="429:429">
      <c r="PM243607" s="782" t="s">
        <v>501</v>
      </c>
    </row>
    <row r="243608" spans="429:429">
      <c r="PM243608" s="782" t="s">
        <v>501</v>
      </c>
    </row>
    <row r="243609" spans="429:429">
      <c r="PM243609" s="782" t="s">
        <v>501</v>
      </c>
    </row>
    <row r="243610" spans="429:429">
      <c r="PM243610" s="782" t="s">
        <v>501</v>
      </c>
    </row>
    <row r="243611" spans="429:429">
      <c r="PM243611" s="782" t="s">
        <v>501</v>
      </c>
    </row>
    <row r="243612" spans="429:429">
      <c r="PM243612" s="782" t="s">
        <v>501</v>
      </c>
    </row>
    <row r="243613" spans="429:429">
      <c r="PM243613" s="782" t="s">
        <v>501</v>
      </c>
    </row>
    <row r="243614" spans="429:429">
      <c r="PM243614" s="782" t="s">
        <v>501</v>
      </c>
    </row>
    <row r="243615" spans="429:429">
      <c r="PM243615" s="782" t="s">
        <v>501</v>
      </c>
    </row>
    <row r="243616" spans="429:429">
      <c r="PM243616" s="782" t="s">
        <v>501</v>
      </c>
    </row>
    <row r="243617" spans="429:429">
      <c r="PM243617" s="782" t="s">
        <v>501</v>
      </c>
    </row>
    <row r="243618" spans="429:429">
      <c r="PM243618" s="782" t="s">
        <v>501</v>
      </c>
    </row>
    <row r="243619" spans="429:429">
      <c r="PM243619" s="782" t="s">
        <v>501</v>
      </c>
    </row>
    <row r="243620" spans="429:429">
      <c r="PM243620" s="782" t="s">
        <v>501</v>
      </c>
    </row>
    <row r="243621" spans="429:429">
      <c r="PM243621" s="782" t="s">
        <v>501</v>
      </c>
    </row>
    <row r="243622" spans="429:429">
      <c r="PM243622" s="782" t="s">
        <v>501</v>
      </c>
    </row>
    <row r="243623" spans="429:429">
      <c r="PM243623" s="782" t="s">
        <v>501</v>
      </c>
    </row>
    <row r="243624" spans="429:429">
      <c r="PM243624" s="782" t="s">
        <v>501</v>
      </c>
    </row>
    <row r="243625" spans="429:429">
      <c r="PM243625" s="782" t="s">
        <v>501</v>
      </c>
    </row>
    <row r="243626" spans="429:429">
      <c r="PM243626" s="782" t="s">
        <v>501</v>
      </c>
    </row>
    <row r="243627" spans="429:429">
      <c r="PM243627" s="782" t="s">
        <v>501</v>
      </c>
    </row>
    <row r="243628" spans="429:429">
      <c r="PM243628" s="782" t="s">
        <v>501</v>
      </c>
    </row>
    <row r="243629" spans="429:429">
      <c r="PM243629" s="782" t="s">
        <v>501</v>
      </c>
    </row>
    <row r="243630" spans="429:429">
      <c r="PM243630" s="782" t="s">
        <v>501</v>
      </c>
    </row>
    <row r="243631" spans="429:429">
      <c r="PM243631" s="782" t="s">
        <v>501</v>
      </c>
    </row>
    <row r="243632" spans="429:429">
      <c r="PM243632" s="782" t="s">
        <v>501</v>
      </c>
    </row>
    <row r="243633" spans="429:429">
      <c r="PM243633" s="782" t="s">
        <v>501</v>
      </c>
    </row>
    <row r="243634" spans="429:429">
      <c r="PM243634" s="782" t="s">
        <v>501</v>
      </c>
    </row>
    <row r="243635" spans="429:429">
      <c r="PM243635" s="782" t="s">
        <v>501</v>
      </c>
    </row>
    <row r="243636" spans="429:429">
      <c r="PM243636" s="782" t="s">
        <v>501</v>
      </c>
    </row>
    <row r="243637" spans="429:429">
      <c r="PM243637" s="782" t="s">
        <v>501</v>
      </c>
    </row>
    <row r="243638" spans="429:429">
      <c r="PM243638" s="782" t="s">
        <v>501</v>
      </c>
    </row>
    <row r="243639" spans="429:429">
      <c r="PM243639" s="782" t="s">
        <v>501</v>
      </c>
    </row>
    <row r="243640" spans="429:429">
      <c r="PM243640" s="782" t="s">
        <v>501</v>
      </c>
    </row>
    <row r="243641" spans="429:429">
      <c r="PM243641" s="782" t="s">
        <v>501</v>
      </c>
    </row>
    <row r="243642" spans="429:429">
      <c r="PM243642" s="782" t="s">
        <v>501</v>
      </c>
    </row>
    <row r="243643" spans="429:429">
      <c r="PM243643" s="782" t="s">
        <v>501</v>
      </c>
    </row>
    <row r="243644" spans="429:429">
      <c r="PM243644" s="782" t="s">
        <v>501</v>
      </c>
    </row>
    <row r="243645" spans="429:429">
      <c r="PM243645" s="782" t="s">
        <v>501</v>
      </c>
    </row>
    <row r="243646" spans="429:429">
      <c r="PM243646" s="782" t="s">
        <v>501</v>
      </c>
    </row>
    <row r="243647" spans="429:429">
      <c r="PM243647" s="782" t="s">
        <v>501</v>
      </c>
    </row>
    <row r="243648" spans="429:429">
      <c r="PM243648" s="782" t="s">
        <v>501</v>
      </c>
    </row>
    <row r="243649" spans="429:429">
      <c r="PM243649" s="782" t="s">
        <v>501</v>
      </c>
    </row>
    <row r="243650" spans="429:429">
      <c r="PM243650" s="782" t="s">
        <v>501</v>
      </c>
    </row>
    <row r="243651" spans="429:429">
      <c r="PM243651" s="782" t="s">
        <v>501</v>
      </c>
    </row>
    <row r="243652" spans="429:429">
      <c r="PM243652" s="782" t="s">
        <v>501</v>
      </c>
    </row>
    <row r="243653" spans="429:429">
      <c r="PM243653" s="782" t="s">
        <v>501</v>
      </c>
    </row>
    <row r="243654" spans="429:429">
      <c r="PM243654" s="782" t="s">
        <v>501</v>
      </c>
    </row>
    <row r="243655" spans="429:429">
      <c r="PM243655" s="782" t="s">
        <v>501</v>
      </c>
    </row>
    <row r="243656" spans="429:429">
      <c r="PM243656" s="782" t="s">
        <v>501</v>
      </c>
    </row>
    <row r="243657" spans="429:429">
      <c r="PM243657" s="782" t="s">
        <v>501</v>
      </c>
    </row>
    <row r="243658" spans="429:429">
      <c r="PM243658" s="782" t="s">
        <v>501</v>
      </c>
    </row>
    <row r="243659" spans="429:429">
      <c r="PM243659" s="782" t="s">
        <v>501</v>
      </c>
    </row>
    <row r="243660" spans="429:429">
      <c r="PM243660" s="782" t="s">
        <v>501</v>
      </c>
    </row>
    <row r="243661" spans="429:429">
      <c r="PM243661" s="782" t="s">
        <v>501</v>
      </c>
    </row>
    <row r="243662" spans="429:429">
      <c r="PM243662" s="782" t="s">
        <v>501</v>
      </c>
    </row>
    <row r="243663" spans="429:429">
      <c r="PM243663" s="782" t="s">
        <v>501</v>
      </c>
    </row>
    <row r="243664" spans="429:429">
      <c r="PM243664" s="782" t="s">
        <v>501</v>
      </c>
    </row>
    <row r="243665" spans="429:429">
      <c r="PM243665" s="782" t="s">
        <v>501</v>
      </c>
    </row>
    <row r="243666" spans="429:429">
      <c r="PM243666" s="782" t="s">
        <v>501</v>
      </c>
    </row>
    <row r="243667" spans="429:429">
      <c r="PM243667" s="782" t="s">
        <v>501</v>
      </c>
    </row>
    <row r="243668" spans="429:429">
      <c r="PM243668" s="782" t="s">
        <v>501</v>
      </c>
    </row>
    <row r="243669" spans="429:429">
      <c r="PM243669" s="782" t="s">
        <v>501</v>
      </c>
    </row>
    <row r="243670" spans="429:429">
      <c r="PM243670" s="782" t="s">
        <v>501</v>
      </c>
    </row>
    <row r="243671" spans="429:429">
      <c r="PM243671" s="782" t="s">
        <v>501</v>
      </c>
    </row>
    <row r="243672" spans="429:429">
      <c r="PM243672" s="782" t="s">
        <v>501</v>
      </c>
    </row>
    <row r="243673" spans="429:429">
      <c r="PM243673" s="782" t="s">
        <v>501</v>
      </c>
    </row>
    <row r="243674" spans="429:429">
      <c r="PM243674" s="782" t="s">
        <v>501</v>
      </c>
    </row>
    <row r="243675" spans="429:429">
      <c r="PM243675" s="782" t="s">
        <v>501</v>
      </c>
    </row>
    <row r="243676" spans="429:429">
      <c r="PM243676" s="782" t="s">
        <v>501</v>
      </c>
    </row>
    <row r="243677" spans="429:429">
      <c r="PM243677" s="782" t="s">
        <v>501</v>
      </c>
    </row>
    <row r="243678" spans="429:429">
      <c r="PM243678" s="782" t="s">
        <v>501</v>
      </c>
    </row>
    <row r="243679" spans="429:429">
      <c r="PM243679" s="782" t="s">
        <v>501</v>
      </c>
    </row>
    <row r="243680" spans="429:429">
      <c r="PM243680" s="782" t="s">
        <v>501</v>
      </c>
    </row>
    <row r="243681" spans="429:429">
      <c r="PM243681" s="782" t="s">
        <v>501</v>
      </c>
    </row>
    <row r="243682" spans="429:429">
      <c r="PM243682" s="782" t="s">
        <v>501</v>
      </c>
    </row>
    <row r="243683" spans="429:429">
      <c r="PM243683" s="782" t="s">
        <v>501</v>
      </c>
    </row>
    <row r="243684" spans="429:429">
      <c r="PM243684" s="782" t="s">
        <v>501</v>
      </c>
    </row>
    <row r="243685" spans="429:429">
      <c r="PM243685" s="782" t="s">
        <v>501</v>
      </c>
    </row>
    <row r="243686" spans="429:429">
      <c r="PM243686" s="782" t="s">
        <v>501</v>
      </c>
    </row>
    <row r="243687" spans="429:429">
      <c r="PM243687" s="782" t="s">
        <v>501</v>
      </c>
    </row>
    <row r="243688" spans="429:429">
      <c r="PM243688" s="782" t="s">
        <v>501</v>
      </c>
    </row>
    <row r="243689" spans="429:429">
      <c r="PM243689" s="782" t="s">
        <v>501</v>
      </c>
    </row>
    <row r="243690" spans="429:429">
      <c r="PM243690" s="782" t="s">
        <v>501</v>
      </c>
    </row>
    <row r="243691" spans="429:429">
      <c r="PM243691" s="782" t="s">
        <v>501</v>
      </c>
    </row>
    <row r="243692" spans="429:429">
      <c r="PM243692" s="782" t="s">
        <v>501</v>
      </c>
    </row>
    <row r="243693" spans="429:429">
      <c r="PM243693" s="782" t="s">
        <v>501</v>
      </c>
    </row>
    <row r="243694" spans="429:429">
      <c r="PM243694" s="782" t="s">
        <v>501</v>
      </c>
    </row>
    <row r="243695" spans="429:429">
      <c r="PM243695" s="782" t="s">
        <v>501</v>
      </c>
    </row>
    <row r="243696" spans="429:429">
      <c r="PM243696" s="782" t="s">
        <v>501</v>
      </c>
    </row>
    <row r="243697" spans="429:429">
      <c r="PM243697" s="782" t="s">
        <v>501</v>
      </c>
    </row>
    <row r="243698" spans="429:429">
      <c r="PM243698" s="782" t="s">
        <v>501</v>
      </c>
    </row>
    <row r="243699" spans="429:429">
      <c r="PM243699" s="782" t="s">
        <v>501</v>
      </c>
    </row>
    <row r="243700" spans="429:429">
      <c r="PM243700" s="782" t="s">
        <v>501</v>
      </c>
    </row>
    <row r="243701" spans="429:429">
      <c r="PM243701" s="782" t="s">
        <v>501</v>
      </c>
    </row>
    <row r="243702" spans="429:429">
      <c r="PM243702" s="782" t="s">
        <v>501</v>
      </c>
    </row>
    <row r="243703" spans="429:429">
      <c r="PM243703" s="782" t="s">
        <v>501</v>
      </c>
    </row>
    <row r="243704" spans="429:429">
      <c r="PM243704" s="782" t="s">
        <v>501</v>
      </c>
    </row>
    <row r="243705" spans="429:429">
      <c r="PM243705" s="782" t="s">
        <v>501</v>
      </c>
    </row>
    <row r="243706" spans="429:429">
      <c r="PM243706" s="782" t="s">
        <v>501</v>
      </c>
    </row>
    <row r="243707" spans="429:429">
      <c r="PM243707" s="782" t="s">
        <v>501</v>
      </c>
    </row>
    <row r="243708" spans="429:429">
      <c r="PM243708" s="782" t="s">
        <v>501</v>
      </c>
    </row>
    <row r="243709" spans="429:429">
      <c r="PM243709" s="782" t="s">
        <v>501</v>
      </c>
    </row>
    <row r="243710" spans="429:429">
      <c r="PM243710" s="782" t="s">
        <v>501</v>
      </c>
    </row>
    <row r="243711" spans="429:429">
      <c r="PM243711" s="782" t="s">
        <v>501</v>
      </c>
    </row>
    <row r="243712" spans="429:429">
      <c r="PM243712" s="782" t="s">
        <v>501</v>
      </c>
    </row>
    <row r="243713" spans="429:429">
      <c r="PM243713" s="782" t="s">
        <v>501</v>
      </c>
    </row>
    <row r="243714" spans="429:429">
      <c r="PM243714" s="782" t="s">
        <v>501</v>
      </c>
    </row>
    <row r="243715" spans="429:429">
      <c r="PM243715" s="782" t="s">
        <v>501</v>
      </c>
    </row>
    <row r="243716" spans="429:429">
      <c r="PM243716" s="782" t="s">
        <v>501</v>
      </c>
    </row>
    <row r="243717" spans="429:429">
      <c r="PM243717" s="782" t="s">
        <v>501</v>
      </c>
    </row>
    <row r="243718" spans="429:429">
      <c r="PM243718" s="782" t="s">
        <v>501</v>
      </c>
    </row>
    <row r="243719" spans="429:429">
      <c r="PM243719" s="782" t="s">
        <v>501</v>
      </c>
    </row>
    <row r="243720" spans="429:429">
      <c r="PM243720" s="782" t="s">
        <v>501</v>
      </c>
    </row>
    <row r="243721" spans="429:429">
      <c r="PM243721" s="782" t="s">
        <v>501</v>
      </c>
    </row>
    <row r="243722" spans="429:429">
      <c r="PM243722" s="782" t="s">
        <v>501</v>
      </c>
    </row>
    <row r="243723" spans="429:429">
      <c r="PM243723" s="782" t="s">
        <v>501</v>
      </c>
    </row>
    <row r="243724" spans="429:429">
      <c r="PM243724" s="782" t="s">
        <v>501</v>
      </c>
    </row>
    <row r="243725" spans="429:429">
      <c r="PM243725" s="782" t="s">
        <v>501</v>
      </c>
    </row>
    <row r="243726" spans="429:429">
      <c r="PM243726" s="782" t="s">
        <v>501</v>
      </c>
    </row>
    <row r="243727" spans="429:429">
      <c r="PM243727" s="782" t="s">
        <v>501</v>
      </c>
    </row>
    <row r="243728" spans="429:429">
      <c r="PM243728" s="782" t="s">
        <v>501</v>
      </c>
    </row>
    <row r="243729" spans="429:429">
      <c r="PM243729" s="782" t="s">
        <v>501</v>
      </c>
    </row>
    <row r="243730" spans="429:429">
      <c r="PM243730" s="782" t="s">
        <v>501</v>
      </c>
    </row>
    <row r="243731" spans="429:429">
      <c r="PM243731" s="782" t="s">
        <v>501</v>
      </c>
    </row>
    <row r="243732" spans="429:429">
      <c r="PM243732" s="782" t="s">
        <v>501</v>
      </c>
    </row>
    <row r="243733" spans="429:429">
      <c r="PM243733" s="782" t="s">
        <v>501</v>
      </c>
    </row>
    <row r="243734" spans="429:429">
      <c r="PM243734" s="782" t="s">
        <v>501</v>
      </c>
    </row>
    <row r="243735" spans="429:429">
      <c r="PM243735" s="782" t="s">
        <v>501</v>
      </c>
    </row>
    <row r="243736" spans="429:429">
      <c r="PM243736" s="782" t="s">
        <v>501</v>
      </c>
    </row>
    <row r="243737" spans="429:429">
      <c r="PM243737" s="782" t="s">
        <v>501</v>
      </c>
    </row>
    <row r="243738" spans="429:429">
      <c r="PM243738" s="782" t="s">
        <v>501</v>
      </c>
    </row>
    <row r="243739" spans="429:429">
      <c r="PM243739" s="782" t="s">
        <v>501</v>
      </c>
    </row>
    <row r="243740" spans="429:429">
      <c r="PM243740" s="782" t="s">
        <v>501</v>
      </c>
    </row>
    <row r="243741" spans="429:429">
      <c r="PM243741" s="782" t="s">
        <v>501</v>
      </c>
    </row>
    <row r="243742" spans="429:429">
      <c r="PM243742" s="782" t="s">
        <v>501</v>
      </c>
    </row>
    <row r="243743" spans="429:429">
      <c r="PM243743" s="782" t="s">
        <v>501</v>
      </c>
    </row>
    <row r="243744" spans="429:429">
      <c r="PM243744" s="782" t="s">
        <v>501</v>
      </c>
    </row>
    <row r="243745" spans="429:429">
      <c r="PM243745" s="782" t="s">
        <v>501</v>
      </c>
    </row>
    <row r="243746" spans="429:429">
      <c r="PM243746" s="782" t="s">
        <v>501</v>
      </c>
    </row>
    <row r="243747" spans="429:429">
      <c r="PM243747" s="782" t="s">
        <v>501</v>
      </c>
    </row>
    <row r="243748" spans="429:429">
      <c r="PM243748" s="782" t="s">
        <v>501</v>
      </c>
    </row>
    <row r="243749" spans="429:429">
      <c r="PM243749" s="782" t="s">
        <v>501</v>
      </c>
    </row>
    <row r="243750" spans="429:429">
      <c r="PM243750" s="782" t="s">
        <v>501</v>
      </c>
    </row>
    <row r="243751" spans="429:429">
      <c r="PM243751" s="782" t="s">
        <v>501</v>
      </c>
    </row>
    <row r="243752" spans="429:429">
      <c r="PM243752" s="782" t="s">
        <v>501</v>
      </c>
    </row>
    <row r="243753" spans="429:429">
      <c r="PM243753" s="782" t="s">
        <v>501</v>
      </c>
    </row>
    <row r="243754" spans="429:429">
      <c r="PM243754" s="782" t="s">
        <v>501</v>
      </c>
    </row>
    <row r="243755" spans="429:429">
      <c r="PM243755" s="782" t="s">
        <v>501</v>
      </c>
    </row>
    <row r="243756" spans="429:429">
      <c r="PM243756" s="782" t="s">
        <v>501</v>
      </c>
    </row>
    <row r="243757" spans="429:429">
      <c r="PM243757" s="782" t="s">
        <v>501</v>
      </c>
    </row>
    <row r="243758" spans="429:429">
      <c r="PM243758" s="782" t="s">
        <v>501</v>
      </c>
    </row>
    <row r="243759" spans="429:429">
      <c r="PM243759" s="782" t="s">
        <v>501</v>
      </c>
    </row>
    <row r="243760" spans="429:429">
      <c r="PM243760" s="782" t="s">
        <v>501</v>
      </c>
    </row>
    <row r="243761" spans="429:429">
      <c r="PM243761" s="782" t="s">
        <v>501</v>
      </c>
    </row>
    <row r="243762" spans="429:429">
      <c r="PM243762" s="782" t="s">
        <v>501</v>
      </c>
    </row>
    <row r="243763" spans="429:429">
      <c r="PM243763" s="782" t="s">
        <v>501</v>
      </c>
    </row>
    <row r="243764" spans="429:429">
      <c r="PM243764" s="782" t="s">
        <v>501</v>
      </c>
    </row>
    <row r="243765" spans="429:429">
      <c r="PM243765" s="782" t="s">
        <v>501</v>
      </c>
    </row>
    <row r="243766" spans="429:429">
      <c r="PM243766" s="782" t="s">
        <v>501</v>
      </c>
    </row>
    <row r="243767" spans="429:429">
      <c r="PM243767" s="782" t="s">
        <v>501</v>
      </c>
    </row>
    <row r="243768" spans="429:429">
      <c r="PM243768" s="782" t="s">
        <v>501</v>
      </c>
    </row>
    <row r="243769" spans="429:429">
      <c r="PM243769" s="782" t="s">
        <v>501</v>
      </c>
    </row>
    <row r="243770" spans="429:429">
      <c r="PM243770" s="782" t="s">
        <v>501</v>
      </c>
    </row>
    <row r="243771" spans="429:429">
      <c r="PM243771" s="782" t="s">
        <v>501</v>
      </c>
    </row>
    <row r="243772" spans="429:429">
      <c r="PM243772" s="782" t="s">
        <v>501</v>
      </c>
    </row>
    <row r="243773" spans="429:429">
      <c r="PM243773" s="782" t="s">
        <v>501</v>
      </c>
    </row>
    <row r="243774" spans="429:429">
      <c r="PM243774" s="782" t="s">
        <v>501</v>
      </c>
    </row>
    <row r="243775" spans="429:429">
      <c r="PM243775" s="782" t="s">
        <v>501</v>
      </c>
    </row>
    <row r="243776" spans="429:429">
      <c r="PM243776" s="782" t="s">
        <v>501</v>
      </c>
    </row>
    <row r="243777" spans="429:429">
      <c r="PM243777" s="782" t="s">
        <v>501</v>
      </c>
    </row>
    <row r="243778" spans="429:429">
      <c r="PM243778" s="782" t="s">
        <v>501</v>
      </c>
    </row>
    <row r="243779" spans="429:429">
      <c r="PM243779" s="782" t="s">
        <v>501</v>
      </c>
    </row>
    <row r="243780" spans="429:429">
      <c r="PM243780" s="782" t="s">
        <v>501</v>
      </c>
    </row>
    <row r="243781" spans="429:429">
      <c r="PM243781" s="782" t="s">
        <v>501</v>
      </c>
    </row>
    <row r="243782" spans="429:429">
      <c r="PM243782" s="782" t="s">
        <v>501</v>
      </c>
    </row>
    <row r="243783" spans="429:429">
      <c r="PM243783" s="782" t="s">
        <v>501</v>
      </c>
    </row>
    <row r="243784" spans="429:429">
      <c r="PM243784" s="782" t="s">
        <v>501</v>
      </c>
    </row>
    <row r="243785" spans="429:429">
      <c r="PM243785" s="782" t="s">
        <v>501</v>
      </c>
    </row>
    <row r="243786" spans="429:429">
      <c r="PM243786" s="782" t="s">
        <v>501</v>
      </c>
    </row>
    <row r="243787" spans="429:429">
      <c r="PM243787" s="782" t="s">
        <v>501</v>
      </c>
    </row>
    <row r="243788" spans="429:429">
      <c r="PM243788" s="782" t="s">
        <v>501</v>
      </c>
    </row>
    <row r="243789" spans="429:429">
      <c r="PM243789" s="782" t="s">
        <v>501</v>
      </c>
    </row>
    <row r="243790" spans="429:429">
      <c r="PM243790" s="782" t="s">
        <v>501</v>
      </c>
    </row>
    <row r="243791" spans="429:429">
      <c r="PM243791" s="782" t="s">
        <v>501</v>
      </c>
    </row>
    <row r="243792" spans="429:429">
      <c r="PM243792" s="782" t="s">
        <v>501</v>
      </c>
    </row>
    <row r="243793" spans="429:429">
      <c r="PM243793" s="782" t="s">
        <v>501</v>
      </c>
    </row>
    <row r="243794" spans="429:429">
      <c r="PM243794" s="782" t="s">
        <v>501</v>
      </c>
    </row>
    <row r="243795" spans="429:429">
      <c r="PM243795" s="782" t="s">
        <v>501</v>
      </c>
    </row>
    <row r="243796" spans="429:429">
      <c r="PM243796" s="782" t="s">
        <v>501</v>
      </c>
    </row>
    <row r="243797" spans="429:429">
      <c r="PM243797" s="782" t="s">
        <v>501</v>
      </c>
    </row>
    <row r="243798" spans="429:429">
      <c r="PM243798" s="782" t="s">
        <v>501</v>
      </c>
    </row>
    <row r="243799" spans="429:429">
      <c r="PM243799" s="782" t="s">
        <v>501</v>
      </c>
    </row>
    <row r="243800" spans="429:429">
      <c r="PM243800" s="782" t="s">
        <v>501</v>
      </c>
    </row>
    <row r="243801" spans="429:429">
      <c r="PM243801" s="782" t="s">
        <v>501</v>
      </c>
    </row>
    <row r="243802" spans="429:429">
      <c r="PM243802" s="782" t="s">
        <v>501</v>
      </c>
    </row>
    <row r="243803" spans="429:429">
      <c r="PM243803" s="782" t="s">
        <v>501</v>
      </c>
    </row>
    <row r="243804" spans="429:429">
      <c r="PM243804" s="782" t="s">
        <v>501</v>
      </c>
    </row>
    <row r="243805" spans="429:429">
      <c r="PM243805" s="782" t="s">
        <v>501</v>
      </c>
    </row>
    <row r="243806" spans="429:429">
      <c r="PM243806" s="782" t="s">
        <v>501</v>
      </c>
    </row>
    <row r="243807" spans="429:429">
      <c r="PM243807" s="782" t="s">
        <v>501</v>
      </c>
    </row>
    <row r="243808" spans="429:429">
      <c r="PM243808" s="782" t="s">
        <v>501</v>
      </c>
    </row>
    <row r="243809" spans="429:429">
      <c r="PM243809" s="782" t="s">
        <v>501</v>
      </c>
    </row>
    <row r="243810" spans="429:429">
      <c r="PM243810" s="782" t="s">
        <v>501</v>
      </c>
    </row>
    <row r="243811" spans="429:429">
      <c r="PM243811" s="782" t="s">
        <v>501</v>
      </c>
    </row>
    <row r="243812" spans="429:429">
      <c r="PM243812" s="782" t="s">
        <v>501</v>
      </c>
    </row>
    <row r="243813" spans="429:429">
      <c r="PM243813" s="782" t="s">
        <v>501</v>
      </c>
    </row>
    <row r="243814" spans="429:429">
      <c r="PM243814" s="782" t="s">
        <v>501</v>
      </c>
    </row>
    <row r="243815" spans="429:429">
      <c r="PM243815" s="782" t="s">
        <v>501</v>
      </c>
    </row>
    <row r="243816" spans="429:429">
      <c r="PM243816" s="782" t="s">
        <v>501</v>
      </c>
    </row>
    <row r="243817" spans="429:429">
      <c r="PM243817" s="782" t="s">
        <v>501</v>
      </c>
    </row>
    <row r="243818" spans="429:429">
      <c r="PM243818" s="782" t="s">
        <v>501</v>
      </c>
    </row>
    <row r="243819" spans="429:429">
      <c r="PM243819" s="782" t="s">
        <v>501</v>
      </c>
    </row>
    <row r="243820" spans="429:429">
      <c r="PM243820" s="782" t="s">
        <v>501</v>
      </c>
    </row>
    <row r="243821" spans="429:429">
      <c r="PM243821" s="782" t="s">
        <v>501</v>
      </c>
    </row>
    <row r="243822" spans="429:429">
      <c r="PM243822" s="782" t="s">
        <v>501</v>
      </c>
    </row>
    <row r="243823" spans="429:429">
      <c r="PM243823" s="782" t="s">
        <v>501</v>
      </c>
    </row>
    <row r="243824" spans="429:429">
      <c r="PM243824" s="782" t="s">
        <v>501</v>
      </c>
    </row>
    <row r="243825" spans="429:429">
      <c r="PM243825" s="782" t="s">
        <v>501</v>
      </c>
    </row>
    <row r="243826" spans="429:429">
      <c r="PM243826" s="782" t="s">
        <v>501</v>
      </c>
    </row>
    <row r="243827" spans="429:429">
      <c r="PM243827" s="782" t="s">
        <v>501</v>
      </c>
    </row>
    <row r="243828" spans="429:429">
      <c r="PM243828" s="782" t="s">
        <v>501</v>
      </c>
    </row>
    <row r="243829" spans="429:429">
      <c r="PM243829" s="782" t="s">
        <v>501</v>
      </c>
    </row>
    <row r="243830" spans="429:429">
      <c r="PM243830" s="782" t="s">
        <v>501</v>
      </c>
    </row>
    <row r="243831" spans="429:429">
      <c r="PM243831" s="782" t="s">
        <v>501</v>
      </c>
    </row>
    <row r="243832" spans="429:429">
      <c r="PM243832" s="782" t="s">
        <v>501</v>
      </c>
    </row>
    <row r="243833" spans="429:429">
      <c r="PM243833" s="782" t="s">
        <v>501</v>
      </c>
    </row>
    <row r="243834" spans="429:429">
      <c r="PM243834" s="782" t="s">
        <v>501</v>
      </c>
    </row>
    <row r="243835" spans="429:429">
      <c r="PM243835" s="782" t="s">
        <v>501</v>
      </c>
    </row>
    <row r="243836" spans="429:429">
      <c r="PM243836" s="782" t="s">
        <v>501</v>
      </c>
    </row>
    <row r="243837" spans="429:429">
      <c r="PM243837" s="782" t="s">
        <v>501</v>
      </c>
    </row>
    <row r="243838" spans="429:429">
      <c r="PM243838" s="782" t="s">
        <v>501</v>
      </c>
    </row>
    <row r="243839" spans="429:429">
      <c r="PM243839" s="782" t="s">
        <v>501</v>
      </c>
    </row>
    <row r="243840" spans="429:429">
      <c r="PM243840" s="782" t="s">
        <v>501</v>
      </c>
    </row>
    <row r="243841" spans="429:429">
      <c r="PM243841" s="782" t="s">
        <v>501</v>
      </c>
    </row>
    <row r="243842" spans="429:429">
      <c r="PM243842" s="782" t="s">
        <v>501</v>
      </c>
    </row>
    <row r="243843" spans="429:429">
      <c r="PM243843" s="782" t="s">
        <v>501</v>
      </c>
    </row>
    <row r="243844" spans="429:429">
      <c r="PM243844" s="782" t="s">
        <v>501</v>
      </c>
    </row>
    <row r="243845" spans="429:429">
      <c r="PM243845" s="782" t="s">
        <v>501</v>
      </c>
    </row>
    <row r="243846" spans="429:429">
      <c r="PM243846" s="782" t="s">
        <v>501</v>
      </c>
    </row>
    <row r="243847" spans="429:429">
      <c r="PM243847" s="782" t="s">
        <v>501</v>
      </c>
    </row>
    <row r="243848" spans="429:429">
      <c r="PM243848" s="782" t="s">
        <v>501</v>
      </c>
    </row>
    <row r="243849" spans="429:429">
      <c r="PM243849" s="782" t="s">
        <v>501</v>
      </c>
    </row>
    <row r="243850" spans="429:429">
      <c r="PM243850" s="782" t="s">
        <v>501</v>
      </c>
    </row>
    <row r="243851" spans="429:429">
      <c r="PM243851" s="782" t="s">
        <v>501</v>
      </c>
    </row>
    <row r="243852" spans="429:429">
      <c r="PM243852" s="782" t="s">
        <v>501</v>
      </c>
    </row>
    <row r="243853" spans="429:429">
      <c r="PM243853" s="782" t="s">
        <v>501</v>
      </c>
    </row>
    <row r="243854" spans="429:429">
      <c r="PM243854" s="782" t="s">
        <v>501</v>
      </c>
    </row>
    <row r="243855" spans="429:429">
      <c r="PM243855" s="782" t="s">
        <v>501</v>
      </c>
    </row>
    <row r="243856" spans="429:429">
      <c r="PM243856" s="782" t="s">
        <v>501</v>
      </c>
    </row>
    <row r="243857" spans="429:429">
      <c r="PM243857" s="782" t="s">
        <v>501</v>
      </c>
    </row>
    <row r="243858" spans="429:429">
      <c r="PM243858" s="782" t="s">
        <v>501</v>
      </c>
    </row>
    <row r="243859" spans="429:429">
      <c r="PM243859" s="782" t="s">
        <v>501</v>
      </c>
    </row>
    <row r="243860" spans="429:429">
      <c r="PM243860" s="782" t="s">
        <v>501</v>
      </c>
    </row>
    <row r="243861" spans="429:429">
      <c r="PM243861" s="782" t="s">
        <v>501</v>
      </c>
    </row>
    <row r="243862" spans="429:429">
      <c r="PM243862" s="782" t="s">
        <v>501</v>
      </c>
    </row>
    <row r="243863" spans="429:429">
      <c r="PM243863" s="782" t="s">
        <v>501</v>
      </c>
    </row>
    <row r="243864" spans="429:429">
      <c r="PM243864" s="782" t="s">
        <v>501</v>
      </c>
    </row>
    <row r="243865" spans="429:429">
      <c r="PM243865" s="782" t="s">
        <v>501</v>
      </c>
    </row>
    <row r="243866" spans="429:429">
      <c r="PM243866" s="782" t="s">
        <v>501</v>
      </c>
    </row>
    <row r="243867" spans="429:429">
      <c r="PM243867" s="782" t="s">
        <v>501</v>
      </c>
    </row>
    <row r="243868" spans="429:429">
      <c r="PM243868" s="782" t="s">
        <v>501</v>
      </c>
    </row>
    <row r="243869" spans="429:429">
      <c r="PM243869" s="782" t="s">
        <v>501</v>
      </c>
    </row>
    <row r="243870" spans="429:429">
      <c r="PM243870" s="782" t="s">
        <v>501</v>
      </c>
    </row>
    <row r="243871" spans="429:429">
      <c r="PM243871" s="782" t="s">
        <v>501</v>
      </c>
    </row>
    <row r="243872" spans="429:429">
      <c r="PM243872" s="782" t="s">
        <v>501</v>
      </c>
    </row>
    <row r="243873" spans="429:429">
      <c r="PM243873" s="782" t="s">
        <v>501</v>
      </c>
    </row>
    <row r="243874" spans="429:429">
      <c r="PM243874" s="782" t="s">
        <v>501</v>
      </c>
    </row>
    <row r="243875" spans="429:429">
      <c r="PM243875" s="782" t="s">
        <v>501</v>
      </c>
    </row>
    <row r="243876" spans="429:429">
      <c r="PM243876" s="782" t="s">
        <v>501</v>
      </c>
    </row>
    <row r="243877" spans="429:429">
      <c r="PM243877" s="782" t="s">
        <v>501</v>
      </c>
    </row>
    <row r="243878" spans="429:429">
      <c r="PM243878" s="782" t="s">
        <v>501</v>
      </c>
    </row>
    <row r="243879" spans="429:429">
      <c r="PM243879" s="782" t="s">
        <v>501</v>
      </c>
    </row>
    <row r="243880" spans="429:429">
      <c r="PM243880" s="782" t="s">
        <v>501</v>
      </c>
    </row>
    <row r="243881" spans="429:429">
      <c r="PM243881" s="782" t="s">
        <v>501</v>
      </c>
    </row>
    <row r="243882" spans="429:429">
      <c r="PM243882" s="782" t="s">
        <v>501</v>
      </c>
    </row>
    <row r="243883" spans="429:429">
      <c r="PM243883" s="782" t="s">
        <v>501</v>
      </c>
    </row>
    <row r="243884" spans="429:429">
      <c r="PM243884" s="782" t="s">
        <v>501</v>
      </c>
    </row>
    <row r="243885" spans="429:429">
      <c r="PM243885" s="782" t="s">
        <v>501</v>
      </c>
    </row>
    <row r="243886" spans="429:429">
      <c r="PM243886" s="782" t="s">
        <v>501</v>
      </c>
    </row>
    <row r="243887" spans="429:429">
      <c r="PM243887" s="782" t="s">
        <v>501</v>
      </c>
    </row>
    <row r="243888" spans="429:429">
      <c r="PM243888" s="782" t="s">
        <v>501</v>
      </c>
    </row>
    <row r="243889" spans="429:429">
      <c r="PM243889" s="782" t="s">
        <v>501</v>
      </c>
    </row>
    <row r="243890" spans="429:429">
      <c r="PM243890" s="782" t="s">
        <v>501</v>
      </c>
    </row>
    <row r="243891" spans="429:429">
      <c r="PM243891" s="782" t="s">
        <v>501</v>
      </c>
    </row>
    <row r="243892" spans="429:429">
      <c r="PM243892" s="782" t="s">
        <v>501</v>
      </c>
    </row>
    <row r="243893" spans="429:429">
      <c r="PM243893" s="782" t="s">
        <v>501</v>
      </c>
    </row>
    <row r="243894" spans="429:429">
      <c r="PM243894" s="782" t="s">
        <v>501</v>
      </c>
    </row>
    <row r="243895" spans="429:429">
      <c r="PM243895" s="782" t="s">
        <v>501</v>
      </c>
    </row>
    <row r="243896" spans="429:429">
      <c r="PM243896" s="782" t="s">
        <v>501</v>
      </c>
    </row>
    <row r="243897" spans="429:429">
      <c r="PM243897" s="782" t="s">
        <v>501</v>
      </c>
    </row>
    <row r="243898" spans="429:429">
      <c r="PM243898" s="782" t="s">
        <v>501</v>
      </c>
    </row>
    <row r="243899" spans="429:429">
      <c r="PM243899" s="782" t="s">
        <v>501</v>
      </c>
    </row>
    <row r="243900" spans="429:429">
      <c r="PM243900" s="782" t="s">
        <v>501</v>
      </c>
    </row>
    <row r="243901" spans="429:429">
      <c r="PM243901" s="782" t="s">
        <v>501</v>
      </c>
    </row>
    <row r="243902" spans="429:429">
      <c r="PM243902" s="782" t="s">
        <v>501</v>
      </c>
    </row>
    <row r="243903" spans="429:429">
      <c r="PM243903" s="782" t="s">
        <v>501</v>
      </c>
    </row>
    <row r="243904" spans="429:429">
      <c r="PM243904" s="782" t="s">
        <v>501</v>
      </c>
    </row>
    <row r="243905" spans="429:429">
      <c r="PM243905" s="782" t="s">
        <v>501</v>
      </c>
    </row>
    <row r="243906" spans="429:429">
      <c r="PM243906" s="782" t="s">
        <v>501</v>
      </c>
    </row>
    <row r="243907" spans="429:429">
      <c r="PM243907" s="782" t="s">
        <v>501</v>
      </c>
    </row>
    <row r="243908" spans="429:429">
      <c r="PM243908" s="782" t="s">
        <v>501</v>
      </c>
    </row>
    <row r="243909" spans="429:429">
      <c r="PM243909" s="782" t="s">
        <v>501</v>
      </c>
    </row>
    <row r="243910" spans="429:429">
      <c r="PM243910" s="782" t="s">
        <v>501</v>
      </c>
    </row>
    <row r="243911" spans="429:429">
      <c r="PM243911" s="782" t="s">
        <v>501</v>
      </c>
    </row>
    <row r="243912" spans="429:429">
      <c r="PM243912" s="782" t="s">
        <v>501</v>
      </c>
    </row>
    <row r="243913" spans="429:429">
      <c r="PM243913" s="782" t="s">
        <v>501</v>
      </c>
    </row>
    <row r="243914" spans="429:429">
      <c r="PM243914" s="782" t="s">
        <v>501</v>
      </c>
    </row>
    <row r="243915" spans="429:429">
      <c r="PM243915" s="782" t="s">
        <v>501</v>
      </c>
    </row>
    <row r="243916" spans="429:429">
      <c r="PM243916" s="782" t="s">
        <v>501</v>
      </c>
    </row>
    <row r="243917" spans="429:429">
      <c r="PM243917" s="782" t="s">
        <v>501</v>
      </c>
    </row>
    <row r="243918" spans="429:429">
      <c r="PM243918" s="782" t="s">
        <v>501</v>
      </c>
    </row>
    <row r="243919" spans="429:429">
      <c r="PM243919" s="782" t="s">
        <v>501</v>
      </c>
    </row>
    <row r="243920" spans="429:429">
      <c r="PM243920" s="782" t="s">
        <v>501</v>
      </c>
    </row>
    <row r="243921" spans="429:429">
      <c r="PM243921" s="782" t="s">
        <v>501</v>
      </c>
    </row>
    <row r="243922" spans="429:429">
      <c r="PM243922" s="782" t="s">
        <v>501</v>
      </c>
    </row>
    <row r="243923" spans="429:429">
      <c r="PM243923" s="782" t="s">
        <v>501</v>
      </c>
    </row>
    <row r="243924" spans="429:429">
      <c r="PM243924" s="782" t="s">
        <v>501</v>
      </c>
    </row>
    <row r="243925" spans="429:429">
      <c r="PM243925" s="782" t="s">
        <v>501</v>
      </c>
    </row>
    <row r="243926" spans="429:429">
      <c r="PM243926" s="782" t="s">
        <v>501</v>
      </c>
    </row>
    <row r="243927" spans="429:429">
      <c r="PM243927" s="782" t="s">
        <v>501</v>
      </c>
    </row>
    <row r="243928" spans="429:429">
      <c r="PM243928" s="782" t="s">
        <v>501</v>
      </c>
    </row>
    <row r="243929" spans="429:429">
      <c r="PM243929" s="782" t="s">
        <v>501</v>
      </c>
    </row>
    <row r="243930" spans="429:429">
      <c r="PM243930" s="782" t="s">
        <v>501</v>
      </c>
    </row>
    <row r="243931" spans="429:429">
      <c r="PM243931" s="782" t="s">
        <v>501</v>
      </c>
    </row>
    <row r="243932" spans="429:429">
      <c r="PM243932" s="782" t="s">
        <v>501</v>
      </c>
    </row>
    <row r="243933" spans="429:429">
      <c r="PM243933" s="782" t="s">
        <v>501</v>
      </c>
    </row>
    <row r="243934" spans="429:429">
      <c r="PM243934" s="782" t="s">
        <v>501</v>
      </c>
    </row>
    <row r="243935" spans="429:429">
      <c r="PM243935" s="782" t="s">
        <v>501</v>
      </c>
    </row>
    <row r="243936" spans="429:429">
      <c r="PM243936" s="782" t="s">
        <v>501</v>
      </c>
    </row>
    <row r="243937" spans="429:429">
      <c r="PM243937" s="782" t="s">
        <v>501</v>
      </c>
    </row>
    <row r="243938" spans="429:429">
      <c r="PM243938" s="782" t="s">
        <v>501</v>
      </c>
    </row>
    <row r="243939" spans="429:429">
      <c r="PM243939" s="782" t="s">
        <v>501</v>
      </c>
    </row>
    <row r="243940" spans="429:429">
      <c r="PM243940" s="782" t="s">
        <v>501</v>
      </c>
    </row>
    <row r="243941" spans="429:429">
      <c r="PM243941" s="782" t="s">
        <v>501</v>
      </c>
    </row>
    <row r="243942" spans="429:429">
      <c r="PM243942" s="782" t="s">
        <v>501</v>
      </c>
    </row>
    <row r="243943" spans="429:429">
      <c r="PM243943" s="782" t="s">
        <v>501</v>
      </c>
    </row>
    <row r="243944" spans="429:429">
      <c r="PM243944" s="782" t="s">
        <v>501</v>
      </c>
    </row>
    <row r="243945" spans="429:429">
      <c r="PM243945" s="782" t="s">
        <v>501</v>
      </c>
    </row>
    <row r="243946" spans="429:429">
      <c r="PM243946" s="782" t="s">
        <v>501</v>
      </c>
    </row>
    <row r="243947" spans="429:429">
      <c r="PM243947" s="782" t="s">
        <v>501</v>
      </c>
    </row>
    <row r="243948" spans="429:429">
      <c r="PM243948" s="782" t="s">
        <v>501</v>
      </c>
    </row>
    <row r="243949" spans="429:429">
      <c r="PM243949" s="782" t="s">
        <v>501</v>
      </c>
    </row>
    <row r="243950" spans="429:429">
      <c r="PM243950" s="782" t="s">
        <v>501</v>
      </c>
    </row>
    <row r="243951" spans="429:429">
      <c r="PM243951" s="782" t="s">
        <v>501</v>
      </c>
    </row>
    <row r="243952" spans="429:429">
      <c r="PM243952" s="782" t="s">
        <v>501</v>
      </c>
    </row>
    <row r="243953" spans="429:429">
      <c r="PM243953" s="782" t="s">
        <v>501</v>
      </c>
    </row>
    <row r="243954" spans="429:429">
      <c r="PM243954" s="782" t="s">
        <v>501</v>
      </c>
    </row>
    <row r="243955" spans="429:429">
      <c r="PM243955" s="782" t="s">
        <v>501</v>
      </c>
    </row>
    <row r="243956" spans="429:429">
      <c r="PM243956" s="782" t="s">
        <v>501</v>
      </c>
    </row>
    <row r="243957" spans="429:429">
      <c r="PM243957" s="782" t="s">
        <v>501</v>
      </c>
    </row>
    <row r="243958" spans="429:429">
      <c r="PM243958" s="782" t="s">
        <v>501</v>
      </c>
    </row>
    <row r="243959" spans="429:429">
      <c r="PM243959" s="782" t="s">
        <v>501</v>
      </c>
    </row>
    <row r="243960" spans="429:429">
      <c r="PM243960" s="782" t="s">
        <v>501</v>
      </c>
    </row>
    <row r="243961" spans="429:429">
      <c r="PM243961" s="782" t="s">
        <v>501</v>
      </c>
    </row>
    <row r="243962" spans="429:429">
      <c r="PM243962" s="782" t="s">
        <v>501</v>
      </c>
    </row>
    <row r="243963" spans="429:429">
      <c r="PM243963" s="782" t="s">
        <v>501</v>
      </c>
    </row>
    <row r="243964" spans="429:429">
      <c r="PM243964" s="782" t="s">
        <v>501</v>
      </c>
    </row>
    <row r="243965" spans="429:429">
      <c r="PM243965" s="782" t="s">
        <v>501</v>
      </c>
    </row>
    <row r="243966" spans="429:429">
      <c r="PM243966" s="782" t="s">
        <v>501</v>
      </c>
    </row>
    <row r="243967" spans="429:429">
      <c r="PM243967" s="782" t="s">
        <v>501</v>
      </c>
    </row>
    <row r="243968" spans="429:429">
      <c r="PM243968" s="782" t="s">
        <v>501</v>
      </c>
    </row>
    <row r="243969" spans="429:429">
      <c r="PM243969" s="782" t="s">
        <v>501</v>
      </c>
    </row>
    <row r="243970" spans="429:429">
      <c r="PM243970" s="782" t="s">
        <v>501</v>
      </c>
    </row>
    <row r="243971" spans="429:429">
      <c r="PM243971" s="782" t="s">
        <v>501</v>
      </c>
    </row>
    <row r="243972" spans="429:429">
      <c r="PM243972" s="782" t="s">
        <v>501</v>
      </c>
    </row>
    <row r="243973" spans="429:429">
      <c r="PM243973" s="782" t="s">
        <v>501</v>
      </c>
    </row>
    <row r="243974" spans="429:429">
      <c r="PM243974" s="782" t="s">
        <v>501</v>
      </c>
    </row>
    <row r="243975" spans="429:429">
      <c r="PM243975" s="782" t="s">
        <v>501</v>
      </c>
    </row>
    <row r="243976" spans="429:429">
      <c r="PM243976" s="782" t="s">
        <v>501</v>
      </c>
    </row>
    <row r="243977" spans="429:429">
      <c r="PM243977" s="782" t="s">
        <v>501</v>
      </c>
    </row>
    <row r="243978" spans="429:429">
      <c r="PM243978" s="782" t="s">
        <v>501</v>
      </c>
    </row>
    <row r="243979" spans="429:429">
      <c r="PM243979" s="782" t="s">
        <v>501</v>
      </c>
    </row>
    <row r="243980" spans="429:429">
      <c r="PM243980" s="782" t="s">
        <v>501</v>
      </c>
    </row>
    <row r="243981" spans="429:429">
      <c r="PM243981" s="782" t="s">
        <v>501</v>
      </c>
    </row>
    <row r="243982" spans="429:429">
      <c r="PM243982" s="782" t="s">
        <v>501</v>
      </c>
    </row>
    <row r="243983" spans="429:429">
      <c r="PM243983" s="782" t="s">
        <v>501</v>
      </c>
    </row>
    <row r="243984" spans="429:429">
      <c r="PM243984" s="782" t="s">
        <v>501</v>
      </c>
    </row>
    <row r="243985" spans="429:429">
      <c r="PM243985" s="782" t="s">
        <v>501</v>
      </c>
    </row>
    <row r="243986" spans="429:429">
      <c r="PM243986" s="782" t="s">
        <v>501</v>
      </c>
    </row>
    <row r="243987" spans="429:429">
      <c r="PM243987" s="782" t="s">
        <v>501</v>
      </c>
    </row>
    <row r="243988" spans="429:429">
      <c r="PM243988" s="782" t="s">
        <v>501</v>
      </c>
    </row>
    <row r="243989" spans="429:429">
      <c r="PM243989" s="782" t="s">
        <v>501</v>
      </c>
    </row>
    <row r="243990" spans="429:429">
      <c r="PM243990" s="782" t="s">
        <v>501</v>
      </c>
    </row>
    <row r="243991" spans="429:429">
      <c r="PM243991" s="782" t="s">
        <v>501</v>
      </c>
    </row>
    <row r="243992" spans="429:429">
      <c r="PM243992" s="782" t="s">
        <v>501</v>
      </c>
    </row>
    <row r="243993" spans="429:429">
      <c r="PM243993" s="782" t="s">
        <v>501</v>
      </c>
    </row>
    <row r="243994" spans="429:429">
      <c r="PM243994" s="782" t="s">
        <v>501</v>
      </c>
    </row>
    <row r="243995" spans="429:429">
      <c r="PM243995" s="782" t="s">
        <v>501</v>
      </c>
    </row>
    <row r="243996" spans="429:429">
      <c r="PM243996" s="782" t="s">
        <v>501</v>
      </c>
    </row>
    <row r="243997" spans="429:429">
      <c r="PM243997" s="782" t="s">
        <v>501</v>
      </c>
    </row>
    <row r="243998" spans="429:429">
      <c r="PM243998" s="782" t="s">
        <v>501</v>
      </c>
    </row>
    <row r="243999" spans="429:429">
      <c r="PM243999" s="782" t="s">
        <v>501</v>
      </c>
    </row>
    <row r="244000" spans="429:429">
      <c r="PM244000" s="782" t="s">
        <v>501</v>
      </c>
    </row>
    <row r="244001" spans="429:429">
      <c r="PM244001" s="782" t="s">
        <v>501</v>
      </c>
    </row>
    <row r="244002" spans="429:429">
      <c r="PM244002" s="782" t="s">
        <v>501</v>
      </c>
    </row>
    <row r="244003" spans="429:429">
      <c r="PM244003" s="782" t="s">
        <v>501</v>
      </c>
    </row>
    <row r="244004" spans="429:429">
      <c r="PM244004" s="782" t="s">
        <v>501</v>
      </c>
    </row>
    <row r="244005" spans="429:429">
      <c r="PM244005" s="782" t="s">
        <v>501</v>
      </c>
    </row>
    <row r="244006" spans="429:429">
      <c r="PM244006" s="782" t="s">
        <v>501</v>
      </c>
    </row>
    <row r="244007" spans="429:429">
      <c r="PM244007" s="782" t="s">
        <v>501</v>
      </c>
    </row>
    <row r="244008" spans="429:429">
      <c r="PM244008" s="782" t="s">
        <v>501</v>
      </c>
    </row>
    <row r="244009" spans="429:429">
      <c r="PM244009" s="782" t="s">
        <v>501</v>
      </c>
    </row>
    <row r="244010" spans="429:429">
      <c r="PM244010" s="782" t="s">
        <v>501</v>
      </c>
    </row>
    <row r="244011" spans="429:429">
      <c r="PM244011" s="782" t="s">
        <v>501</v>
      </c>
    </row>
    <row r="244012" spans="429:429">
      <c r="PM244012" s="782" t="s">
        <v>501</v>
      </c>
    </row>
    <row r="244013" spans="429:429">
      <c r="PM244013" s="782" t="s">
        <v>501</v>
      </c>
    </row>
    <row r="244014" spans="429:429">
      <c r="PM244014" s="782" t="s">
        <v>501</v>
      </c>
    </row>
    <row r="244015" spans="429:429">
      <c r="PM244015" s="782" t="s">
        <v>501</v>
      </c>
    </row>
    <row r="244016" spans="429:429">
      <c r="PM244016" s="782" t="s">
        <v>501</v>
      </c>
    </row>
    <row r="244017" spans="429:429">
      <c r="PM244017" s="782" t="s">
        <v>501</v>
      </c>
    </row>
    <row r="244018" spans="429:429">
      <c r="PM244018" s="782" t="s">
        <v>501</v>
      </c>
    </row>
    <row r="244019" spans="429:429">
      <c r="PM244019" s="782" t="s">
        <v>501</v>
      </c>
    </row>
    <row r="244020" spans="429:429">
      <c r="PM244020" s="782" t="s">
        <v>501</v>
      </c>
    </row>
    <row r="244021" spans="429:429">
      <c r="PM244021" s="782" t="s">
        <v>501</v>
      </c>
    </row>
    <row r="244022" spans="429:429">
      <c r="PM244022" s="782" t="s">
        <v>501</v>
      </c>
    </row>
    <row r="244023" spans="429:429">
      <c r="PM244023" s="782" t="s">
        <v>501</v>
      </c>
    </row>
    <row r="244024" spans="429:429">
      <c r="PM244024" s="782" t="s">
        <v>501</v>
      </c>
    </row>
    <row r="244025" spans="429:429">
      <c r="PM244025" s="782" t="s">
        <v>501</v>
      </c>
    </row>
    <row r="244026" spans="429:429">
      <c r="PM244026" s="782" t="s">
        <v>501</v>
      </c>
    </row>
    <row r="244027" spans="429:429">
      <c r="PM244027" s="782" t="s">
        <v>501</v>
      </c>
    </row>
    <row r="244028" spans="429:429">
      <c r="PM244028" s="782" t="s">
        <v>501</v>
      </c>
    </row>
    <row r="244029" spans="429:429">
      <c r="PM244029" s="782" t="s">
        <v>501</v>
      </c>
    </row>
    <row r="244030" spans="429:429">
      <c r="PM244030" s="782" t="s">
        <v>501</v>
      </c>
    </row>
    <row r="244031" spans="429:429">
      <c r="PM244031" s="782" t="s">
        <v>501</v>
      </c>
    </row>
    <row r="244032" spans="429:429">
      <c r="PM244032" s="782" t="s">
        <v>501</v>
      </c>
    </row>
    <row r="244033" spans="429:429">
      <c r="PM244033" s="782" t="s">
        <v>501</v>
      </c>
    </row>
    <row r="244034" spans="429:429">
      <c r="PM244034" s="782" t="s">
        <v>501</v>
      </c>
    </row>
    <row r="244035" spans="429:429">
      <c r="PM244035" s="782" t="s">
        <v>501</v>
      </c>
    </row>
    <row r="244036" spans="429:429">
      <c r="PM244036" s="782" t="s">
        <v>501</v>
      </c>
    </row>
    <row r="244037" spans="429:429">
      <c r="PM244037" s="782" t="s">
        <v>501</v>
      </c>
    </row>
    <row r="244038" spans="429:429">
      <c r="PM244038" s="782" t="s">
        <v>501</v>
      </c>
    </row>
    <row r="244039" spans="429:429">
      <c r="PM244039" s="782" t="s">
        <v>501</v>
      </c>
    </row>
    <row r="244040" spans="429:429">
      <c r="PM244040" s="782" t="s">
        <v>501</v>
      </c>
    </row>
    <row r="244041" spans="429:429">
      <c r="PM244041" s="782" t="s">
        <v>501</v>
      </c>
    </row>
    <row r="244042" spans="429:429">
      <c r="PM244042" s="782" t="s">
        <v>501</v>
      </c>
    </row>
    <row r="244043" spans="429:429">
      <c r="PM244043" s="782" t="s">
        <v>501</v>
      </c>
    </row>
    <row r="244044" spans="429:429">
      <c r="PM244044" s="782" t="s">
        <v>501</v>
      </c>
    </row>
    <row r="244045" spans="429:429">
      <c r="PM244045" s="782" t="s">
        <v>501</v>
      </c>
    </row>
    <row r="244046" spans="429:429">
      <c r="PM244046" s="782" t="s">
        <v>501</v>
      </c>
    </row>
    <row r="244047" spans="429:429">
      <c r="PM244047" s="782" t="s">
        <v>501</v>
      </c>
    </row>
    <row r="244048" spans="429:429">
      <c r="PM244048" s="782" t="s">
        <v>501</v>
      </c>
    </row>
    <row r="244049" spans="429:429">
      <c r="PM244049" s="782" t="s">
        <v>501</v>
      </c>
    </row>
    <row r="244050" spans="429:429">
      <c r="PM244050" s="782" t="s">
        <v>501</v>
      </c>
    </row>
    <row r="244051" spans="429:429">
      <c r="PM244051" s="782" t="s">
        <v>501</v>
      </c>
    </row>
    <row r="244052" spans="429:429">
      <c r="PM244052" s="782" t="s">
        <v>501</v>
      </c>
    </row>
    <row r="244053" spans="429:429">
      <c r="PM244053" s="782" t="s">
        <v>501</v>
      </c>
    </row>
    <row r="244054" spans="429:429">
      <c r="PM244054" s="782" t="s">
        <v>501</v>
      </c>
    </row>
    <row r="244055" spans="429:429">
      <c r="PM244055" s="782" t="s">
        <v>501</v>
      </c>
    </row>
    <row r="244056" spans="429:429">
      <c r="PM244056" s="782" t="s">
        <v>501</v>
      </c>
    </row>
    <row r="244057" spans="429:429">
      <c r="PM244057" s="782" t="s">
        <v>501</v>
      </c>
    </row>
    <row r="244058" spans="429:429">
      <c r="PM244058" s="782" t="s">
        <v>501</v>
      </c>
    </row>
    <row r="244059" spans="429:429">
      <c r="PM244059" s="782" t="s">
        <v>501</v>
      </c>
    </row>
    <row r="244060" spans="429:429">
      <c r="PM244060" s="782" t="s">
        <v>501</v>
      </c>
    </row>
    <row r="244061" spans="429:429">
      <c r="PM244061" s="782" t="s">
        <v>501</v>
      </c>
    </row>
    <row r="244062" spans="429:429">
      <c r="PM244062" s="782" t="s">
        <v>501</v>
      </c>
    </row>
    <row r="244063" spans="429:429">
      <c r="PM244063" s="782" t="s">
        <v>501</v>
      </c>
    </row>
    <row r="244064" spans="429:429">
      <c r="PM244064" s="782" t="s">
        <v>501</v>
      </c>
    </row>
    <row r="244065" spans="429:429">
      <c r="PM244065" s="782" t="s">
        <v>501</v>
      </c>
    </row>
    <row r="244066" spans="429:429">
      <c r="PM244066" s="782" t="s">
        <v>501</v>
      </c>
    </row>
    <row r="244067" spans="429:429">
      <c r="PM244067" s="782" t="s">
        <v>501</v>
      </c>
    </row>
    <row r="244068" spans="429:429">
      <c r="PM244068" s="782" t="s">
        <v>501</v>
      </c>
    </row>
    <row r="244069" spans="429:429">
      <c r="PM244069" s="782" t="s">
        <v>501</v>
      </c>
    </row>
    <row r="244070" spans="429:429">
      <c r="PM244070" s="782" t="s">
        <v>501</v>
      </c>
    </row>
    <row r="244071" spans="429:429">
      <c r="PM244071" s="782" t="s">
        <v>501</v>
      </c>
    </row>
    <row r="244072" spans="429:429">
      <c r="PM244072" s="782" t="s">
        <v>501</v>
      </c>
    </row>
    <row r="244073" spans="429:429">
      <c r="PM244073" s="782" t="s">
        <v>501</v>
      </c>
    </row>
    <row r="244074" spans="429:429">
      <c r="PM244074" s="782" t="s">
        <v>501</v>
      </c>
    </row>
    <row r="244075" spans="429:429">
      <c r="PM244075" s="782" t="s">
        <v>501</v>
      </c>
    </row>
    <row r="244076" spans="429:429">
      <c r="PM244076" s="782" t="s">
        <v>501</v>
      </c>
    </row>
    <row r="244077" spans="429:429">
      <c r="PM244077" s="782" t="s">
        <v>501</v>
      </c>
    </row>
    <row r="244078" spans="429:429">
      <c r="PM244078" s="782" t="s">
        <v>501</v>
      </c>
    </row>
    <row r="244079" spans="429:429">
      <c r="PM244079" s="782" t="s">
        <v>501</v>
      </c>
    </row>
    <row r="244080" spans="429:429">
      <c r="PM244080" s="782" t="s">
        <v>501</v>
      </c>
    </row>
    <row r="244081" spans="429:429">
      <c r="PM244081" s="782" t="s">
        <v>501</v>
      </c>
    </row>
    <row r="244082" spans="429:429">
      <c r="PM244082" s="782" t="s">
        <v>501</v>
      </c>
    </row>
    <row r="244083" spans="429:429">
      <c r="PM244083" s="782" t="s">
        <v>501</v>
      </c>
    </row>
    <row r="244084" spans="429:429">
      <c r="PM244084" s="782" t="s">
        <v>501</v>
      </c>
    </row>
    <row r="244085" spans="429:429">
      <c r="PM244085" s="782" t="s">
        <v>501</v>
      </c>
    </row>
    <row r="244086" spans="429:429">
      <c r="PM244086" s="782" t="s">
        <v>501</v>
      </c>
    </row>
    <row r="244087" spans="429:429">
      <c r="PM244087" s="782" t="s">
        <v>501</v>
      </c>
    </row>
    <row r="244088" spans="429:429">
      <c r="PM244088" s="782" t="s">
        <v>501</v>
      </c>
    </row>
    <row r="244089" spans="429:429">
      <c r="PM244089" s="782" t="s">
        <v>501</v>
      </c>
    </row>
    <row r="244090" spans="429:429">
      <c r="PM244090" s="782" t="s">
        <v>501</v>
      </c>
    </row>
    <row r="244091" spans="429:429">
      <c r="PM244091" s="782" t="s">
        <v>501</v>
      </c>
    </row>
    <row r="244092" spans="429:429">
      <c r="PM244092" s="782" t="s">
        <v>501</v>
      </c>
    </row>
    <row r="244093" spans="429:429">
      <c r="PM244093" s="782" t="s">
        <v>501</v>
      </c>
    </row>
    <row r="244094" spans="429:429">
      <c r="PM244094" s="782" t="s">
        <v>501</v>
      </c>
    </row>
    <row r="244095" spans="429:429">
      <c r="PM244095" s="782" t="s">
        <v>501</v>
      </c>
    </row>
    <row r="244096" spans="429:429">
      <c r="PM244096" s="782" t="s">
        <v>501</v>
      </c>
    </row>
    <row r="244097" spans="429:429">
      <c r="PM244097" s="782" t="s">
        <v>501</v>
      </c>
    </row>
    <row r="244098" spans="429:429">
      <c r="PM244098" s="782" t="s">
        <v>501</v>
      </c>
    </row>
    <row r="244099" spans="429:429">
      <c r="PM244099" s="782" t="s">
        <v>501</v>
      </c>
    </row>
    <row r="244100" spans="429:429">
      <c r="PM244100" s="782" t="s">
        <v>501</v>
      </c>
    </row>
    <row r="244101" spans="429:429">
      <c r="PM244101" s="782" t="s">
        <v>501</v>
      </c>
    </row>
    <row r="244102" spans="429:429">
      <c r="PM244102" s="782" t="s">
        <v>501</v>
      </c>
    </row>
    <row r="244103" spans="429:429">
      <c r="PM244103" s="782" t="s">
        <v>501</v>
      </c>
    </row>
    <row r="244104" spans="429:429">
      <c r="PM244104" s="782" t="s">
        <v>501</v>
      </c>
    </row>
    <row r="244105" spans="429:429">
      <c r="PM244105" s="782" t="s">
        <v>501</v>
      </c>
    </row>
    <row r="244106" spans="429:429">
      <c r="PM244106" s="782" t="s">
        <v>501</v>
      </c>
    </row>
    <row r="244107" spans="429:429">
      <c r="PM244107" s="782" t="s">
        <v>501</v>
      </c>
    </row>
    <row r="244108" spans="429:429">
      <c r="PM244108" s="782" t="s">
        <v>501</v>
      </c>
    </row>
    <row r="244109" spans="429:429">
      <c r="PM244109" s="782" t="s">
        <v>501</v>
      </c>
    </row>
    <row r="244110" spans="429:429">
      <c r="PM244110" s="782" t="s">
        <v>501</v>
      </c>
    </row>
    <row r="244111" spans="429:429">
      <c r="PM244111" s="782" t="s">
        <v>501</v>
      </c>
    </row>
    <row r="244112" spans="429:429">
      <c r="PM244112" s="782" t="s">
        <v>501</v>
      </c>
    </row>
    <row r="244113" spans="429:429">
      <c r="PM244113" s="782" t="s">
        <v>501</v>
      </c>
    </row>
    <row r="244114" spans="429:429">
      <c r="PM244114" s="782" t="s">
        <v>501</v>
      </c>
    </row>
    <row r="244115" spans="429:429">
      <c r="PM244115" s="782" t="s">
        <v>501</v>
      </c>
    </row>
    <row r="244116" spans="429:429">
      <c r="PM244116" s="782" t="s">
        <v>501</v>
      </c>
    </row>
    <row r="244117" spans="429:429">
      <c r="PM244117" s="782" t="s">
        <v>501</v>
      </c>
    </row>
    <row r="244118" spans="429:429">
      <c r="PM244118" s="782" t="s">
        <v>501</v>
      </c>
    </row>
    <row r="244119" spans="429:429">
      <c r="PM244119" s="782" t="s">
        <v>501</v>
      </c>
    </row>
    <row r="244120" spans="429:429">
      <c r="PM244120" s="782" t="s">
        <v>501</v>
      </c>
    </row>
    <row r="244121" spans="429:429">
      <c r="PM244121" s="782" t="s">
        <v>501</v>
      </c>
    </row>
    <row r="244122" spans="429:429">
      <c r="PM244122" s="782" t="s">
        <v>501</v>
      </c>
    </row>
    <row r="244123" spans="429:429">
      <c r="PM244123" s="782" t="s">
        <v>501</v>
      </c>
    </row>
    <row r="244124" spans="429:429">
      <c r="PM244124" s="782" t="s">
        <v>501</v>
      </c>
    </row>
    <row r="244125" spans="429:429">
      <c r="PM244125" s="782" t="s">
        <v>501</v>
      </c>
    </row>
    <row r="244126" spans="429:429">
      <c r="PM244126" s="782" t="s">
        <v>501</v>
      </c>
    </row>
    <row r="244127" spans="429:429">
      <c r="PM244127" s="782" t="s">
        <v>501</v>
      </c>
    </row>
    <row r="244128" spans="429:429">
      <c r="PM244128" s="782" t="s">
        <v>501</v>
      </c>
    </row>
    <row r="244129" spans="429:429">
      <c r="PM244129" s="782" t="s">
        <v>501</v>
      </c>
    </row>
    <row r="244130" spans="429:429">
      <c r="PM244130" s="782" t="s">
        <v>501</v>
      </c>
    </row>
    <row r="244131" spans="429:429">
      <c r="PM244131" s="782" t="s">
        <v>501</v>
      </c>
    </row>
    <row r="244132" spans="429:429">
      <c r="PM244132" s="782" t="s">
        <v>501</v>
      </c>
    </row>
    <row r="244133" spans="429:429">
      <c r="PM244133" s="782" t="s">
        <v>501</v>
      </c>
    </row>
    <row r="244134" spans="429:429">
      <c r="PM244134" s="782" t="s">
        <v>501</v>
      </c>
    </row>
    <row r="244135" spans="429:429">
      <c r="PM244135" s="782" t="s">
        <v>501</v>
      </c>
    </row>
    <row r="244136" spans="429:429">
      <c r="PM244136" s="782" t="s">
        <v>501</v>
      </c>
    </row>
    <row r="244137" spans="429:429">
      <c r="PM244137" s="782" t="s">
        <v>501</v>
      </c>
    </row>
    <row r="244138" spans="429:429">
      <c r="PM244138" s="782" t="s">
        <v>501</v>
      </c>
    </row>
    <row r="244139" spans="429:429">
      <c r="PM244139" s="782" t="s">
        <v>501</v>
      </c>
    </row>
    <row r="244140" spans="429:429">
      <c r="PM244140" s="782" t="s">
        <v>501</v>
      </c>
    </row>
    <row r="244141" spans="429:429">
      <c r="PM244141" s="782" t="s">
        <v>501</v>
      </c>
    </row>
    <row r="244142" spans="429:429">
      <c r="PM244142" s="782" t="s">
        <v>501</v>
      </c>
    </row>
    <row r="244143" spans="429:429">
      <c r="PM244143" s="782" t="s">
        <v>501</v>
      </c>
    </row>
    <row r="244144" spans="429:429">
      <c r="PM244144" s="782" t="s">
        <v>501</v>
      </c>
    </row>
    <row r="244145" spans="429:429">
      <c r="PM244145" s="782" t="s">
        <v>501</v>
      </c>
    </row>
    <row r="244146" spans="429:429">
      <c r="PM244146" s="782" t="s">
        <v>501</v>
      </c>
    </row>
    <row r="244147" spans="429:429">
      <c r="PM244147" s="782" t="s">
        <v>501</v>
      </c>
    </row>
    <row r="244148" spans="429:429">
      <c r="PM244148" s="782" t="s">
        <v>501</v>
      </c>
    </row>
    <row r="244149" spans="429:429">
      <c r="PM244149" s="782" t="s">
        <v>501</v>
      </c>
    </row>
    <row r="244150" spans="429:429">
      <c r="PM244150" s="782" t="s">
        <v>501</v>
      </c>
    </row>
    <row r="244151" spans="429:429">
      <c r="PM244151" s="782" t="s">
        <v>501</v>
      </c>
    </row>
    <row r="244152" spans="429:429">
      <c r="PM244152" s="782" t="s">
        <v>501</v>
      </c>
    </row>
    <row r="244153" spans="429:429">
      <c r="PM244153" s="782" t="s">
        <v>501</v>
      </c>
    </row>
    <row r="244154" spans="429:429">
      <c r="PM244154" s="782" t="s">
        <v>501</v>
      </c>
    </row>
    <row r="244155" spans="429:429">
      <c r="PM244155" s="782" t="s">
        <v>501</v>
      </c>
    </row>
    <row r="244156" spans="429:429">
      <c r="PM244156" s="782" t="s">
        <v>501</v>
      </c>
    </row>
    <row r="244157" spans="429:429">
      <c r="PM244157" s="782" t="s">
        <v>501</v>
      </c>
    </row>
    <row r="244158" spans="429:429">
      <c r="PM244158" s="782" t="s">
        <v>501</v>
      </c>
    </row>
    <row r="244159" spans="429:429">
      <c r="PM244159" s="782" t="s">
        <v>501</v>
      </c>
    </row>
    <row r="244160" spans="429:429">
      <c r="PM244160" s="782" t="s">
        <v>501</v>
      </c>
    </row>
    <row r="244161" spans="429:429">
      <c r="PM244161" s="782" t="s">
        <v>501</v>
      </c>
    </row>
    <row r="244162" spans="429:429">
      <c r="PM244162" s="782" t="s">
        <v>501</v>
      </c>
    </row>
    <row r="244163" spans="429:429">
      <c r="PM244163" s="782" t="s">
        <v>501</v>
      </c>
    </row>
    <row r="244164" spans="429:429">
      <c r="PM244164" s="782" t="s">
        <v>501</v>
      </c>
    </row>
    <row r="244165" spans="429:429">
      <c r="PM244165" s="782" t="s">
        <v>501</v>
      </c>
    </row>
    <row r="244166" spans="429:429">
      <c r="PM244166" s="782" t="s">
        <v>501</v>
      </c>
    </row>
    <row r="244167" spans="429:429">
      <c r="PM244167" s="782" t="s">
        <v>501</v>
      </c>
    </row>
    <row r="244168" spans="429:429">
      <c r="PM244168" s="782" t="s">
        <v>501</v>
      </c>
    </row>
    <row r="244169" spans="429:429">
      <c r="PM244169" s="782" t="s">
        <v>501</v>
      </c>
    </row>
    <row r="244170" spans="429:429">
      <c r="PM244170" s="782" t="s">
        <v>501</v>
      </c>
    </row>
    <row r="244171" spans="429:429">
      <c r="PM244171" s="782" t="s">
        <v>501</v>
      </c>
    </row>
    <row r="244172" spans="429:429">
      <c r="PM244172" s="782" t="s">
        <v>501</v>
      </c>
    </row>
    <row r="244173" spans="429:429">
      <c r="PM244173" s="782" t="s">
        <v>501</v>
      </c>
    </row>
    <row r="244174" spans="429:429">
      <c r="PM244174" s="782" t="s">
        <v>501</v>
      </c>
    </row>
    <row r="244175" spans="429:429">
      <c r="PM244175" s="782" t="s">
        <v>501</v>
      </c>
    </row>
    <row r="244176" spans="429:429">
      <c r="PM244176" s="782" t="s">
        <v>501</v>
      </c>
    </row>
    <row r="244177" spans="429:429">
      <c r="PM244177" s="782" t="s">
        <v>501</v>
      </c>
    </row>
    <row r="244178" spans="429:429">
      <c r="PM244178" s="782" t="s">
        <v>501</v>
      </c>
    </row>
    <row r="244179" spans="429:429">
      <c r="PM244179" s="782" t="s">
        <v>501</v>
      </c>
    </row>
    <row r="244180" spans="429:429">
      <c r="PM244180" s="782" t="s">
        <v>501</v>
      </c>
    </row>
    <row r="244181" spans="429:429">
      <c r="PM244181" s="782" t="s">
        <v>501</v>
      </c>
    </row>
    <row r="244182" spans="429:429">
      <c r="PM244182" s="782" t="s">
        <v>501</v>
      </c>
    </row>
    <row r="244183" spans="429:429">
      <c r="PM244183" s="782" t="s">
        <v>501</v>
      </c>
    </row>
    <row r="244184" spans="429:429">
      <c r="PM244184" s="782" t="s">
        <v>501</v>
      </c>
    </row>
    <row r="244185" spans="429:429">
      <c r="PM244185" s="782" t="s">
        <v>501</v>
      </c>
    </row>
    <row r="244186" spans="429:429">
      <c r="PM244186" s="782" t="s">
        <v>501</v>
      </c>
    </row>
    <row r="244187" spans="429:429">
      <c r="PM244187" s="782" t="s">
        <v>501</v>
      </c>
    </row>
    <row r="244188" spans="429:429">
      <c r="PM244188" s="782" t="s">
        <v>501</v>
      </c>
    </row>
    <row r="244189" spans="429:429">
      <c r="PM244189" s="782" t="s">
        <v>501</v>
      </c>
    </row>
    <row r="244190" spans="429:429">
      <c r="PM244190" s="782" t="s">
        <v>501</v>
      </c>
    </row>
    <row r="244191" spans="429:429">
      <c r="PM244191" s="782" t="s">
        <v>501</v>
      </c>
    </row>
    <row r="244192" spans="429:429">
      <c r="PM244192" s="782" t="s">
        <v>501</v>
      </c>
    </row>
    <row r="244193" spans="429:429">
      <c r="PM244193" s="782" t="s">
        <v>501</v>
      </c>
    </row>
    <row r="244194" spans="429:429">
      <c r="PM244194" s="782" t="s">
        <v>501</v>
      </c>
    </row>
    <row r="244195" spans="429:429">
      <c r="PM244195" s="782" t="s">
        <v>501</v>
      </c>
    </row>
    <row r="244196" spans="429:429">
      <c r="PM244196" s="782" t="s">
        <v>501</v>
      </c>
    </row>
    <row r="244197" spans="429:429">
      <c r="PM244197" s="782" t="s">
        <v>501</v>
      </c>
    </row>
    <row r="244198" spans="429:429">
      <c r="PM244198" s="782" t="s">
        <v>501</v>
      </c>
    </row>
    <row r="244199" spans="429:429">
      <c r="PM244199" s="782" t="s">
        <v>501</v>
      </c>
    </row>
    <row r="244200" spans="429:429">
      <c r="PM244200" s="782" t="s">
        <v>501</v>
      </c>
    </row>
    <row r="244201" spans="429:429">
      <c r="PM244201" s="782" t="s">
        <v>501</v>
      </c>
    </row>
    <row r="244202" spans="429:429">
      <c r="PM244202" s="782" t="s">
        <v>501</v>
      </c>
    </row>
    <row r="244203" spans="429:429">
      <c r="PM244203" s="782" t="s">
        <v>501</v>
      </c>
    </row>
    <row r="244204" spans="429:429">
      <c r="PM244204" s="782" t="s">
        <v>501</v>
      </c>
    </row>
    <row r="244205" spans="429:429">
      <c r="PM244205" s="782" t="s">
        <v>501</v>
      </c>
    </row>
    <row r="244206" spans="429:429">
      <c r="PM244206" s="782" t="s">
        <v>501</v>
      </c>
    </row>
    <row r="244207" spans="429:429">
      <c r="PM244207" s="782" t="s">
        <v>501</v>
      </c>
    </row>
    <row r="244208" spans="429:429">
      <c r="PM244208" s="782" t="s">
        <v>501</v>
      </c>
    </row>
    <row r="244209" spans="429:429">
      <c r="PM244209" s="782" t="s">
        <v>501</v>
      </c>
    </row>
    <row r="244210" spans="429:429">
      <c r="PM244210" s="782" t="s">
        <v>501</v>
      </c>
    </row>
    <row r="244211" spans="429:429">
      <c r="PM244211" s="782" t="s">
        <v>501</v>
      </c>
    </row>
    <row r="244212" spans="429:429">
      <c r="PM244212" s="782" t="s">
        <v>501</v>
      </c>
    </row>
    <row r="244213" spans="429:429">
      <c r="PM244213" s="782" t="s">
        <v>501</v>
      </c>
    </row>
    <row r="244214" spans="429:429">
      <c r="PM244214" s="782" t="s">
        <v>501</v>
      </c>
    </row>
    <row r="244215" spans="429:429">
      <c r="PM244215" s="782" t="s">
        <v>501</v>
      </c>
    </row>
    <row r="244216" spans="429:429">
      <c r="PM244216" s="782" t="s">
        <v>501</v>
      </c>
    </row>
    <row r="244217" spans="429:429">
      <c r="PM244217" s="782" t="s">
        <v>501</v>
      </c>
    </row>
    <row r="244218" spans="429:429">
      <c r="PM244218" s="782" t="s">
        <v>501</v>
      </c>
    </row>
    <row r="244219" spans="429:429">
      <c r="PM244219" s="782" t="s">
        <v>501</v>
      </c>
    </row>
    <row r="244220" spans="429:429">
      <c r="PM244220" s="782" t="s">
        <v>501</v>
      </c>
    </row>
    <row r="244221" spans="429:429">
      <c r="PM244221" s="782" t="s">
        <v>501</v>
      </c>
    </row>
    <row r="244222" spans="429:429">
      <c r="PM244222" s="782" t="s">
        <v>501</v>
      </c>
    </row>
    <row r="244223" spans="429:429">
      <c r="PM244223" s="782" t="s">
        <v>501</v>
      </c>
    </row>
    <row r="244224" spans="429:429">
      <c r="PM244224" s="782" t="s">
        <v>501</v>
      </c>
    </row>
    <row r="244225" spans="429:429">
      <c r="PM244225" s="782" t="s">
        <v>501</v>
      </c>
    </row>
    <row r="244226" spans="429:429">
      <c r="PM244226" s="782" t="s">
        <v>501</v>
      </c>
    </row>
    <row r="244227" spans="429:429">
      <c r="PM244227" s="782" t="s">
        <v>501</v>
      </c>
    </row>
    <row r="244228" spans="429:429">
      <c r="PM244228" s="782" t="s">
        <v>501</v>
      </c>
    </row>
    <row r="244229" spans="429:429">
      <c r="PM244229" s="782" t="s">
        <v>501</v>
      </c>
    </row>
    <row r="244230" spans="429:429">
      <c r="PM244230" s="782" t="s">
        <v>501</v>
      </c>
    </row>
    <row r="244231" spans="429:429">
      <c r="PM244231" s="782" t="s">
        <v>501</v>
      </c>
    </row>
    <row r="244232" spans="429:429">
      <c r="PM244232" s="782" t="s">
        <v>501</v>
      </c>
    </row>
    <row r="244233" spans="429:429">
      <c r="PM244233" s="782" t="s">
        <v>501</v>
      </c>
    </row>
    <row r="244234" spans="429:429">
      <c r="PM244234" s="782" t="s">
        <v>501</v>
      </c>
    </row>
    <row r="244235" spans="429:429">
      <c r="PM244235" s="782" t="s">
        <v>501</v>
      </c>
    </row>
    <row r="244236" spans="429:429">
      <c r="PM244236" s="782" t="s">
        <v>501</v>
      </c>
    </row>
    <row r="244237" spans="429:429">
      <c r="PM244237" s="782" t="s">
        <v>501</v>
      </c>
    </row>
    <row r="244238" spans="429:429">
      <c r="PM244238" s="782" t="s">
        <v>501</v>
      </c>
    </row>
    <row r="244239" spans="429:429">
      <c r="PM244239" s="782" t="s">
        <v>501</v>
      </c>
    </row>
    <row r="244240" spans="429:429">
      <c r="PM244240" s="782" t="s">
        <v>501</v>
      </c>
    </row>
    <row r="244241" spans="429:429">
      <c r="PM244241" s="782" t="s">
        <v>501</v>
      </c>
    </row>
    <row r="244242" spans="429:429">
      <c r="PM244242" s="782" t="s">
        <v>501</v>
      </c>
    </row>
    <row r="244243" spans="429:429">
      <c r="PM244243" s="782" t="s">
        <v>501</v>
      </c>
    </row>
    <row r="244244" spans="429:429">
      <c r="PM244244" s="782" t="s">
        <v>501</v>
      </c>
    </row>
    <row r="244245" spans="429:429">
      <c r="PM244245" s="782" t="s">
        <v>501</v>
      </c>
    </row>
    <row r="244246" spans="429:429">
      <c r="PM244246" s="782" t="s">
        <v>501</v>
      </c>
    </row>
    <row r="244247" spans="429:429">
      <c r="PM244247" s="782" t="s">
        <v>501</v>
      </c>
    </row>
    <row r="244248" spans="429:429">
      <c r="PM244248" s="782" t="s">
        <v>501</v>
      </c>
    </row>
    <row r="244249" spans="429:429">
      <c r="PM244249" s="782" t="s">
        <v>501</v>
      </c>
    </row>
    <row r="244250" spans="429:429">
      <c r="PM244250" s="782" t="s">
        <v>501</v>
      </c>
    </row>
    <row r="244251" spans="429:429">
      <c r="PM244251" s="782" t="s">
        <v>501</v>
      </c>
    </row>
    <row r="244252" spans="429:429">
      <c r="PM244252" s="782" t="s">
        <v>501</v>
      </c>
    </row>
    <row r="244253" spans="429:429">
      <c r="PM244253" s="782" t="s">
        <v>501</v>
      </c>
    </row>
    <row r="244254" spans="429:429">
      <c r="PM244254" s="782" t="s">
        <v>501</v>
      </c>
    </row>
    <row r="244255" spans="429:429">
      <c r="PM244255" s="782" t="s">
        <v>501</v>
      </c>
    </row>
    <row r="244256" spans="429:429">
      <c r="PM244256" s="782" t="s">
        <v>501</v>
      </c>
    </row>
    <row r="244257" spans="429:429">
      <c r="PM244257" s="782" t="s">
        <v>501</v>
      </c>
    </row>
    <row r="244258" spans="429:429">
      <c r="PM244258" s="782" t="s">
        <v>501</v>
      </c>
    </row>
    <row r="244259" spans="429:429">
      <c r="PM244259" s="782" t="s">
        <v>501</v>
      </c>
    </row>
    <row r="244260" spans="429:429">
      <c r="PM244260" s="782" t="s">
        <v>501</v>
      </c>
    </row>
    <row r="244261" spans="429:429">
      <c r="PM244261" s="782" t="s">
        <v>501</v>
      </c>
    </row>
    <row r="244262" spans="429:429">
      <c r="PM244262" s="782" t="s">
        <v>501</v>
      </c>
    </row>
    <row r="244263" spans="429:429">
      <c r="PM244263" s="782" t="s">
        <v>501</v>
      </c>
    </row>
    <row r="244264" spans="429:429">
      <c r="PM244264" s="782" t="s">
        <v>501</v>
      </c>
    </row>
    <row r="244265" spans="429:429">
      <c r="PM244265" s="782" t="s">
        <v>501</v>
      </c>
    </row>
    <row r="244266" spans="429:429">
      <c r="PM244266" s="782" t="s">
        <v>501</v>
      </c>
    </row>
    <row r="244267" spans="429:429">
      <c r="PM244267" s="782" t="s">
        <v>501</v>
      </c>
    </row>
    <row r="244268" spans="429:429">
      <c r="PM244268" s="782" t="s">
        <v>501</v>
      </c>
    </row>
    <row r="244269" spans="429:429">
      <c r="PM244269" s="782" t="s">
        <v>501</v>
      </c>
    </row>
    <row r="244270" spans="429:429">
      <c r="PM244270" s="782" t="s">
        <v>501</v>
      </c>
    </row>
    <row r="244271" spans="429:429">
      <c r="PM244271" s="782" t="s">
        <v>501</v>
      </c>
    </row>
    <row r="244272" spans="429:429">
      <c r="PM244272" s="782" t="s">
        <v>501</v>
      </c>
    </row>
    <row r="244273" spans="429:429">
      <c r="PM244273" s="782" t="s">
        <v>501</v>
      </c>
    </row>
    <row r="244274" spans="429:429">
      <c r="PM244274" s="782" t="s">
        <v>501</v>
      </c>
    </row>
    <row r="244275" spans="429:429">
      <c r="PM244275" s="782" t="s">
        <v>501</v>
      </c>
    </row>
    <row r="244276" spans="429:429">
      <c r="PM244276" s="782" t="s">
        <v>501</v>
      </c>
    </row>
    <row r="244277" spans="429:429">
      <c r="PM244277" s="782" t="s">
        <v>501</v>
      </c>
    </row>
    <row r="244278" spans="429:429">
      <c r="PM244278" s="782" t="s">
        <v>501</v>
      </c>
    </row>
    <row r="244279" spans="429:429">
      <c r="PM244279" s="782" t="s">
        <v>501</v>
      </c>
    </row>
    <row r="244280" spans="429:429">
      <c r="PM244280" s="782" t="s">
        <v>501</v>
      </c>
    </row>
    <row r="244281" spans="429:429">
      <c r="PM244281" s="782" t="s">
        <v>501</v>
      </c>
    </row>
    <row r="244282" spans="429:429">
      <c r="PM244282" s="782" t="s">
        <v>501</v>
      </c>
    </row>
    <row r="244283" spans="429:429">
      <c r="PM244283" s="782" t="s">
        <v>501</v>
      </c>
    </row>
    <row r="244284" spans="429:429">
      <c r="PM244284" s="782" t="s">
        <v>501</v>
      </c>
    </row>
    <row r="244285" spans="429:429">
      <c r="PM244285" s="782" t="s">
        <v>501</v>
      </c>
    </row>
    <row r="244286" spans="429:429">
      <c r="PM244286" s="782" t="s">
        <v>501</v>
      </c>
    </row>
    <row r="244287" spans="429:429">
      <c r="PM244287" s="782" t="s">
        <v>501</v>
      </c>
    </row>
    <row r="244288" spans="429:429">
      <c r="PM244288" s="782" t="s">
        <v>501</v>
      </c>
    </row>
    <row r="244289" spans="429:429">
      <c r="PM244289" s="782" t="s">
        <v>501</v>
      </c>
    </row>
    <row r="244290" spans="429:429">
      <c r="PM244290" s="782" t="s">
        <v>501</v>
      </c>
    </row>
    <row r="244291" spans="429:429">
      <c r="PM244291" s="782" t="s">
        <v>501</v>
      </c>
    </row>
    <row r="244292" spans="429:429">
      <c r="PM244292" s="782" t="s">
        <v>501</v>
      </c>
    </row>
    <row r="244293" spans="429:429">
      <c r="PM244293" s="782" t="s">
        <v>501</v>
      </c>
    </row>
    <row r="244294" spans="429:429">
      <c r="PM244294" s="782" t="s">
        <v>501</v>
      </c>
    </row>
    <row r="244295" spans="429:429">
      <c r="PM244295" s="782" t="s">
        <v>501</v>
      </c>
    </row>
    <row r="244296" spans="429:429">
      <c r="PM244296" s="782" t="s">
        <v>501</v>
      </c>
    </row>
    <row r="244297" spans="429:429">
      <c r="PM244297" s="782" t="s">
        <v>501</v>
      </c>
    </row>
    <row r="244298" spans="429:429">
      <c r="PM244298" s="782" t="s">
        <v>501</v>
      </c>
    </row>
    <row r="244299" spans="429:429">
      <c r="PM244299" s="782" t="s">
        <v>501</v>
      </c>
    </row>
    <row r="244300" spans="429:429">
      <c r="PM244300" s="782" t="s">
        <v>501</v>
      </c>
    </row>
    <row r="244301" spans="429:429">
      <c r="PM244301" s="782" t="s">
        <v>501</v>
      </c>
    </row>
    <row r="244302" spans="429:429">
      <c r="PM244302" s="782" t="s">
        <v>501</v>
      </c>
    </row>
    <row r="244303" spans="429:429">
      <c r="PM244303" s="782" t="s">
        <v>501</v>
      </c>
    </row>
    <row r="244304" spans="429:429">
      <c r="PM244304" s="782" t="s">
        <v>501</v>
      </c>
    </row>
    <row r="244305" spans="429:429">
      <c r="PM244305" s="782" t="s">
        <v>501</v>
      </c>
    </row>
    <row r="244306" spans="429:429">
      <c r="PM244306" s="782" t="s">
        <v>501</v>
      </c>
    </row>
    <row r="244307" spans="429:429">
      <c r="PM244307" s="782" t="s">
        <v>501</v>
      </c>
    </row>
    <row r="244308" spans="429:429">
      <c r="PM244308" s="782" t="s">
        <v>501</v>
      </c>
    </row>
    <row r="244309" spans="429:429">
      <c r="PM244309" s="782" t="s">
        <v>501</v>
      </c>
    </row>
    <row r="244310" spans="429:429">
      <c r="PM244310" s="782" t="s">
        <v>501</v>
      </c>
    </row>
    <row r="244311" spans="429:429">
      <c r="PM244311" s="782" t="s">
        <v>501</v>
      </c>
    </row>
    <row r="244312" spans="429:429">
      <c r="PM244312" s="782" t="s">
        <v>501</v>
      </c>
    </row>
    <row r="244313" spans="429:429">
      <c r="PM244313" s="782" t="s">
        <v>501</v>
      </c>
    </row>
    <row r="244314" spans="429:429">
      <c r="PM244314" s="782" t="s">
        <v>501</v>
      </c>
    </row>
    <row r="244315" spans="429:429">
      <c r="PM244315" s="782" t="s">
        <v>501</v>
      </c>
    </row>
    <row r="244316" spans="429:429">
      <c r="PM244316" s="782" t="s">
        <v>501</v>
      </c>
    </row>
    <row r="244317" spans="429:429">
      <c r="PM244317" s="782" t="s">
        <v>501</v>
      </c>
    </row>
    <row r="244318" spans="429:429">
      <c r="PM244318" s="782" t="s">
        <v>501</v>
      </c>
    </row>
    <row r="244319" spans="429:429">
      <c r="PM244319" s="782" t="s">
        <v>501</v>
      </c>
    </row>
    <row r="244320" spans="429:429">
      <c r="PM244320" s="782" t="s">
        <v>501</v>
      </c>
    </row>
    <row r="244321" spans="429:429">
      <c r="PM244321" s="782" t="s">
        <v>501</v>
      </c>
    </row>
    <row r="244322" spans="429:429">
      <c r="PM244322" s="782" t="s">
        <v>501</v>
      </c>
    </row>
    <row r="244323" spans="429:429">
      <c r="PM244323" s="782" t="s">
        <v>501</v>
      </c>
    </row>
    <row r="244324" spans="429:429">
      <c r="PM244324" s="782" t="s">
        <v>501</v>
      </c>
    </row>
    <row r="244325" spans="429:429">
      <c r="PM244325" s="782" t="s">
        <v>501</v>
      </c>
    </row>
    <row r="244326" spans="429:429">
      <c r="PM244326" s="782" t="s">
        <v>501</v>
      </c>
    </row>
    <row r="244327" spans="429:429">
      <c r="PM244327" s="782" t="s">
        <v>501</v>
      </c>
    </row>
    <row r="244328" spans="429:429">
      <c r="PM244328" s="782" t="s">
        <v>501</v>
      </c>
    </row>
    <row r="244329" spans="429:429">
      <c r="PM244329" s="782" t="s">
        <v>501</v>
      </c>
    </row>
    <row r="244330" spans="429:429">
      <c r="PM244330" s="782" t="s">
        <v>501</v>
      </c>
    </row>
    <row r="244331" spans="429:429">
      <c r="PM244331" s="782" t="s">
        <v>501</v>
      </c>
    </row>
    <row r="244332" spans="429:429">
      <c r="PM244332" s="782" t="s">
        <v>501</v>
      </c>
    </row>
    <row r="244333" spans="429:429">
      <c r="PM244333" s="782" t="s">
        <v>501</v>
      </c>
    </row>
    <row r="244334" spans="429:429">
      <c r="PM244334" s="782" t="s">
        <v>501</v>
      </c>
    </row>
    <row r="244335" spans="429:429">
      <c r="PM244335" s="782" t="s">
        <v>501</v>
      </c>
    </row>
    <row r="244336" spans="429:429">
      <c r="PM244336" s="782" t="s">
        <v>501</v>
      </c>
    </row>
    <row r="244337" spans="429:429">
      <c r="PM244337" s="782" t="s">
        <v>501</v>
      </c>
    </row>
    <row r="244338" spans="429:429">
      <c r="PM244338" s="782" t="s">
        <v>501</v>
      </c>
    </row>
    <row r="244339" spans="429:429">
      <c r="PM244339" s="782" t="s">
        <v>501</v>
      </c>
    </row>
    <row r="244340" spans="429:429">
      <c r="PM244340" s="782" t="s">
        <v>501</v>
      </c>
    </row>
    <row r="244341" spans="429:429">
      <c r="PM244341" s="782" t="s">
        <v>501</v>
      </c>
    </row>
    <row r="244342" spans="429:429">
      <c r="PM244342" s="782" t="s">
        <v>501</v>
      </c>
    </row>
    <row r="244343" spans="429:429">
      <c r="PM244343" s="782" t="s">
        <v>501</v>
      </c>
    </row>
    <row r="244344" spans="429:429">
      <c r="PM244344" s="782" t="s">
        <v>501</v>
      </c>
    </row>
    <row r="244345" spans="429:429">
      <c r="PM244345" s="782" t="s">
        <v>501</v>
      </c>
    </row>
    <row r="244346" spans="429:429">
      <c r="PM244346" s="782" t="s">
        <v>501</v>
      </c>
    </row>
    <row r="244347" spans="429:429">
      <c r="PM244347" s="782" t="s">
        <v>501</v>
      </c>
    </row>
    <row r="244348" spans="429:429">
      <c r="PM244348" s="782" t="s">
        <v>501</v>
      </c>
    </row>
    <row r="244349" spans="429:429">
      <c r="PM244349" s="782" t="s">
        <v>501</v>
      </c>
    </row>
    <row r="244350" spans="429:429">
      <c r="PM244350" s="782" t="s">
        <v>501</v>
      </c>
    </row>
    <row r="244351" spans="429:429">
      <c r="PM244351" s="782" t="s">
        <v>501</v>
      </c>
    </row>
    <row r="244352" spans="429:429">
      <c r="PM244352" s="782" t="s">
        <v>501</v>
      </c>
    </row>
    <row r="244353" spans="429:429">
      <c r="PM244353" s="782" t="s">
        <v>501</v>
      </c>
    </row>
    <row r="244354" spans="429:429">
      <c r="PM244354" s="782" t="s">
        <v>501</v>
      </c>
    </row>
    <row r="244355" spans="429:429">
      <c r="PM244355" s="782" t="s">
        <v>501</v>
      </c>
    </row>
    <row r="244356" spans="429:429">
      <c r="PM244356" s="782" t="s">
        <v>501</v>
      </c>
    </row>
    <row r="244357" spans="429:429">
      <c r="PM244357" s="782" t="s">
        <v>501</v>
      </c>
    </row>
    <row r="244358" spans="429:429">
      <c r="PM244358" s="782" t="s">
        <v>501</v>
      </c>
    </row>
    <row r="244359" spans="429:429">
      <c r="PM244359" s="782" t="s">
        <v>501</v>
      </c>
    </row>
    <row r="244360" spans="429:429">
      <c r="PM244360" s="782" t="s">
        <v>501</v>
      </c>
    </row>
    <row r="244361" spans="429:429">
      <c r="PM244361" s="782" t="s">
        <v>501</v>
      </c>
    </row>
    <row r="244362" spans="429:429">
      <c r="PM244362" s="782" t="s">
        <v>501</v>
      </c>
    </row>
    <row r="244363" spans="429:429">
      <c r="PM244363" s="782" t="s">
        <v>501</v>
      </c>
    </row>
    <row r="244364" spans="429:429">
      <c r="PM244364" s="782" t="s">
        <v>501</v>
      </c>
    </row>
    <row r="244365" spans="429:429">
      <c r="PM244365" s="782" t="s">
        <v>501</v>
      </c>
    </row>
    <row r="244366" spans="429:429">
      <c r="PM244366" s="782" t="s">
        <v>501</v>
      </c>
    </row>
    <row r="244367" spans="429:429">
      <c r="PM244367" s="782" t="s">
        <v>501</v>
      </c>
    </row>
    <row r="244368" spans="429:429">
      <c r="PM244368" s="782" t="s">
        <v>501</v>
      </c>
    </row>
    <row r="244369" spans="429:429">
      <c r="PM244369" s="782" t="s">
        <v>501</v>
      </c>
    </row>
    <row r="244370" spans="429:429">
      <c r="PM244370" s="782" t="s">
        <v>501</v>
      </c>
    </row>
    <row r="244371" spans="429:429">
      <c r="PM244371" s="782" t="s">
        <v>501</v>
      </c>
    </row>
    <row r="244372" spans="429:429">
      <c r="PM244372" s="782" t="s">
        <v>501</v>
      </c>
    </row>
    <row r="244373" spans="429:429">
      <c r="PM244373" s="782" t="s">
        <v>501</v>
      </c>
    </row>
    <row r="244374" spans="429:429">
      <c r="PM244374" s="782" t="s">
        <v>501</v>
      </c>
    </row>
    <row r="244375" spans="429:429">
      <c r="PM244375" s="782" t="s">
        <v>501</v>
      </c>
    </row>
    <row r="244376" spans="429:429">
      <c r="PM244376" s="782" t="s">
        <v>501</v>
      </c>
    </row>
    <row r="244377" spans="429:429">
      <c r="PM244377" s="782" t="s">
        <v>501</v>
      </c>
    </row>
    <row r="244378" spans="429:429">
      <c r="PM244378" s="782" t="s">
        <v>501</v>
      </c>
    </row>
    <row r="244379" spans="429:429">
      <c r="PM244379" s="782" t="s">
        <v>501</v>
      </c>
    </row>
    <row r="244380" spans="429:429">
      <c r="PM244380" s="782" t="s">
        <v>501</v>
      </c>
    </row>
    <row r="244381" spans="429:429">
      <c r="PM244381" s="782" t="s">
        <v>501</v>
      </c>
    </row>
    <row r="244382" spans="429:429">
      <c r="PM244382" s="782" t="s">
        <v>501</v>
      </c>
    </row>
    <row r="244383" spans="429:429">
      <c r="PM244383" s="782" t="s">
        <v>501</v>
      </c>
    </row>
    <row r="244384" spans="429:429">
      <c r="PM244384" s="782" t="s">
        <v>501</v>
      </c>
    </row>
    <row r="244385" spans="429:429">
      <c r="PM244385" s="782" t="s">
        <v>501</v>
      </c>
    </row>
    <row r="244386" spans="429:429">
      <c r="PM244386" s="782" t="s">
        <v>501</v>
      </c>
    </row>
    <row r="244387" spans="429:429">
      <c r="PM244387" s="782" t="s">
        <v>501</v>
      </c>
    </row>
    <row r="244388" spans="429:429">
      <c r="PM244388" s="782" t="s">
        <v>501</v>
      </c>
    </row>
    <row r="244389" spans="429:429">
      <c r="PM244389" s="782" t="s">
        <v>501</v>
      </c>
    </row>
    <row r="244390" spans="429:429">
      <c r="PM244390" s="782" t="s">
        <v>501</v>
      </c>
    </row>
    <row r="244391" spans="429:429">
      <c r="PM244391" s="782" t="s">
        <v>501</v>
      </c>
    </row>
    <row r="244392" spans="429:429">
      <c r="PM244392" s="782" t="s">
        <v>501</v>
      </c>
    </row>
    <row r="244393" spans="429:429">
      <c r="PM244393" s="782" t="s">
        <v>501</v>
      </c>
    </row>
    <row r="244394" spans="429:429">
      <c r="PM244394" s="782" t="s">
        <v>501</v>
      </c>
    </row>
    <row r="244395" spans="429:429">
      <c r="PM244395" s="782" t="s">
        <v>501</v>
      </c>
    </row>
    <row r="244396" spans="429:429">
      <c r="PM244396" s="782" t="s">
        <v>501</v>
      </c>
    </row>
    <row r="244397" spans="429:429">
      <c r="PM244397" s="782" t="s">
        <v>501</v>
      </c>
    </row>
    <row r="244398" spans="429:429">
      <c r="PM244398" s="782" t="s">
        <v>501</v>
      </c>
    </row>
    <row r="244399" spans="429:429">
      <c r="PM244399" s="782" t="s">
        <v>501</v>
      </c>
    </row>
    <row r="244400" spans="429:429">
      <c r="PM244400" s="782" t="s">
        <v>501</v>
      </c>
    </row>
    <row r="244401" spans="429:429">
      <c r="PM244401" s="782" t="s">
        <v>501</v>
      </c>
    </row>
    <row r="244402" spans="429:429">
      <c r="PM244402" s="782" t="s">
        <v>501</v>
      </c>
    </row>
    <row r="244403" spans="429:429">
      <c r="PM244403" s="782" t="s">
        <v>501</v>
      </c>
    </row>
    <row r="244404" spans="429:429">
      <c r="PM244404" s="782" t="s">
        <v>501</v>
      </c>
    </row>
    <row r="244405" spans="429:429">
      <c r="PM244405" s="782" t="s">
        <v>501</v>
      </c>
    </row>
    <row r="244406" spans="429:429">
      <c r="PM244406" s="782" t="s">
        <v>501</v>
      </c>
    </row>
    <row r="244407" spans="429:429">
      <c r="PM244407" s="782" t="s">
        <v>501</v>
      </c>
    </row>
    <row r="244408" spans="429:429">
      <c r="PM244408" s="782" t="s">
        <v>501</v>
      </c>
    </row>
    <row r="244409" spans="429:429">
      <c r="PM244409" s="782" t="s">
        <v>501</v>
      </c>
    </row>
    <row r="244410" spans="429:429">
      <c r="PM244410" s="782" t="s">
        <v>501</v>
      </c>
    </row>
    <row r="244411" spans="429:429">
      <c r="PM244411" s="782" t="s">
        <v>501</v>
      </c>
    </row>
    <row r="244412" spans="429:429">
      <c r="PM244412" s="782" t="s">
        <v>501</v>
      </c>
    </row>
    <row r="244413" spans="429:429">
      <c r="PM244413" s="782" t="s">
        <v>501</v>
      </c>
    </row>
    <row r="244414" spans="429:429">
      <c r="PM244414" s="782" t="s">
        <v>501</v>
      </c>
    </row>
    <row r="244415" spans="429:429">
      <c r="PM244415" s="782" t="s">
        <v>501</v>
      </c>
    </row>
    <row r="244416" spans="429:429">
      <c r="PM244416" s="782" t="s">
        <v>501</v>
      </c>
    </row>
    <row r="244417" spans="429:429">
      <c r="PM244417" s="782" t="s">
        <v>501</v>
      </c>
    </row>
    <row r="244418" spans="429:429">
      <c r="PM244418" s="782" t="s">
        <v>501</v>
      </c>
    </row>
    <row r="244419" spans="429:429">
      <c r="PM244419" s="782" t="s">
        <v>501</v>
      </c>
    </row>
    <row r="244420" spans="429:429">
      <c r="PM244420" s="782" t="s">
        <v>501</v>
      </c>
    </row>
    <row r="244421" spans="429:429">
      <c r="PM244421" s="782" t="s">
        <v>501</v>
      </c>
    </row>
    <row r="244422" spans="429:429">
      <c r="PM244422" s="782" t="s">
        <v>501</v>
      </c>
    </row>
    <row r="244423" spans="429:429">
      <c r="PM244423" s="782" t="s">
        <v>501</v>
      </c>
    </row>
    <row r="244424" spans="429:429">
      <c r="PM244424" s="782" t="s">
        <v>501</v>
      </c>
    </row>
    <row r="244425" spans="429:429">
      <c r="PM244425" s="782" t="s">
        <v>501</v>
      </c>
    </row>
    <row r="244426" spans="429:429">
      <c r="PM244426" s="782" t="s">
        <v>501</v>
      </c>
    </row>
    <row r="244427" spans="429:429">
      <c r="PM244427" s="782" t="s">
        <v>501</v>
      </c>
    </row>
    <row r="244428" spans="429:429">
      <c r="PM244428" s="782" t="s">
        <v>501</v>
      </c>
    </row>
    <row r="244429" spans="429:429">
      <c r="PM244429" s="782" t="s">
        <v>501</v>
      </c>
    </row>
    <row r="244430" spans="429:429">
      <c r="PM244430" s="782" t="s">
        <v>501</v>
      </c>
    </row>
    <row r="244431" spans="429:429">
      <c r="PM244431" s="782" t="s">
        <v>501</v>
      </c>
    </row>
    <row r="244432" spans="429:429">
      <c r="PM244432" s="782" t="s">
        <v>501</v>
      </c>
    </row>
    <row r="244433" spans="429:429">
      <c r="PM244433" s="782" t="s">
        <v>501</v>
      </c>
    </row>
    <row r="244434" spans="429:429">
      <c r="PM244434" s="782" t="s">
        <v>501</v>
      </c>
    </row>
    <row r="244435" spans="429:429">
      <c r="PM244435" s="782" t="s">
        <v>501</v>
      </c>
    </row>
    <row r="244436" spans="429:429">
      <c r="PM244436" s="782" t="s">
        <v>501</v>
      </c>
    </row>
    <row r="244437" spans="429:429">
      <c r="PM244437" s="782" t="s">
        <v>501</v>
      </c>
    </row>
    <row r="244438" spans="429:429">
      <c r="PM244438" s="782" t="s">
        <v>501</v>
      </c>
    </row>
    <row r="244439" spans="429:429">
      <c r="PM244439" s="782" t="s">
        <v>501</v>
      </c>
    </row>
    <row r="244440" spans="429:429">
      <c r="PM244440" s="782" t="s">
        <v>501</v>
      </c>
    </row>
    <row r="244441" spans="429:429">
      <c r="PM244441" s="782" t="s">
        <v>501</v>
      </c>
    </row>
    <row r="244442" spans="429:429">
      <c r="PM244442" s="782" t="s">
        <v>501</v>
      </c>
    </row>
    <row r="244443" spans="429:429">
      <c r="PM244443" s="782" t="s">
        <v>501</v>
      </c>
    </row>
    <row r="244444" spans="429:429">
      <c r="PM244444" s="782" t="s">
        <v>501</v>
      </c>
    </row>
    <row r="244445" spans="429:429">
      <c r="PM244445" s="782" t="s">
        <v>501</v>
      </c>
    </row>
    <row r="244446" spans="429:429">
      <c r="PM244446" s="782" t="s">
        <v>501</v>
      </c>
    </row>
    <row r="244447" spans="429:429">
      <c r="PM244447" s="782" t="s">
        <v>501</v>
      </c>
    </row>
    <row r="244448" spans="429:429">
      <c r="PM244448" s="782" t="s">
        <v>501</v>
      </c>
    </row>
    <row r="244449" spans="429:429">
      <c r="PM244449" s="782" t="s">
        <v>501</v>
      </c>
    </row>
    <row r="244450" spans="429:429">
      <c r="PM244450" s="782" t="s">
        <v>501</v>
      </c>
    </row>
    <row r="244451" spans="429:429">
      <c r="PM244451" s="782" t="s">
        <v>501</v>
      </c>
    </row>
    <row r="244452" spans="429:429">
      <c r="PM244452" s="782" t="s">
        <v>501</v>
      </c>
    </row>
    <row r="244453" spans="429:429">
      <c r="PM244453" s="782" t="s">
        <v>501</v>
      </c>
    </row>
    <row r="244454" spans="429:429">
      <c r="PM244454" s="782" t="s">
        <v>501</v>
      </c>
    </row>
    <row r="244455" spans="429:429">
      <c r="PM244455" s="782" t="s">
        <v>501</v>
      </c>
    </row>
    <row r="244456" spans="429:429">
      <c r="PM244456" s="782" t="s">
        <v>501</v>
      </c>
    </row>
    <row r="244457" spans="429:429">
      <c r="PM244457" s="782" t="s">
        <v>501</v>
      </c>
    </row>
    <row r="244458" spans="429:429">
      <c r="PM244458" s="782" t="s">
        <v>501</v>
      </c>
    </row>
    <row r="244459" spans="429:429">
      <c r="PM244459" s="782" t="s">
        <v>501</v>
      </c>
    </row>
    <row r="244460" spans="429:429">
      <c r="PM244460" s="782" t="s">
        <v>501</v>
      </c>
    </row>
    <row r="244461" spans="429:429">
      <c r="PM244461" s="782" t="s">
        <v>501</v>
      </c>
    </row>
    <row r="244462" spans="429:429">
      <c r="PM244462" s="782" t="s">
        <v>501</v>
      </c>
    </row>
    <row r="244463" spans="429:429">
      <c r="PM244463" s="782" t="s">
        <v>501</v>
      </c>
    </row>
    <row r="244464" spans="429:429">
      <c r="PM244464" s="782" t="s">
        <v>501</v>
      </c>
    </row>
    <row r="244465" spans="429:429">
      <c r="PM244465" s="782" t="s">
        <v>501</v>
      </c>
    </row>
    <row r="244466" spans="429:429">
      <c r="PM244466" s="782" t="s">
        <v>501</v>
      </c>
    </row>
    <row r="244467" spans="429:429">
      <c r="PM244467" s="782" t="s">
        <v>501</v>
      </c>
    </row>
    <row r="244468" spans="429:429">
      <c r="PM244468" s="782" t="s">
        <v>501</v>
      </c>
    </row>
    <row r="244469" spans="429:429">
      <c r="PM244469" s="782" t="s">
        <v>501</v>
      </c>
    </row>
    <row r="244470" spans="429:429">
      <c r="PM244470" s="782" t="s">
        <v>501</v>
      </c>
    </row>
    <row r="244471" spans="429:429">
      <c r="PM244471" s="782" t="s">
        <v>501</v>
      </c>
    </row>
    <row r="244472" spans="429:429">
      <c r="PM244472" s="782" t="s">
        <v>501</v>
      </c>
    </row>
    <row r="244473" spans="429:429">
      <c r="PM244473" s="782" t="s">
        <v>501</v>
      </c>
    </row>
    <row r="244474" spans="429:429">
      <c r="PM244474" s="782" t="s">
        <v>501</v>
      </c>
    </row>
    <row r="244475" spans="429:429">
      <c r="PM244475" s="782" t="s">
        <v>501</v>
      </c>
    </row>
    <row r="244476" spans="429:429">
      <c r="PM244476" s="782" t="s">
        <v>501</v>
      </c>
    </row>
    <row r="244477" spans="429:429">
      <c r="PM244477" s="782" t="s">
        <v>501</v>
      </c>
    </row>
    <row r="244478" spans="429:429">
      <c r="PM244478" s="782" t="s">
        <v>501</v>
      </c>
    </row>
    <row r="244479" spans="429:429">
      <c r="PM244479" s="782" t="s">
        <v>501</v>
      </c>
    </row>
    <row r="244480" spans="429:429">
      <c r="PM244480" s="782" t="s">
        <v>501</v>
      </c>
    </row>
    <row r="244481" spans="429:429">
      <c r="PM244481" s="782" t="s">
        <v>501</v>
      </c>
    </row>
    <row r="244482" spans="429:429">
      <c r="PM244482" s="782" t="s">
        <v>501</v>
      </c>
    </row>
    <row r="244483" spans="429:429">
      <c r="PM244483" s="782" t="s">
        <v>501</v>
      </c>
    </row>
    <row r="244484" spans="429:429">
      <c r="PM244484" s="782" t="s">
        <v>501</v>
      </c>
    </row>
    <row r="244485" spans="429:429">
      <c r="PM244485" s="782" t="s">
        <v>501</v>
      </c>
    </row>
    <row r="244486" spans="429:429">
      <c r="PM244486" s="782" t="s">
        <v>501</v>
      </c>
    </row>
    <row r="244487" spans="429:429">
      <c r="PM244487" s="782" t="s">
        <v>501</v>
      </c>
    </row>
    <row r="244488" spans="429:429">
      <c r="PM244488" s="782" t="s">
        <v>501</v>
      </c>
    </row>
    <row r="244489" spans="429:429">
      <c r="PM244489" s="782" t="s">
        <v>501</v>
      </c>
    </row>
    <row r="244490" spans="429:429">
      <c r="PM244490" s="782" t="s">
        <v>501</v>
      </c>
    </row>
    <row r="244491" spans="429:429">
      <c r="PM244491" s="782" t="s">
        <v>501</v>
      </c>
    </row>
    <row r="244492" spans="429:429">
      <c r="PM244492" s="782" t="s">
        <v>501</v>
      </c>
    </row>
    <row r="244493" spans="429:429">
      <c r="PM244493" s="782" t="s">
        <v>501</v>
      </c>
    </row>
    <row r="244494" spans="429:429">
      <c r="PM244494" s="782" t="s">
        <v>501</v>
      </c>
    </row>
    <row r="244495" spans="429:429">
      <c r="PM244495" s="782" t="s">
        <v>501</v>
      </c>
    </row>
    <row r="244496" spans="429:429">
      <c r="PM244496" s="782" t="s">
        <v>501</v>
      </c>
    </row>
    <row r="244497" spans="429:429">
      <c r="PM244497" s="782" t="s">
        <v>501</v>
      </c>
    </row>
    <row r="244498" spans="429:429">
      <c r="PM244498" s="782" t="s">
        <v>501</v>
      </c>
    </row>
    <row r="244499" spans="429:429">
      <c r="PM244499" s="782" t="s">
        <v>501</v>
      </c>
    </row>
    <row r="244500" spans="429:429">
      <c r="PM244500" s="782" t="s">
        <v>501</v>
      </c>
    </row>
    <row r="244501" spans="429:429">
      <c r="PM244501" s="782" t="s">
        <v>501</v>
      </c>
    </row>
    <row r="244502" spans="429:429">
      <c r="PM244502" s="782" t="s">
        <v>501</v>
      </c>
    </row>
    <row r="244503" spans="429:429">
      <c r="PM244503" s="782" t="s">
        <v>501</v>
      </c>
    </row>
    <row r="244504" spans="429:429">
      <c r="PM244504" s="782" t="s">
        <v>501</v>
      </c>
    </row>
    <row r="244505" spans="429:429">
      <c r="PM244505" s="782" t="s">
        <v>501</v>
      </c>
    </row>
    <row r="244506" spans="429:429">
      <c r="PM244506" s="782" t="s">
        <v>501</v>
      </c>
    </row>
    <row r="244507" spans="429:429">
      <c r="PM244507" s="782" t="s">
        <v>501</v>
      </c>
    </row>
    <row r="244508" spans="429:429">
      <c r="PM244508" s="782" t="s">
        <v>501</v>
      </c>
    </row>
    <row r="244509" spans="429:429">
      <c r="PM244509" s="782" t="s">
        <v>501</v>
      </c>
    </row>
    <row r="244510" spans="429:429">
      <c r="PM244510" s="782" t="s">
        <v>501</v>
      </c>
    </row>
    <row r="244511" spans="429:429">
      <c r="PM244511" s="782" t="s">
        <v>501</v>
      </c>
    </row>
    <row r="244512" spans="429:429">
      <c r="PM244512" s="782" t="s">
        <v>501</v>
      </c>
    </row>
    <row r="244513" spans="429:429">
      <c r="PM244513" s="782" t="s">
        <v>501</v>
      </c>
    </row>
    <row r="244514" spans="429:429">
      <c r="PM244514" s="782" t="s">
        <v>501</v>
      </c>
    </row>
    <row r="244515" spans="429:429">
      <c r="PM244515" s="782" t="s">
        <v>501</v>
      </c>
    </row>
    <row r="244516" spans="429:429">
      <c r="PM244516" s="782" t="s">
        <v>501</v>
      </c>
    </row>
    <row r="244517" spans="429:429">
      <c r="PM244517" s="782" t="s">
        <v>501</v>
      </c>
    </row>
    <row r="244518" spans="429:429">
      <c r="PM244518" s="782" t="s">
        <v>501</v>
      </c>
    </row>
    <row r="244519" spans="429:429">
      <c r="PM244519" s="782" t="s">
        <v>501</v>
      </c>
    </row>
    <row r="244520" spans="429:429">
      <c r="PM244520" s="782" t="s">
        <v>501</v>
      </c>
    </row>
    <row r="244521" spans="429:429">
      <c r="PM244521" s="782" t="s">
        <v>501</v>
      </c>
    </row>
    <row r="244522" spans="429:429">
      <c r="PM244522" s="782" t="s">
        <v>501</v>
      </c>
    </row>
    <row r="244523" spans="429:429">
      <c r="PM244523" s="782" t="s">
        <v>501</v>
      </c>
    </row>
    <row r="244524" spans="429:429">
      <c r="PM244524" s="782" t="s">
        <v>501</v>
      </c>
    </row>
    <row r="244525" spans="429:429">
      <c r="PM244525" s="782" t="s">
        <v>501</v>
      </c>
    </row>
    <row r="244526" spans="429:429">
      <c r="PM244526" s="782" t="s">
        <v>501</v>
      </c>
    </row>
    <row r="244527" spans="429:429">
      <c r="PM244527" s="782" t="s">
        <v>501</v>
      </c>
    </row>
    <row r="244528" spans="429:429">
      <c r="PM244528" s="782" t="s">
        <v>501</v>
      </c>
    </row>
    <row r="244529" spans="429:429">
      <c r="PM244529" s="782" t="s">
        <v>501</v>
      </c>
    </row>
    <row r="244530" spans="429:429">
      <c r="PM244530" s="782" t="s">
        <v>501</v>
      </c>
    </row>
    <row r="244531" spans="429:429">
      <c r="PM244531" s="782" t="s">
        <v>501</v>
      </c>
    </row>
    <row r="244532" spans="429:429">
      <c r="PM244532" s="782" t="s">
        <v>501</v>
      </c>
    </row>
    <row r="244533" spans="429:429">
      <c r="PM244533" s="782" t="s">
        <v>501</v>
      </c>
    </row>
    <row r="244534" spans="429:429">
      <c r="PM244534" s="782" t="s">
        <v>501</v>
      </c>
    </row>
    <row r="244535" spans="429:429">
      <c r="PM244535" s="782" t="s">
        <v>501</v>
      </c>
    </row>
    <row r="244536" spans="429:429">
      <c r="PM244536" s="782" t="s">
        <v>501</v>
      </c>
    </row>
    <row r="244537" spans="429:429">
      <c r="PM244537" s="782" t="s">
        <v>501</v>
      </c>
    </row>
    <row r="244538" spans="429:429">
      <c r="PM244538" s="782" t="s">
        <v>501</v>
      </c>
    </row>
    <row r="244539" spans="429:429">
      <c r="PM244539" s="782" t="s">
        <v>501</v>
      </c>
    </row>
    <row r="244540" spans="429:429">
      <c r="PM244540" s="782" t="s">
        <v>501</v>
      </c>
    </row>
    <row r="244541" spans="429:429">
      <c r="PM244541" s="782" t="s">
        <v>501</v>
      </c>
    </row>
    <row r="244542" spans="429:429">
      <c r="PM244542" s="782" t="s">
        <v>501</v>
      </c>
    </row>
    <row r="244543" spans="429:429">
      <c r="PM244543" s="782" t="s">
        <v>501</v>
      </c>
    </row>
    <row r="244544" spans="429:429">
      <c r="PM244544" s="782" t="s">
        <v>501</v>
      </c>
    </row>
    <row r="244545" spans="429:429">
      <c r="PM244545" s="782" t="s">
        <v>501</v>
      </c>
    </row>
    <row r="244546" spans="429:429">
      <c r="PM244546" s="782" t="s">
        <v>501</v>
      </c>
    </row>
    <row r="244547" spans="429:429">
      <c r="PM244547" s="782" t="s">
        <v>501</v>
      </c>
    </row>
    <row r="244548" spans="429:429">
      <c r="PM244548" s="782" t="s">
        <v>501</v>
      </c>
    </row>
    <row r="244549" spans="429:429">
      <c r="PM244549" s="782" t="s">
        <v>501</v>
      </c>
    </row>
    <row r="244550" spans="429:429">
      <c r="PM244550" s="782" t="s">
        <v>501</v>
      </c>
    </row>
    <row r="244551" spans="429:429">
      <c r="PM244551" s="782" t="s">
        <v>501</v>
      </c>
    </row>
    <row r="244552" spans="429:429">
      <c r="PM244552" s="782" t="s">
        <v>501</v>
      </c>
    </row>
    <row r="244553" spans="429:429">
      <c r="PM244553" s="782" t="s">
        <v>501</v>
      </c>
    </row>
    <row r="244554" spans="429:429">
      <c r="PM244554" s="782" t="s">
        <v>501</v>
      </c>
    </row>
    <row r="244555" spans="429:429">
      <c r="PM244555" s="782" t="s">
        <v>501</v>
      </c>
    </row>
    <row r="244556" spans="429:429">
      <c r="PM244556" s="782" t="s">
        <v>501</v>
      </c>
    </row>
    <row r="244557" spans="429:429">
      <c r="PM244557" s="782" t="s">
        <v>501</v>
      </c>
    </row>
    <row r="244558" spans="429:429">
      <c r="PM244558" s="782" t="s">
        <v>501</v>
      </c>
    </row>
    <row r="244559" spans="429:429">
      <c r="PM244559" s="782" t="s">
        <v>501</v>
      </c>
    </row>
    <row r="244560" spans="429:429">
      <c r="PM244560" s="782" t="s">
        <v>501</v>
      </c>
    </row>
    <row r="244561" spans="429:429">
      <c r="PM244561" s="782" t="s">
        <v>501</v>
      </c>
    </row>
    <row r="244562" spans="429:429">
      <c r="PM244562" s="782" t="s">
        <v>501</v>
      </c>
    </row>
    <row r="244563" spans="429:429">
      <c r="PM244563" s="782" t="s">
        <v>501</v>
      </c>
    </row>
    <row r="244564" spans="429:429">
      <c r="PM244564" s="782" t="s">
        <v>501</v>
      </c>
    </row>
    <row r="244565" spans="429:429">
      <c r="PM244565" s="782" t="s">
        <v>501</v>
      </c>
    </row>
    <row r="244566" spans="429:429">
      <c r="PM244566" s="782" t="s">
        <v>501</v>
      </c>
    </row>
    <row r="244567" spans="429:429">
      <c r="PM244567" s="782" t="s">
        <v>501</v>
      </c>
    </row>
    <row r="244568" spans="429:429">
      <c r="PM244568" s="782" t="s">
        <v>501</v>
      </c>
    </row>
    <row r="244569" spans="429:429">
      <c r="PM244569" s="782" t="s">
        <v>501</v>
      </c>
    </row>
    <row r="244570" spans="429:429">
      <c r="PM244570" s="782" t="s">
        <v>501</v>
      </c>
    </row>
    <row r="244571" spans="429:429">
      <c r="PM244571" s="782" t="s">
        <v>501</v>
      </c>
    </row>
    <row r="244572" spans="429:429">
      <c r="PM244572" s="782" t="s">
        <v>501</v>
      </c>
    </row>
    <row r="244573" spans="429:429">
      <c r="PM244573" s="782" t="s">
        <v>501</v>
      </c>
    </row>
    <row r="244574" spans="429:429">
      <c r="PM244574" s="782" t="s">
        <v>501</v>
      </c>
    </row>
    <row r="244575" spans="429:429">
      <c r="PM244575" s="782" t="s">
        <v>501</v>
      </c>
    </row>
    <row r="244576" spans="429:429">
      <c r="PM244576" s="782" t="s">
        <v>501</v>
      </c>
    </row>
    <row r="244577" spans="429:429">
      <c r="PM244577" s="782" t="s">
        <v>501</v>
      </c>
    </row>
    <row r="244578" spans="429:429">
      <c r="PM244578" s="782" t="s">
        <v>501</v>
      </c>
    </row>
    <row r="244579" spans="429:429">
      <c r="PM244579" s="782" t="s">
        <v>501</v>
      </c>
    </row>
    <row r="244580" spans="429:429">
      <c r="PM244580" s="782" t="s">
        <v>501</v>
      </c>
    </row>
    <row r="244581" spans="429:429">
      <c r="PM244581" s="782" t="s">
        <v>501</v>
      </c>
    </row>
    <row r="244582" spans="429:429">
      <c r="PM244582" s="782" t="s">
        <v>501</v>
      </c>
    </row>
    <row r="244583" spans="429:429">
      <c r="PM244583" s="782" t="s">
        <v>501</v>
      </c>
    </row>
    <row r="244584" spans="429:429">
      <c r="PM244584" s="782" t="s">
        <v>501</v>
      </c>
    </row>
    <row r="244585" spans="429:429">
      <c r="PM244585" s="782" t="s">
        <v>501</v>
      </c>
    </row>
    <row r="244586" spans="429:429">
      <c r="PM244586" s="782" t="s">
        <v>501</v>
      </c>
    </row>
    <row r="244587" spans="429:429">
      <c r="PM244587" s="782" t="s">
        <v>501</v>
      </c>
    </row>
    <row r="244588" spans="429:429">
      <c r="PM244588" s="782" t="s">
        <v>501</v>
      </c>
    </row>
    <row r="244589" spans="429:429">
      <c r="PM244589" s="782" t="s">
        <v>501</v>
      </c>
    </row>
    <row r="244590" spans="429:429">
      <c r="PM244590" s="782" t="s">
        <v>501</v>
      </c>
    </row>
    <row r="244591" spans="429:429">
      <c r="PM244591" s="782" t="s">
        <v>501</v>
      </c>
    </row>
    <row r="244592" spans="429:429">
      <c r="PM244592" s="782" t="s">
        <v>501</v>
      </c>
    </row>
    <row r="244593" spans="429:429">
      <c r="PM244593" s="782" t="s">
        <v>501</v>
      </c>
    </row>
    <row r="244594" spans="429:429">
      <c r="PM244594" s="782" t="s">
        <v>501</v>
      </c>
    </row>
    <row r="244595" spans="429:429">
      <c r="PM244595" s="782" t="s">
        <v>501</v>
      </c>
    </row>
    <row r="244596" spans="429:429">
      <c r="PM244596" s="782" t="s">
        <v>501</v>
      </c>
    </row>
    <row r="244597" spans="429:429">
      <c r="PM244597" s="782" t="s">
        <v>501</v>
      </c>
    </row>
    <row r="244598" spans="429:429">
      <c r="PM244598" s="782" t="s">
        <v>501</v>
      </c>
    </row>
    <row r="244599" spans="429:429">
      <c r="PM244599" s="782" t="s">
        <v>501</v>
      </c>
    </row>
    <row r="244600" spans="429:429">
      <c r="PM244600" s="782" t="s">
        <v>501</v>
      </c>
    </row>
    <row r="244601" spans="429:429">
      <c r="PM244601" s="782" t="s">
        <v>501</v>
      </c>
    </row>
    <row r="244602" spans="429:429">
      <c r="PM244602" s="782" t="s">
        <v>501</v>
      </c>
    </row>
    <row r="244603" spans="429:429">
      <c r="PM244603" s="782" t="s">
        <v>501</v>
      </c>
    </row>
    <row r="244604" spans="429:429">
      <c r="PM244604" s="782" t="s">
        <v>501</v>
      </c>
    </row>
    <row r="244605" spans="429:429">
      <c r="PM244605" s="782" t="s">
        <v>501</v>
      </c>
    </row>
    <row r="244606" spans="429:429">
      <c r="PM244606" s="782" t="s">
        <v>501</v>
      </c>
    </row>
    <row r="244607" spans="429:429">
      <c r="PM244607" s="782" t="s">
        <v>501</v>
      </c>
    </row>
    <row r="244608" spans="429:429">
      <c r="PM244608" s="782" t="s">
        <v>501</v>
      </c>
    </row>
    <row r="244609" spans="429:429">
      <c r="PM244609" s="782" t="s">
        <v>501</v>
      </c>
    </row>
    <row r="244610" spans="429:429">
      <c r="PM244610" s="782" t="s">
        <v>501</v>
      </c>
    </row>
    <row r="244611" spans="429:429">
      <c r="PM244611" s="782" t="s">
        <v>501</v>
      </c>
    </row>
    <row r="244612" spans="429:429">
      <c r="PM244612" s="782" t="s">
        <v>501</v>
      </c>
    </row>
    <row r="244613" spans="429:429">
      <c r="PM244613" s="782" t="s">
        <v>501</v>
      </c>
    </row>
    <row r="244614" spans="429:429">
      <c r="PM244614" s="782" t="s">
        <v>501</v>
      </c>
    </row>
    <row r="244615" spans="429:429">
      <c r="PM244615" s="782" t="s">
        <v>501</v>
      </c>
    </row>
    <row r="244616" spans="429:429">
      <c r="PM244616" s="782" t="s">
        <v>501</v>
      </c>
    </row>
    <row r="244617" spans="429:429">
      <c r="PM244617" s="782" t="s">
        <v>501</v>
      </c>
    </row>
    <row r="244618" spans="429:429">
      <c r="PM244618" s="782" t="s">
        <v>501</v>
      </c>
    </row>
    <row r="244619" spans="429:429">
      <c r="PM244619" s="782" t="s">
        <v>501</v>
      </c>
    </row>
    <row r="244620" spans="429:429">
      <c r="PM244620" s="782" t="s">
        <v>501</v>
      </c>
    </row>
    <row r="244621" spans="429:429">
      <c r="PM244621" s="782" t="s">
        <v>501</v>
      </c>
    </row>
    <row r="244622" spans="429:429">
      <c r="PM244622" s="782" t="s">
        <v>501</v>
      </c>
    </row>
    <row r="244623" spans="429:429">
      <c r="PM244623" s="782" t="s">
        <v>501</v>
      </c>
    </row>
    <row r="244624" spans="429:429">
      <c r="PM244624" s="782" t="s">
        <v>501</v>
      </c>
    </row>
    <row r="244625" spans="429:429">
      <c r="PM244625" s="782" t="s">
        <v>501</v>
      </c>
    </row>
    <row r="244626" spans="429:429">
      <c r="PM244626" s="782" t="s">
        <v>501</v>
      </c>
    </row>
    <row r="244627" spans="429:429">
      <c r="PM244627" s="782" t="s">
        <v>501</v>
      </c>
    </row>
    <row r="244628" spans="429:429">
      <c r="PM244628" s="782" t="s">
        <v>501</v>
      </c>
    </row>
    <row r="244629" spans="429:429">
      <c r="PM244629" s="782" t="s">
        <v>501</v>
      </c>
    </row>
    <row r="244630" spans="429:429">
      <c r="PM244630" s="782" t="s">
        <v>501</v>
      </c>
    </row>
    <row r="244631" spans="429:429">
      <c r="PM244631" s="782" t="s">
        <v>501</v>
      </c>
    </row>
    <row r="244632" spans="429:429">
      <c r="PM244632" s="782" t="s">
        <v>501</v>
      </c>
    </row>
    <row r="244633" spans="429:429">
      <c r="PM244633" s="782" t="s">
        <v>501</v>
      </c>
    </row>
    <row r="244634" spans="429:429">
      <c r="PM244634" s="782" t="s">
        <v>501</v>
      </c>
    </row>
    <row r="244635" spans="429:429">
      <c r="PM244635" s="782" t="s">
        <v>501</v>
      </c>
    </row>
    <row r="244636" spans="429:429">
      <c r="PM244636" s="782" t="s">
        <v>501</v>
      </c>
    </row>
    <row r="244637" spans="429:429">
      <c r="PM244637" s="782" t="s">
        <v>501</v>
      </c>
    </row>
    <row r="244638" spans="429:429">
      <c r="PM244638" s="782" t="s">
        <v>501</v>
      </c>
    </row>
    <row r="244639" spans="429:429">
      <c r="PM244639" s="782" t="s">
        <v>501</v>
      </c>
    </row>
    <row r="244640" spans="429:429">
      <c r="PM244640" s="782" t="s">
        <v>501</v>
      </c>
    </row>
    <row r="244641" spans="429:429">
      <c r="PM244641" s="782" t="s">
        <v>501</v>
      </c>
    </row>
    <row r="244642" spans="429:429">
      <c r="PM244642" s="782" t="s">
        <v>501</v>
      </c>
    </row>
    <row r="244643" spans="429:429">
      <c r="PM244643" s="782" t="s">
        <v>501</v>
      </c>
    </row>
    <row r="244644" spans="429:429">
      <c r="PM244644" s="782" t="s">
        <v>501</v>
      </c>
    </row>
    <row r="244645" spans="429:429">
      <c r="PM244645" s="782" t="s">
        <v>501</v>
      </c>
    </row>
    <row r="244646" spans="429:429">
      <c r="PM244646" s="782" t="s">
        <v>501</v>
      </c>
    </row>
    <row r="244647" spans="429:429">
      <c r="PM244647" s="782" t="s">
        <v>501</v>
      </c>
    </row>
    <row r="244648" spans="429:429">
      <c r="PM244648" s="782" t="s">
        <v>501</v>
      </c>
    </row>
    <row r="244649" spans="429:429">
      <c r="PM244649" s="782" t="s">
        <v>501</v>
      </c>
    </row>
    <row r="244650" spans="429:429">
      <c r="PM244650" s="782" t="s">
        <v>501</v>
      </c>
    </row>
    <row r="244651" spans="429:429">
      <c r="PM244651" s="782" t="s">
        <v>501</v>
      </c>
    </row>
    <row r="244652" spans="429:429">
      <c r="PM244652" s="782" t="s">
        <v>501</v>
      </c>
    </row>
    <row r="244653" spans="429:429">
      <c r="PM244653" s="782" t="s">
        <v>501</v>
      </c>
    </row>
    <row r="244654" spans="429:429">
      <c r="PM244654" s="782" t="s">
        <v>501</v>
      </c>
    </row>
    <row r="244655" spans="429:429">
      <c r="PM244655" s="782" t="s">
        <v>501</v>
      </c>
    </row>
    <row r="244656" spans="429:429">
      <c r="PM244656" s="782" t="s">
        <v>501</v>
      </c>
    </row>
    <row r="244657" spans="429:429">
      <c r="PM244657" s="782" t="s">
        <v>501</v>
      </c>
    </row>
    <row r="244658" spans="429:429">
      <c r="PM244658" s="782" t="s">
        <v>501</v>
      </c>
    </row>
    <row r="244659" spans="429:429">
      <c r="PM244659" s="782" t="s">
        <v>501</v>
      </c>
    </row>
    <row r="244660" spans="429:429">
      <c r="PM244660" s="782" t="s">
        <v>501</v>
      </c>
    </row>
    <row r="244661" spans="429:429">
      <c r="PM244661" s="782" t="s">
        <v>501</v>
      </c>
    </row>
    <row r="244662" spans="429:429">
      <c r="PM244662" s="782" t="s">
        <v>501</v>
      </c>
    </row>
    <row r="244663" spans="429:429">
      <c r="PM244663" s="782" t="s">
        <v>501</v>
      </c>
    </row>
    <row r="244664" spans="429:429">
      <c r="PM244664" s="782" t="s">
        <v>501</v>
      </c>
    </row>
    <row r="244665" spans="429:429">
      <c r="PM244665" s="782" t="s">
        <v>501</v>
      </c>
    </row>
    <row r="244666" spans="429:429">
      <c r="PM244666" s="782" t="s">
        <v>501</v>
      </c>
    </row>
    <row r="244667" spans="429:429">
      <c r="PM244667" s="782" t="s">
        <v>501</v>
      </c>
    </row>
    <row r="244668" spans="429:429">
      <c r="PM244668" s="782" t="s">
        <v>501</v>
      </c>
    </row>
    <row r="244669" spans="429:429">
      <c r="PM244669" s="782" t="s">
        <v>501</v>
      </c>
    </row>
    <row r="244670" spans="429:429">
      <c r="PM244670" s="782" t="s">
        <v>501</v>
      </c>
    </row>
    <row r="244671" spans="429:429">
      <c r="PM244671" s="782" t="s">
        <v>501</v>
      </c>
    </row>
    <row r="244672" spans="429:429">
      <c r="PM244672" s="782" t="s">
        <v>501</v>
      </c>
    </row>
    <row r="244673" spans="429:429">
      <c r="PM244673" s="782" t="s">
        <v>501</v>
      </c>
    </row>
    <row r="244674" spans="429:429">
      <c r="PM244674" s="782" t="s">
        <v>501</v>
      </c>
    </row>
    <row r="244675" spans="429:429">
      <c r="PM244675" s="782" t="s">
        <v>501</v>
      </c>
    </row>
    <row r="244676" spans="429:429">
      <c r="PM244676" s="782" t="s">
        <v>501</v>
      </c>
    </row>
    <row r="244677" spans="429:429">
      <c r="PM244677" s="782" t="s">
        <v>501</v>
      </c>
    </row>
    <row r="244678" spans="429:429">
      <c r="PM244678" s="782" t="s">
        <v>501</v>
      </c>
    </row>
    <row r="244679" spans="429:429">
      <c r="PM244679" s="782" t="s">
        <v>501</v>
      </c>
    </row>
    <row r="244680" spans="429:429">
      <c r="PM244680" s="782" t="s">
        <v>501</v>
      </c>
    </row>
    <row r="244681" spans="429:429">
      <c r="PM244681" s="782" t="s">
        <v>501</v>
      </c>
    </row>
    <row r="244682" spans="429:429">
      <c r="PM244682" s="782" t="s">
        <v>501</v>
      </c>
    </row>
    <row r="244683" spans="429:429">
      <c r="PM244683" s="782" t="s">
        <v>501</v>
      </c>
    </row>
    <row r="244684" spans="429:429">
      <c r="PM244684" s="782" t="s">
        <v>501</v>
      </c>
    </row>
    <row r="244685" spans="429:429">
      <c r="PM244685" s="782" t="s">
        <v>501</v>
      </c>
    </row>
    <row r="244686" spans="429:429">
      <c r="PM244686" s="782" t="s">
        <v>501</v>
      </c>
    </row>
    <row r="244687" spans="429:429">
      <c r="PM244687" s="782" t="s">
        <v>501</v>
      </c>
    </row>
    <row r="244688" spans="429:429">
      <c r="PM244688" s="782" t="s">
        <v>501</v>
      </c>
    </row>
    <row r="244689" spans="429:429">
      <c r="PM244689" s="782" t="s">
        <v>501</v>
      </c>
    </row>
    <row r="244690" spans="429:429">
      <c r="PM244690" s="782" t="s">
        <v>501</v>
      </c>
    </row>
    <row r="244691" spans="429:429">
      <c r="PM244691" s="782" t="s">
        <v>501</v>
      </c>
    </row>
    <row r="244692" spans="429:429">
      <c r="PM244692" s="782" t="s">
        <v>501</v>
      </c>
    </row>
    <row r="244693" spans="429:429">
      <c r="PM244693" s="782" t="s">
        <v>501</v>
      </c>
    </row>
    <row r="244694" spans="429:429">
      <c r="PM244694" s="782" t="s">
        <v>501</v>
      </c>
    </row>
    <row r="244695" spans="429:429">
      <c r="PM244695" s="782" t="s">
        <v>501</v>
      </c>
    </row>
    <row r="244696" spans="429:429">
      <c r="PM244696" s="782" t="s">
        <v>501</v>
      </c>
    </row>
    <row r="244697" spans="429:429">
      <c r="PM244697" s="782" t="s">
        <v>501</v>
      </c>
    </row>
    <row r="244698" spans="429:429">
      <c r="PM244698" s="782" t="s">
        <v>501</v>
      </c>
    </row>
    <row r="244699" spans="429:429">
      <c r="PM244699" s="782" t="s">
        <v>501</v>
      </c>
    </row>
    <row r="244700" spans="429:429">
      <c r="PM244700" s="782" t="s">
        <v>501</v>
      </c>
    </row>
    <row r="244701" spans="429:429">
      <c r="PM244701" s="782" t="s">
        <v>501</v>
      </c>
    </row>
    <row r="244702" spans="429:429">
      <c r="PM244702" s="782" t="s">
        <v>501</v>
      </c>
    </row>
    <row r="244703" spans="429:429">
      <c r="PM244703" s="782" t="s">
        <v>501</v>
      </c>
    </row>
    <row r="244704" spans="429:429">
      <c r="PM244704" s="782" t="s">
        <v>501</v>
      </c>
    </row>
    <row r="244705" spans="429:429">
      <c r="PM244705" s="782" t="s">
        <v>501</v>
      </c>
    </row>
    <row r="244706" spans="429:429">
      <c r="PM244706" s="782" t="s">
        <v>501</v>
      </c>
    </row>
    <row r="244707" spans="429:429">
      <c r="PM244707" s="782" t="s">
        <v>501</v>
      </c>
    </row>
    <row r="244708" spans="429:429">
      <c r="PM244708" s="782" t="s">
        <v>501</v>
      </c>
    </row>
    <row r="244709" spans="429:429">
      <c r="PM244709" s="782" t="s">
        <v>501</v>
      </c>
    </row>
    <row r="244710" spans="429:429">
      <c r="PM244710" s="782" t="s">
        <v>501</v>
      </c>
    </row>
    <row r="244711" spans="429:429">
      <c r="PM244711" s="782" t="s">
        <v>501</v>
      </c>
    </row>
    <row r="244712" spans="429:429">
      <c r="PM244712" s="782" t="s">
        <v>501</v>
      </c>
    </row>
    <row r="244713" spans="429:429">
      <c r="PM244713" s="782" t="s">
        <v>501</v>
      </c>
    </row>
    <row r="244714" spans="429:429">
      <c r="PM244714" s="782" t="s">
        <v>501</v>
      </c>
    </row>
    <row r="244715" spans="429:429">
      <c r="PM244715" s="782" t="s">
        <v>501</v>
      </c>
    </row>
    <row r="244716" spans="429:429">
      <c r="PM244716" s="782" t="s">
        <v>501</v>
      </c>
    </row>
    <row r="244717" spans="429:429">
      <c r="PM244717" s="782" t="s">
        <v>501</v>
      </c>
    </row>
    <row r="244718" spans="429:429">
      <c r="PM244718" s="782" t="s">
        <v>501</v>
      </c>
    </row>
    <row r="244719" spans="429:429">
      <c r="PM244719" s="782" t="s">
        <v>501</v>
      </c>
    </row>
    <row r="244720" spans="429:429">
      <c r="PM244720" s="782" t="s">
        <v>501</v>
      </c>
    </row>
    <row r="244721" spans="429:429">
      <c r="PM244721" s="782" t="s">
        <v>501</v>
      </c>
    </row>
    <row r="244722" spans="429:429">
      <c r="PM244722" s="782" t="s">
        <v>501</v>
      </c>
    </row>
    <row r="244723" spans="429:429">
      <c r="PM244723" s="782" t="s">
        <v>501</v>
      </c>
    </row>
    <row r="244724" spans="429:429">
      <c r="PM244724" s="782" t="s">
        <v>501</v>
      </c>
    </row>
    <row r="244725" spans="429:429">
      <c r="PM244725" s="782" t="s">
        <v>501</v>
      </c>
    </row>
    <row r="244726" spans="429:429">
      <c r="PM244726" s="782" t="s">
        <v>501</v>
      </c>
    </row>
    <row r="244727" spans="429:429">
      <c r="PM244727" s="782" t="s">
        <v>501</v>
      </c>
    </row>
    <row r="244728" spans="429:429">
      <c r="PM244728" s="782" t="s">
        <v>501</v>
      </c>
    </row>
    <row r="244729" spans="429:429">
      <c r="PM244729" s="782" t="s">
        <v>501</v>
      </c>
    </row>
    <row r="244730" spans="429:429">
      <c r="PM244730" s="782" t="s">
        <v>501</v>
      </c>
    </row>
    <row r="244731" spans="429:429">
      <c r="PM244731" s="782" t="s">
        <v>501</v>
      </c>
    </row>
    <row r="244732" spans="429:429">
      <c r="PM244732" s="782" t="s">
        <v>501</v>
      </c>
    </row>
    <row r="244733" spans="429:429">
      <c r="PM244733" s="782" t="s">
        <v>501</v>
      </c>
    </row>
    <row r="244734" spans="429:429">
      <c r="PM244734" s="782" t="s">
        <v>501</v>
      </c>
    </row>
    <row r="244735" spans="429:429">
      <c r="PM244735" s="782" t="s">
        <v>501</v>
      </c>
    </row>
    <row r="244736" spans="429:429">
      <c r="PM244736" s="782" t="s">
        <v>501</v>
      </c>
    </row>
    <row r="244737" spans="429:429">
      <c r="PM244737" s="782" t="s">
        <v>501</v>
      </c>
    </row>
    <row r="244738" spans="429:429">
      <c r="PM244738" s="782" t="s">
        <v>501</v>
      </c>
    </row>
    <row r="244739" spans="429:429">
      <c r="PM244739" s="782" t="s">
        <v>501</v>
      </c>
    </row>
    <row r="244740" spans="429:429">
      <c r="PM244740" s="782" t="s">
        <v>501</v>
      </c>
    </row>
    <row r="244741" spans="429:429">
      <c r="PM244741" s="782" t="s">
        <v>501</v>
      </c>
    </row>
    <row r="244742" spans="429:429">
      <c r="PM244742" s="782" t="s">
        <v>501</v>
      </c>
    </row>
    <row r="244743" spans="429:429">
      <c r="PM244743" s="782" t="s">
        <v>501</v>
      </c>
    </row>
    <row r="244744" spans="429:429">
      <c r="PM244744" s="782" t="s">
        <v>501</v>
      </c>
    </row>
    <row r="244745" spans="429:429">
      <c r="PM244745" s="782" t="s">
        <v>501</v>
      </c>
    </row>
    <row r="244746" spans="429:429">
      <c r="PM244746" s="782" t="s">
        <v>501</v>
      </c>
    </row>
    <row r="244747" spans="429:429">
      <c r="PM244747" s="782" t="s">
        <v>501</v>
      </c>
    </row>
    <row r="244748" spans="429:429">
      <c r="PM244748" s="782" t="s">
        <v>501</v>
      </c>
    </row>
    <row r="244749" spans="429:429">
      <c r="PM244749" s="782" t="s">
        <v>501</v>
      </c>
    </row>
    <row r="244750" spans="429:429">
      <c r="PM244750" s="782" t="s">
        <v>501</v>
      </c>
    </row>
    <row r="244751" spans="429:429">
      <c r="PM244751" s="782" t="s">
        <v>501</v>
      </c>
    </row>
    <row r="244752" spans="429:429">
      <c r="PM244752" s="782" t="s">
        <v>501</v>
      </c>
    </row>
    <row r="244753" spans="429:429">
      <c r="PM244753" s="782" t="s">
        <v>501</v>
      </c>
    </row>
    <row r="244754" spans="429:429">
      <c r="PM244754" s="782" t="s">
        <v>501</v>
      </c>
    </row>
    <row r="244755" spans="429:429">
      <c r="PM244755" s="782" t="s">
        <v>501</v>
      </c>
    </row>
    <row r="244756" spans="429:429">
      <c r="PM244756" s="782" t="s">
        <v>501</v>
      </c>
    </row>
    <row r="244757" spans="429:429">
      <c r="PM244757" s="782" t="s">
        <v>501</v>
      </c>
    </row>
    <row r="244758" spans="429:429">
      <c r="PM244758" s="782" t="s">
        <v>501</v>
      </c>
    </row>
    <row r="244759" spans="429:429">
      <c r="PM244759" s="782" t="s">
        <v>501</v>
      </c>
    </row>
    <row r="244760" spans="429:429">
      <c r="PM244760" s="782" t="s">
        <v>501</v>
      </c>
    </row>
    <row r="244761" spans="429:429">
      <c r="PM244761" s="782" t="s">
        <v>501</v>
      </c>
    </row>
    <row r="244762" spans="429:429">
      <c r="PM244762" s="782" t="s">
        <v>501</v>
      </c>
    </row>
    <row r="244763" spans="429:429">
      <c r="PM244763" s="782" t="s">
        <v>501</v>
      </c>
    </row>
    <row r="244764" spans="429:429">
      <c r="PM244764" s="782" t="s">
        <v>501</v>
      </c>
    </row>
    <row r="244765" spans="429:429">
      <c r="PM244765" s="782" t="s">
        <v>501</v>
      </c>
    </row>
    <row r="244766" spans="429:429">
      <c r="PM244766" s="782" t="s">
        <v>501</v>
      </c>
    </row>
    <row r="244767" spans="429:429">
      <c r="PM244767" s="782" t="s">
        <v>501</v>
      </c>
    </row>
    <row r="244768" spans="429:429">
      <c r="PM244768" s="782" t="s">
        <v>501</v>
      </c>
    </row>
    <row r="244769" spans="429:429">
      <c r="PM244769" s="782" t="s">
        <v>501</v>
      </c>
    </row>
    <row r="244770" spans="429:429">
      <c r="PM244770" s="782" t="s">
        <v>501</v>
      </c>
    </row>
    <row r="244771" spans="429:429">
      <c r="PM244771" s="782" t="s">
        <v>501</v>
      </c>
    </row>
    <row r="244772" spans="429:429">
      <c r="PM244772" s="782" t="s">
        <v>501</v>
      </c>
    </row>
    <row r="244773" spans="429:429">
      <c r="PM244773" s="782" t="s">
        <v>501</v>
      </c>
    </row>
    <row r="244774" spans="429:429">
      <c r="PM244774" s="782" t="s">
        <v>501</v>
      </c>
    </row>
    <row r="244775" spans="429:429">
      <c r="PM244775" s="782" t="s">
        <v>501</v>
      </c>
    </row>
    <row r="244776" spans="429:429">
      <c r="PM244776" s="782" t="s">
        <v>501</v>
      </c>
    </row>
    <row r="244777" spans="429:429">
      <c r="PM244777" s="782" t="s">
        <v>501</v>
      </c>
    </row>
    <row r="244778" spans="429:429">
      <c r="PM244778" s="782" t="s">
        <v>501</v>
      </c>
    </row>
    <row r="244779" spans="429:429">
      <c r="PM244779" s="782" t="s">
        <v>501</v>
      </c>
    </row>
    <row r="244780" spans="429:429">
      <c r="PM244780" s="782" t="s">
        <v>501</v>
      </c>
    </row>
    <row r="244781" spans="429:429">
      <c r="PM244781" s="782" t="s">
        <v>501</v>
      </c>
    </row>
    <row r="244782" spans="429:429">
      <c r="PM244782" s="782" t="s">
        <v>501</v>
      </c>
    </row>
    <row r="244783" spans="429:429">
      <c r="PM244783" s="782" t="s">
        <v>501</v>
      </c>
    </row>
    <row r="244784" spans="429:429">
      <c r="PM244784" s="782" t="s">
        <v>501</v>
      </c>
    </row>
    <row r="244785" spans="429:429">
      <c r="PM244785" s="782" t="s">
        <v>501</v>
      </c>
    </row>
    <row r="244786" spans="429:429">
      <c r="PM244786" s="782" t="s">
        <v>501</v>
      </c>
    </row>
    <row r="244787" spans="429:429">
      <c r="PM244787" s="782" t="s">
        <v>501</v>
      </c>
    </row>
    <row r="244788" spans="429:429">
      <c r="PM244788" s="782" t="s">
        <v>501</v>
      </c>
    </row>
    <row r="244789" spans="429:429">
      <c r="PM244789" s="782" t="s">
        <v>501</v>
      </c>
    </row>
    <row r="244790" spans="429:429">
      <c r="PM244790" s="782" t="s">
        <v>501</v>
      </c>
    </row>
    <row r="244791" spans="429:429">
      <c r="PM244791" s="782" t="s">
        <v>501</v>
      </c>
    </row>
    <row r="244792" spans="429:429">
      <c r="PM244792" s="782" t="s">
        <v>501</v>
      </c>
    </row>
    <row r="244793" spans="429:429">
      <c r="PM244793" s="782" t="s">
        <v>501</v>
      </c>
    </row>
    <row r="244794" spans="429:429">
      <c r="PM244794" s="782" t="s">
        <v>501</v>
      </c>
    </row>
    <row r="244795" spans="429:429">
      <c r="PM244795" s="782" t="s">
        <v>501</v>
      </c>
    </row>
    <row r="244796" spans="429:429">
      <c r="PM244796" s="782" t="s">
        <v>501</v>
      </c>
    </row>
    <row r="244797" spans="429:429">
      <c r="PM244797" s="782" t="s">
        <v>501</v>
      </c>
    </row>
    <row r="244798" spans="429:429">
      <c r="PM244798" s="782" t="s">
        <v>501</v>
      </c>
    </row>
    <row r="244799" spans="429:429">
      <c r="PM244799" s="782" t="s">
        <v>501</v>
      </c>
    </row>
    <row r="244800" spans="429:429">
      <c r="PM244800" s="782" t="s">
        <v>501</v>
      </c>
    </row>
    <row r="244801" spans="429:429">
      <c r="PM244801" s="782" t="s">
        <v>501</v>
      </c>
    </row>
    <row r="244802" spans="429:429">
      <c r="PM244802" s="782" t="s">
        <v>501</v>
      </c>
    </row>
    <row r="244803" spans="429:429">
      <c r="PM244803" s="782" t="s">
        <v>501</v>
      </c>
    </row>
    <row r="244804" spans="429:429">
      <c r="PM244804" s="782" t="s">
        <v>501</v>
      </c>
    </row>
    <row r="244805" spans="429:429">
      <c r="PM244805" s="782" t="s">
        <v>501</v>
      </c>
    </row>
    <row r="244806" spans="429:429">
      <c r="PM244806" s="782" t="s">
        <v>501</v>
      </c>
    </row>
    <row r="244807" spans="429:429">
      <c r="PM244807" s="782" t="s">
        <v>501</v>
      </c>
    </row>
    <row r="244808" spans="429:429">
      <c r="PM244808" s="782" t="s">
        <v>501</v>
      </c>
    </row>
    <row r="244809" spans="429:429">
      <c r="PM244809" s="782" t="s">
        <v>501</v>
      </c>
    </row>
    <row r="244810" spans="429:429">
      <c r="PM244810" s="782" t="s">
        <v>501</v>
      </c>
    </row>
    <row r="244811" spans="429:429">
      <c r="PM244811" s="782" t="s">
        <v>501</v>
      </c>
    </row>
    <row r="244812" spans="429:429">
      <c r="PM244812" s="782" t="s">
        <v>501</v>
      </c>
    </row>
    <row r="244813" spans="429:429">
      <c r="PM244813" s="782" t="s">
        <v>501</v>
      </c>
    </row>
    <row r="244814" spans="429:429">
      <c r="PM244814" s="782" t="s">
        <v>501</v>
      </c>
    </row>
    <row r="244815" spans="429:429">
      <c r="PM244815" s="782" t="s">
        <v>501</v>
      </c>
    </row>
    <row r="244816" spans="429:429">
      <c r="PM244816" s="782" t="s">
        <v>501</v>
      </c>
    </row>
    <row r="244817" spans="429:429">
      <c r="PM244817" s="782" t="s">
        <v>501</v>
      </c>
    </row>
    <row r="244818" spans="429:429">
      <c r="PM244818" s="782" t="s">
        <v>501</v>
      </c>
    </row>
    <row r="244819" spans="429:429">
      <c r="PM244819" s="782" t="s">
        <v>501</v>
      </c>
    </row>
    <row r="244820" spans="429:429">
      <c r="PM244820" s="782" t="s">
        <v>501</v>
      </c>
    </row>
    <row r="244821" spans="429:429">
      <c r="PM244821" s="782" t="s">
        <v>501</v>
      </c>
    </row>
    <row r="244822" spans="429:429">
      <c r="PM244822" s="782" t="s">
        <v>501</v>
      </c>
    </row>
    <row r="244823" spans="429:429">
      <c r="PM244823" s="782" t="s">
        <v>501</v>
      </c>
    </row>
    <row r="244824" spans="429:429">
      <c r="PM244824" s="782" t="s">
        <v>501</v>
      </c>
    </row>
    <row r="244825" spans="429:429">
      <c r="PM244825" s="782" t="s">
        <v>501</v>
      </c>
    </row>
    <row r="244826" spans="429:429">
      <c r="PM244826" s="782" t="s">
        <v>501</v>
      </c>
    </row>
    <row r="244827" spans="429:429">
      <c r="PM244827" s="782" t="s">
        <v>501</v>
      </c>
    </row>
    <row r="244828" spans="429:429">
      <c r="PM244828" s="782" t="s">
        <v>501</v>
      </c>
    </row>
    <row r="244829" spans="429:429">
      <c r="PM244829" s="782" t="s">
        <v>501</v>
      </c>
    </row>
    <row r="244830" spans="429:429">
      <c r="PM244830" s="782" t="s">
        <v>501</v>
      </c>
    </row>
    <row r="244831" spans="429:429">
      <c r="PM244831" s="782" t="s">
        <v>501</v>
      </c>
    </row>
    <row r="244832" spans="429:429">
      <c r="PM244832" s="782" t="s">
        <v>501</v>
      </c>
    </row>
    <row r="244833" spans="429:429">
      <c r="PM244833" s="782" t="s">
        <v>501</v>
      </c>
    </row>
    <row r="244834" spans="429:429">
      <c r="PM244834" s="782" t="s">
        <v>501</v>
      </c>
    </row>
    <row r="244835" spans="429:429">
      <c r="PM244835" s="782" t="s">
        <v>501</v>
      </c>
    </row>
    <row r="244836" spans="429:429">
      <c r="PM244836" s="782" t="s">
        <v>501</v>
      </c>
    </row>
    <row r="244837" spans="429:429">
      <c r="PM244837" s="782" t="s">
        <v>501</v>
      </c>
    </row>
    <row r="244838" spans="429:429">
      <c r="PM244838" s="782" t="s">
        <v>501</v>
      </c>
    </row>
    <row r="244839" spans="429:429">
      <c r="PM244839" s="782" t="s">
        <v>501</v>
      </c>
    </row>
    <row r="244840" spans="429:429">
      <c r="PM244840" s="782" t="s">
        <v>501</v>
      </c>
    </row>
    <row r="244841" spans="429:429">
      <c r="PM244841" s="782" t="s">
        <v>501</v>
      </c>
    </row>
    <row r="244842" spans="429:429">
      <c r="PM244842" s="782" t="s">
        <v>501</v>
      </c>
    </row>
    <row r="244843" spans="429:429">
      <c r="PM244843" s="782" t="s">
        <v>501</v>
      </c>
    </row>
    <row r="244844" spans="429:429">
      <c r="PM244844" s="782" t="s">
        <v>501</v>
      </c>
    </row>
    <row r="244845" spans="429:429">
      <c r="PM244845" s="782" t="s">
        <v>501</v>
      </c>
    </row>
    <row r="244846" spans="429:429">
      <c r="PM244846" s="782" t="s">
        <v>501</v>
      </c>
    </row>
    <row r="244847" spans="429:429">
      <c r="PM244847" s="782" t="s">
        <v>501</v>
      </c>
    </row>
    <row r="244848" spans="429:429">
      <c r="PM244848" s="782" t="s">
        <v>501</v>
      </c>
    </row>
    <row r="244849" spans="429:429">
      <c r="PM244849" s="782" t="s">
        <v>501</v>
      </c>
    </row>
    <row r="244850" spans="429:429">
      <c r="PM244850" s="782" t="s">
        <v>501</v>
      </c>
    </row>
    <row r="244851" spans="429:429">
      <c r="PM244851" s="782" t="s">
        <v>501</v>
      </c>
    </row>
    <row r="244852" spans="429:429">
      <c r="PM244852" s="782" t="s">
        <v>501</v>
      </c>
    </row>
    <row r="244853" spans="429:429">
      <c r="PM244853" s="782" t="s">
        <v>501</v>
      </c>
    </row>
    <row r="244854" spans="429:429">
      <c r="PM244854" s="782" t="s">
        <v>501</v>
      </c>
    </row>
    <row r="244855" spans="429:429">
      <c r="PM244855" s="782" t="s">
        <v>501</v>
      </c>
    </row>
    <row r="244856" spans="429:429">
      <c r="PM244856" s="782" t="s">
        <v>501</v>
      </c>
    </row>
    <row r="244857" spans="429:429">
      <c r="PM244857" s="782" t="s">
        <v>501</v>
      </c>
    </row>
    <row r="244858" spans="429:429">
      <c r="PM244858" s="782" t="s">
        <v>501</v>
      </c>
    </row>
    <row r="244859" spans="429:429">
      <c r="PM244859" s="782" t="s">
        <v>501</v>
      </c>
    </row>
    <row r="244860" spans="429:429">
      <c r="PM244860" s="782" t="s">
        <v>501</v>
      </c>
    </row>
    <row r="244861" spans="429:429">
      <c r="PM244861" s="782" t="s">
        <v>501</v>
      </c>
    </row>
    <row r="244862" spans="429:429">
      <c r="PM244862" s="782" t="s">
        <v>501</v>
      </c>
    </row>
    <row r="244863" spans="429:429">
      <c r="PM244863" s="782" t="s">
        <v>501</v>
      </c>
    </row>
    <row r="244864" spans="429:429">
      <c r="PM244864" s="782" t="s">
        <v>501</v>
      </c>
    </row>
    <row r="244865" spans="429:429">
      <c r="PM244865" s="782" t="s">
        <v>501</v>
      </c>
    </row>
    <row r="244866" spans="429:429">
      <c r="PM244866" s="782" t="s">
        <v>501</v>
      </c>
    </row>
    <row r="244867" spans="429:429">
      <c r="PM244867" s="782" t="s">
        <v>501</v>
      </c>
    </row>
    <row r="244868" spans="429:429">
      <c r="PM244868" s="782" t="s">
        <v>501</v>
      </c>
    </row>
    <row r="244869" spans="429:429">
      <c r="PM244869" s="782" t="s">
        <v>501</v>
      </c>
    </row>
    <row r="244870" spans="429:429">
      <c r="PM244870" s="782" t="s">
        <v>501</v>
      </c>
    </row>
    <row r="244871" spans="429:429">
      <c r="PM244871" s="782" t="s">
        <v>501</v>
      </c>
    </row>
    <row r="244872" spans="429:429">
      <c r="PM244872" s="782" t="s">
        <v>501</v>
      </c>
    </row>
    <row r="244873" spans="429:429">
      <c r="PM244873" s="782" t="s">
        <v>501</v>
      </c>
    </row>
    <row r="244874" spans="429:429">
      <c r="PM244874" s="782" t="s">
        <v>501</v>
      </c>
    </row>
    <row r="244875" spans="429:429">
      <c r="PM244875" s="782" t="s">
        <v>501</v>
      </c>
    </row>
    <row r="244876" spans="429:429">
      <c r="PM244876" s="782" t="s">
        <v>501</v>
      </c>
    </row>
    <row r="244877" spans="429:429">
      <c r="PM244877" s="782" t="s">
        <v>501</v>
      </c>
    </row>
    <row r="244878" spans="429:429">
      <c r="PM244878" s="782" t="s">
        <v>501</v>
      </c>
    </row>
    <row r="244879" spans="429:429">
      <c r="PM244879" s="782" t="s">
        <v>501</v>
      </c>
    </row>
    <row r="244880" spans="429:429">
      <c r="PM244880" s="782" t="s">
        <v>501</v>
      </c>
    </row>
    <row r="244881" spans="429:429">
      <c r="PM244881" s="782" t="s">
        <v>501</v>
      </c>
    </row>
    <row r="244882" spans="429:429">
      <c r="PM244882" s="782" t="s">
        <v>501</v>
      </c>
    </row>
    <row r="244883" spans="429:429">
      <c r="PM244883" s="782" t="s">
        <v>501</v>
      </c>
    </row>
    <row r="244884" spans="429:429">
      <c r="PM244884" s="782" t="s">
        <v>501</v>
      </c>
    </row>
    <row r="244885" spans="429:429">
      <c r="PM244885" s="782" t="s">
        <v>501</v>
      </c>
    </row>
    <row r="244886" spans="429:429">
      <c r="PM244886" s="782" t="s">
        <v>501</v>
      </c>
    </row>
    <row r="244887" spans="429:429">
      <c r="PM244887" s="782" t="s">
        <v>501</v>
      </c>
    </row>
    <row r="244888" spans="429:429">
      <c r="PM244888" s="782" t="s">
        <v>501</v>
      </c>
    </row>
    <row r="244889" spans="429:429">
      <c r="PM244889" s="782" t="s">
        <v>501</v>
      </c>
    </row>
    <row r="244890" spans="429:429">
      <c r="PM244890" s="782" t="s">
        <v>501</v>
      </c>
    </row>
    <row r="244891" spans="429:429">
      <c r="PM244891" s="782" t="s">
        <v>501</v>
      </c>
    </row>
    <row r="244892" spans="429:429">
      <c r="PM244892" s="782" t="s">
        <v>501</v>
      </c>
    </row>
    <row r="244893" spans="429:429">
      <c r="PM244893" s="782" t="s">
        <v>501</v>
      </c>
    </row>
    <row r="244894" spans="429:429">
      <c r="PM244894" s="782" t="s">
        <v>501</v>
      </c>
    </row>
    <row r="244895" spans="429:429">
      <c r="PM244895" s="782" t="s">
        <v>501</v>
      </c>
    </row>
    <row r="244896" spans="429:429">
      <c r="PM244896" s="782" t="s">
        <v>501</v>
      </c>
    </row>
    <row r="244897" spans="429:429">
      <c r="PM244897" s="782" t="s">
        <v>501</v>
      </c>
    </row>
    <row r="244898" spans="429:429">
      <c r="PM244898" s="782" t="s">
        <v>501</v>
      </c>
    </row>
    <row r="244899" spans="429:429">
      <c r="PM244899" s="782" t="s">
        <v>501</v>
      </c>
    </row>
    <row r="244900" spans="429:429">
      <c r="PM244900" s="782" t="s">
        <v>501</v>
      </c>
    </row>
    <row r="244901" spans="429:429">
      <c r="PM244901" s="782" t="s">
        <v>501</v>
      </c>
    </row>
    <row r="244902" spans="429:429">
      <c r="PM244902" s="782" t="s">
        <v>501</v>
      </c>
    </row>
    <row r="244903" spans="429:429">
      <c r="PM244903" s="782" t="s">
        <v>501</v>
      </c>
    </row>
    <row r="244904" spans="429:429">
      <c r="PM244904" s="782" t="s">
        <v>501</v>
      </c>
    </row>
    <row r="244905" spans="429:429">
      <c r="PM244905" s="782" t="s">
        <v>501</v>
      </c>
    </row>
    <row r="244906" spans="429:429">
      <c r="PM244906" s="782" t="s">
        <v>501</v>
      </c>
    </row>
    <row r="244907" spans="429:429">
      <c r="PM244907" s="782" t="s">
        <v>501</v>
      </c>
    </row>
    <row r="244908" spans="429:429">
      <c r="PM244908" s="782" t="s">
        <v>501</v>
      </c>
    </row>
    <row r="244909" spans="429:429">
      <c r="PM244909" s="782" t="s">
        <v>501</v>
      </c>
    </row>
    <row r="244910" spans="429:429">
      <c r="PM244910" s="782" t="s">
        <v>501</v>
      </c>
    </row>
    <row r="244911" spans="429:429">
      <c r="PM244911" s="782" t="s">
        <v>501</v>
      </c>
    </row>
    <row r="244912" spans="429:429">
      <c r="PM244912" s="782" t="s">
        <v>501</v>
      </c>
    </row>
    <row r="244913" spans="429:429">
      <c r="PM244913" s="782" t="s">
        <v>501</v>
      </c>
    </row>
    <row r="244914" spans="429:429">
      <c r="PM244914" s="782" t="s">
        <v>501</v>
      </c>
    </row>
    <row r="244915" spans="429:429">
      <c r="PM244915" s="782" t="s">
        <v>501</v>
      </c>
    </row>
    <row r="244916" spans="429:429">
      <c r="PM244916" s="782" t="s">
        <v>501</v>
      </c>
    </row>
    <row r="244917" spans="429:429">
      <c r="PM244917" s="782" t="s">
        <v>501</v>
      </c>
    </row>
    <row r="244918" spans="429:429">
      <c r="PM244918" s="782" t="s">
        <v>501</v>
      </c>
    </row>
    <row r="244919" spans="429:429">
      <c r="PM244919" s="782" t="s">
        <v>501</v>
      </c>
    </row>
    <row r="244920" spans="429:429">
      <c r="PM244920" s="782" t="s">
        <v>501</v>
      </c>
    </row>
    <row r="244921" spans="429:429">
      <c r="PM244921" s="782" t="s">
        <v>501</v>
      </c>
    </row>
    <row r="244922" spans="429:429">
      <c r="PM244922" s="782" t="s">
        <v>501</v>
      </c>
    </row>
    <row r="244923" spans="429:429">
      <c r="PM244923" s="782" t="s">
        <v>501</v>
      </c>
    </row>
    <row r="244924" spans="429:429">
      <c r="PM244924" s="782" t="s">
        <v>501</v>
      </c>
    </row>
    <row r="244925" spans="429:429">
      <c r="PM244925" s="782" t="s">
        <v>501</v>
      </c>
    </row>
    <row r="244926" spans="429:429">
      <c r="PM244926" s="782" t="s">
        <v>501</v>
      </c>
    </row>
    <row r="244927" spans="429:429">
      <c r="PM244927" s="782" t="s">
        <v>501</v>
      </c>
    </row>
    <row r="244928" spans="429:429">
      <c r="PM244928" s="782" t="s">
        <v>501</v>
      </c>
    </row>
    <row r="244929" spans="429:429">
      <c r="PM244929" s="782" t="s">
        <v>501</v>
      </c>
    </row>
    <row r="244930" spans="429:429">
      <c r="PM244930" s="782" t="s">
        <v>501</v>
      </c>
    </row>
    <row r="244931" spans="429:429">
      <c r="PM244931" s="782" t="s">
        <v>501</v>
      </c>
    </row>
    <row r="244932" spans="429:429">
      <c r="PM244932" s="782" t="s">
        <v>501</v>
      </c>
    </row>
    <row r="244933" spans="429:429">
      <c r="PM244933" s="782" t="s">
        <v>501</v>
      </c>
    </row>
    <row r="244934" spans="429:429">
      <c r="PM244934" s="782" t="s">
        <v>501</v>
      </c>
    </row>
    <row r="244935" spans="429:429">
      <c r="PM244935" s="782" t="s">
        <v>501</v>
      </c>
    </row>
    <row r="244936" spans="429:429">
      <c r="PM244936" s="782" t="s">
        <v>501</v>
      </c>
    </row>
    <row r="244937" spans="429:429">
      <c r="PM244937" s="782" t="s">
        <v>501</v>
      </c>
    </row>
    <row r="244938" spans="429:429">
      <c r="PM244938" s="782" t="s">
        <v>501</v>
      </c>
    </row>
    <row r="244939" spans="429:429">
      <c r="PM244939" s="782" t="s">
        <v>501</v>
      </c>
    </row>
    <row r="244940" spans="429:429">
      <c r="PM244940" s="782" t="s">
        <v>501</v>
      </c>
    </row>
    <row r="244941" spans="429:429">
      <c r="PM244941" s="782" t="s">
        <v>501</v>
      </c>
    </row>
    <row r="244942" spans="429:429">
      <c r="PM244942" s="782" t="s">
        <v>501</v>
      </c>
    </row>
    <row r="244943" spans="429:429">
      <c r="PM244943" s="782" t="s">
        <v>501</v>
      </c>
    </row>
    <row r="244944" spans="429:429">
      <c r="PM244944" s="782" t="s">
        <v>501</v>
      </c>
    </row>
    <row r="244945" spans="429:429">
      <c r="PM244945" s="782" t="s">
        <v>501</v>
      </c>
    </row>
    <row r="244946" spans="429:429">
      <c r="PM244946" s="782" t="s">
        <v>501</v>
      </c>
    </row>
    <row r="244947" spans="429:429">
      <c r="PM244947" s="782" t="s">
        <v>501</v>
      </c>
    </row>
    <row r="244948" spans="429:429">
      <c r="PM244948" s="782" t="s">
        <v>501</v>
      </c>
    </row>
    <row r="244949" spans="429:429">
      <c r="PM244949" s="782" t="s">
        <v>501</v>
      </c>
    </row>
    <row r="244950" spans="429:429">
      <c r="PM244950" s="782" t="s">
        <v>501</v>
      </c>
    </row>
    <row r="244951" spans="429:429">
      <c r="PM244951" s="782" t="s">
        <v>501</v>
      </c>
    </row>
    <row r="244952" spans="429:429">
      <c r="PM244952" s="782" t="s">
        <v>501</v>
      </c>
    </row>
    <row r="244953" spans="429:429">
      <c r="PM244953" s="782" t="s">
        <v>501</v>
      </c>
    </row>
    <row r="244954" spans="429:429">
      <c r="PM244954" s="782" t="s">
        <v>501</v>
      </c>
    </row>
    <row r="244955" spans="429:429">
      <c r="PM244955" s="782" t="s">
        <v>501</v>
      </c>
    </row>
    <row r="244956" spans="429:429">
      <c r="PM244956" s="782" t="s">
        <v>501</v>
      </c>
    </row>
    <row r="244957" spans="429:429">
      <c r="PM244957" s="782" t="s">
        <v>501</v>
      </c>
    </row>
    <row r="244958" spans="429:429">
      <c r="PM244958" s="782" t="s">
        <v>501</v>
      </c>
    </row>
    <row r="244959" spans="429:429">
      <c r="PM244959" s="782" t="s">
        <v>501</v>
      </c>
    </row>
    <row r="244960" spans="429:429">
      <c r="PM244960" s="782" t="s">
        <v>501</v>
      </c>
    </row>
    <row r="244961" spans="429:429">
      <c r="PM244961" s="782" t="s">
        <v>501</v>
      </c>
    </row>
    <row r="244962" spans="429:429">
      <c r="PM244962" s="782" t="s">
        <v>501</v>
      </c>
    </row>
    <row r="244963" spans="429:429">
      <c r="PM244963" s="782" t="s">
        <v>501</v>
      </c>
    </row>
    <row r="244964" spans="429:429">
      <c r="PM244964" s="782" t="s">
        <v>501</v>
      </c>
    </row>
    <row r="244965" spans="429:429">
      <c r="PM244965" s="782" t="s">
        <v>501</v>
      </c>
    </row>
    <row r="244966" spans="429:429">
      <c r="PM244966" s="782" t="s">
        <v>501</v>
      </c>
    </row>
    <row r="244967" spans="429:429">
      <c r="PM244967" s="782" t="s">
        <v>501</v>
      </c>
    </row>
    <row r="244968" spans="429:429">
      <c r="PM244968" s="782" t="s">
        <v>501</v>
      </c>
    </row>
    <row r="244969" spans="429:429">
      <c r="PM244969" s="782" t="s">
        <v>501</v>
      </c>
    </row>
    <row r="244970" spans="429:429">
      <c r="PM244970" s="782" t="s">
        <v>501</v>
      </c>
    </row>
    <row r="244971" spans="429:429">
      <c r="PM244971" s="782" t="s">
        <v>501</v>
      </c>
    </row>
    <row r="244972" spans="429:429">
      <c r="PM244972" s="782" t="s">
        <v>501</v>
      </c>
    </row>
    <row r="244973" spans="429:429">
      <c r="PM244973" s="782" t="s">
        <v>501</v>
      </c>
    </row>
    <row r="244974" spans="429:429">
      <c r="PM244974" s="782" t="s">
        <v>501</v>
      </c>
    </row>
    <row r="244975" spans="429:429">
      <c r="PM244975" s="782" t="s">
        <v>501</v>
      </c>
    </row>
    <row r="244976" spans="429:429">
      <c r="PM244976" s="782" t="s">
        <v>501</v>
      </c>
    </row>
    <row r="244977" spans="429:429">
      <c r="PM244977" s="782" t="s">
        <v>501</v>
      </c>
    </row>
    <row r="244978" spans="429:429">
      <c r="PM244978" s="782" t="s">
        <v>501</v>
      </c>
    </row>
    <row r="244979" spans="429:429">
      <c r="PM244979" s="782" t="s">
        <v>501</v>
      </c>
    </row>
    <row r="244980" spans="429:429">
      <c r="PM244980" s="782" t="s">
        <v>501</v>
      </c>
    </row>
    <row r="244981" spans="429:429">
      <c r="PM244981" s="782" t="s">
        <v>501</v>
      </c>
    </row>
    <row r="244982" spans="429:429">
      <c r="PM244982" s="782" t="s">
        <v>501</v>
      </c>
    </row>
    <row r="244983" spans="429:429">
      <c r="PM244983" s="782" t="s">
        <v>501</v>
      </c>
    </row>
    <row r="244984" spans="429:429">
      <c r="PM244984" s="782" t="s">
        <v>501</v>
      </c>
    </row>
    <row r="244985" spans="429:429">
      <c r="PM244985" s="782" t="s">
        <v>501</v>
      </c>
    </row>
    <row r="244986" spans="429:429">
      <c r="PM244986" s="782" t="s">
        <v>501</v>
      </c>
    </row>
    <row r="244987" spans="429:429">
      <c r="PM244987" s="782" t="s">
        <v>501</v>
      </c>
    </row>
    <row r="244988" spans="429:429">
      <c r="PM244988" s="782" t="s">
        <v>501</v>
      </c>
    </row>
    <row r="244989" spans="429:429">
      <c r="PM244989" s="782" t="s">
        <v>501</v>
      </c>
    </row>
    <row r="244990" spans="429:429">
      <c r="PM244990" s="782" t="s">
        <v>501</v>
      </c>
    </row>
    <row r="244991" spans="429:429">
      <c r="PM244991" s="782" t="s">
        <v>501</v>
      </c>
    </row>
    <row r="244992" spans="429:429">
      <c r="PM244992" s="782" t="s">
        <v>501</v>
      </c>
    </row>
    <row r="244993" spans="429:429">
      <c r="PM244993" s="782" t="s">
        <v>501</v>
      </c>
    </row>
    <row r="244994" spans="429:429">
      <c r="PM244994" s="782" t="s">
        <v>501</v>
      </c>
    </row>
    <row r="244995" spans="429:429">
      <c r="PM244995" s="782" t="s">
        <v>501</v>
      </c>
    </row>
    <row r="244996" spans="429:429">
      <c r="PM244996" s="782" t="s">
        <v>501</v>
      </c>
    </row>
    <row r="244997" spans="429:429">
      <c r="PM244997" s="782" t="s">
        <v>501</v>
      </c>
    </row>
    <row r="244998" spans="429:429">
      <c r="PM244998" s="782" t="s">
        <v>501</v>
      </c>
    </row>
    <row r="244999" spans="429:429">
      <c r="PM244999" s="782" t="s">
        <v>501</v>
      </c>
    </row>
    <row r="245000" spans="429:429">
      <c r="PM245000" s="782" t="s">
        <v>501</v>
      </c>
    </row>
    <row r="245001" spans="429:429">
      <c r="PM245001" s="782" t="s">
        <v>501</v>
      </c>
    </row>
    <row r="245002" spans="429:429">
      <c r="PM245002" s="782" t="s">
        <v>501</v>
      </c>
    </row>
    <row r="245003" spans="429:429">
      <c r="PM245003" s="782" t="s">
        <v>501</v>
      </c>
    </row>
    <row r="245004" spans="429:429">
      <c r="PM245004" s="782" t="s">
        <v>501</v>
      </c>
    </row>
    <row r="245005" spans="429:429">
      <c r="PM245005" s="782" t="s">
        <v>501</v>
      </c>
    </row>
    <row r="245006" spans="429:429">
      <c r="PM245006" s="782" t="s">
        <v>501</v>
      </c>
    </row>
    <row r="245007" spans="429:429">
      <c r="PM245007" s="782" t="s">
        <v>501</v>
      </c>
    </row>
    <row r="245008" spans="429:429">
      <c r="PM245008" s="782" t="s">
        <v>501</v>
      </c>
    </row>
    <row r="245009" spans="429:429">
      <c r="PM245009" s="782" t="s">
        <v>501</v>
      </c>
    </row>
    <row r="245010" spans="429:429">
      <c r="PM245010" s="782" t="s">
        <v>501</v>
      </c>
    </row>
    <row r="245011" spans="429:429">
      <c r="PM245011" s="782" t="s">
        <v>501</v>
      </c>
    </row>
    <row r="245012" spans="429:429">
      <c r="PM245012" s="782" t="s">
        <v>501</v>
      </c>
    </row>
    <row r="245013" spans="429:429">
      <c r="PM245013" s="782" t="s">
        <v>501</v>
      </c>
    </row>
    <row r="245014" spans="429:429">
      <c r="PM245014" s="782" t="s">
        <v>501</v>
      </c>
    </row>
    <row r="245015" spans="429:429">
      <c r="PM245015" s="782" t="s">
        <v>501</v>
      </c>
    </row>
    <row r="245016" spans="429:429">
      <c r="PM245016" s="782" t="s">
        <v>501</v>
      </c>
    </row>
    <row r="245017" spans="429:429">
      <c r="PM245017" s="782" t="s">
        <v>501</v>
      </c>
    </row>
    <row r="245018" spans="429:429">
      <c r="PM245018" s="782" t="s">
        <v>501</v>
      </c>
    </row>
    <row r="245019" spans="429:429">
      <c r="PM245019" s="782" t="s">
        <v>501</v>
      </c>
    </row>
    <row r="245020" spans="429:429">
      <c r="PM245020" s="782" t="s">
        <v>501</v>
      </c>
    </row>
    <row r="245021" spans="429:429">
      <c r="PM245021" s="782" t="s">
        <v>501</v>
      </c>
    </row>
    <row r="245022" spans="429:429">
      <c r="PM245022" s="782" t="s">
        <v>501</v>
      </c>
    </row>
    <row r="245023" spans="429:429">
      <c r="PM245023" s="782" t="s">
        <v>501</v>
      </c>
    </row>
    <row r="245024" spans="429:429">
      <c r="PM245024" s="782" t="s">
        <v>501</v>
      </c>
    </row>
    <row r="245025" spans="429:429">
      <c r="PM245025" s="782" t="s">
        <v>501</v>
      </c>
    </row>
    <row r="245026" spans="429:429">
      <c r="PM245026" s="782" t="s">
        <v>501</v>
      </c>
    </row>
    <row r="245027" spans="429:429">
      <c r="PM245027" s="782" t="s">
        <v>501</v>
      </c>
    </row>
    <row r="245028" spans="429:429">
      <c r="PM245028" s="782" t="s">
        <v>501</v>
      </c>
    </row>
    <row r="245029" spans="429:429">
      <c r="PM245029" s="782" t="s">
        <v>501</v>
      </c>
    </row>
    <row r="245030" spans="429:429">
      <c r="PM245030" s="782" t="s">
        <v>501</v>
      </c>
    </row>
    <row r="245031" spans="429:429">
      <c r="PM245031" s="782" t="s">
        <v>501</v>
      </c>
    </row>
    <row r="245032" spans="429:429">
      <c r="PM245032" s="782" t="s">
        <v>501</v>
      </c>
    </row>
    <row r="245033" spans="429:429">
      <c r="PM245033" s="782" t="s">
        <v>501</v>
      </c>
    </row>
    <row r="245034" spans="429:429">
      <c r="PM245034" s="782" t="s">
        <v>501</v>
      </c>
    </row>
    <row r="245035" spans="429:429">
      <c r="PM245035" s="782" t="s">
        <v>501</v>
      </c>
    </row>
    <row r="245036" spans="429:429">
      <c r="PM245036" s="782" t="s">
        <v>501</v>
      </c>
    </row>
    <row r="245037" spans="429:429">
      <c r="PM245037" s="782" t="s">
        <v>501</v>
      </c>
    </row>
    <row r="245038" spans="429:429">
      <c r="PM245038" s="782" t="s">
        <v>501</v>
      </c>
    </row>
    <row r="245039" spans="429:429">
      <c r="PM245039" s="782" t="s">
        <v>501</v>
      </c>
    </row>
    <row r="245040" spans="429:429">
      <c r="PM245040" s="782" t="s">
        <v>501</v>
      </c>
    </row>
    <row r="245041" spans="429:429">
      <c r="PM245041" s="782" t="s">
        <v>501</v>
      </c>
    </row>
    <row r="245042" spans="429:429">
      <c r="PM245042" s="782" t="s">
        <v>501</v>
      </c>
    </row>
    <row r="245043" spans="429:429">
      <c r="PM245043" s="782" t="s">
        <v>501</v>
      </c>
    </row>
    <row r="245044" spans="429:429">
      <c r="PM245044" s="782" t="s">
        <v>501</v>
      </c>
    </row>
    <row r="245045" spans="429:429">
      <c r="PM245045" s="782" t="s">
        <v>501</v>
      </c>
    </row>
    <row r="245046" spans="429:429">
      <c r="PM245046" s="782" t="s">
        <v>501</v>
      </c>
    </row>
    <row r="245047" spans="429:429">
      <c r="PM245047" s="782" t="s">
        <v>501</v>
      </c>
    </row>
    <row r="245048" spans="429:429">
      <c r="PM245048" s="782" t="s">
        <v>501</v>
      </c>
    </row>
    <row r="245049" spans="429:429">
      <c r="PM245049" s="782" t="s">
        <v>501</v>
      </c>
    </row>
    <row r="245050" spans="429:429">
      <c r="PM245050" s="782" t="s">
        <v>501</v>
      </c>
    </row>
    <row r="245051" spans="429:429">
      <c r="PM245051" s="782" t="s">
        <v>501</v>
      </c>
    </row>
    <row r="245052" spans="429:429">
      <c r="PM245052" s="782" t="s">
        <v>501</v>
      </c>
    </row>
    <row r="245053" spans="429:429">
      <c r="PM245053" s="782" t="s">
        <v>501</v>
      </c>
    </row>
    <row r="245054" spans="429:429">
      <c r="PM245054" s="782" t="s">
        <v>501</v>
      </c>
    </row>
    <row r="245055" spans="429:429">
      <c r="PM245055" s="782" t="s">
        <v>501</v>
      </c>
    </row>
    <row r="245056" spans="429:429">
      <c r="PM245056" s="782" t="s">
        <v>501</v>
      </c>
    </row>
    <row r="245057" spans="429:429">
      <c r="PM245057" s="782" t="s">
        <v>501</v>
      </c>
    </row>
    <row r="245058" spans="429:429">
      <c r="PM245058" s="782" t="s">
        <v>501</v>
      </c>
    </row>
    <row r="245059" spans="429:429">
      <c r="PM245059" s="782" t="s">
        <v>501</v>
      </c>
    </row>
    <row r="245060" spans="429:429">
      <c r="PM245060" s="782" t="s">
        <v>501</v>
      </c>
    </row>
    <row r="245061" spans="429:429">
      <c r="PM245061" s="782" t="s">
        <v>501</v>
      </c>
    </row>
    <row r="245062" spans="429:429">
      <c r="PM245062" s="782" t="s">
        <v>501</v>
      </c>
    </row>
    <row r="245063" spans="429:429">
      <c r="PM245063" s="782" t="s">
        <v>501</v>
      </c>
    </row>
    <row r="245064" spans="429:429">
      <c r="PM245064" s="782" t="s">
        <v>501</v>
      </c>
    </row>
    <row r="245065" spans="429:429">
      <c r="PM245065" s="782" t="s">
        <v>501</v>
      </c>
    </row>
    <row r="245066" spans="429:429">
      <c r="PM245066" s="782" t="s">
        <v>501</v>
      </c>
    </row>
    <row r="245067" spans="429:429">
      <c r="PM245067" s="782" t="s">
        <v>501</v>
      </c>
    </row>
    <row r="245068" spans="429:429">
      <c r="PM245068" s="782" t="s">
        <v>501</v>
      </c>
    </row>
    <row r="245069" spans="429:429">
      <c r="PM245069" s="782" t="s">
        <v>501</v>
      </c>
    </row>
    <row r="245070" spans="429:429">
      <c r="PM245070" s="782" t="s">
        <v>501</v>
      </c>
    </row>
    <row r="245071" spans="429:429">
      <c r="PM245071" s="782" t="s">
        <v>501</v>
      </c>
    </row>
    <row r="245072" spans="429:429">
      <c r="PM245072" s="782" t="s">
        <v>501</v>
      </c>
    </row>
    <row r="245073" spans="429:429">
      <c r="PM245073" s="782" t="s">
        <v>501</v>
      </c>
    </row>
    <row r="245074" spans="429:429">
      <c r="PM245074" s="782" t="s">
        <v>501</v>
      </c>
    </row>
    <row r="245075" spans="429:429">
      <c r="PM245075" s="782" t="s">
        <v>501</v>
      </c>
    </row>
    <row r="245076" spans="429:429">
      <c r="PM245076" s="782" t="s">
        <v>501</v>
      </c>
    </row>
    <row r="245077" spans="429:429">
      <c r="PM245077" s="782" t="s">
        <v>501</v>
      </c>
    </row>
    <row r="245078" spans="429:429">
      <c r="PM245078" s="782" t="s">
        <v>501</v>
      </c>
    </row>
    <row r="245079" spans="429:429">
      <c r="PM245079" s="782" t="s">
        <v>501</v>
      </c>
    </row>
    <row r="245080" spans="429:429">
      <c r="PM245080" s="782" t="s">
        <v>501</v>
      </c>
    </row>
    <row r="245081" spans="429:429">
      <c r="PM245081" s="782" t="s">
        <v>501</v>
      </c>
    </row>
    <row r="245082" spans="429:429">
      <c r="PM245082" s="782" t="s">
        <v>501</v>
      </c>
    </row>
    <row r="245083" spans="429:429">
      <c r="PM245083" s="782" t="s">
        <v>501</v>
      </c>
    </row>
    <row r="245084" spans="429:429">
      <c r="PM245084" s="782" t="s">
        <v>501</v>
      </c>
    </row>
    <row r="245085" spans="429:429">
      <c r="PM245085" s="782" t="s">
        <v>501</v>
      </c>
    </row>
    <row r="245086" spans="429:429">
      <c r="PM245086" s="782" t="s">
        <v>501</v>
      </c>
    </row>
    <row r="245087" spans="429:429">
      <c r="PM245087" s="782" t="s">
        <v>501</v>
      </c>
    </row>
    <row r="245088" spans="429:429">
      <c r="PM245088" s="782" t="s">
        <v>501</v>
      </c>
    </row>
    <row r="245089" spans="429:429">
      <c r="PM245089" s="782" t="s">
        <v>501</v>
      </c>
    </row>
    <row r="245090" spans="429:429">
      <c r="PM245090" s="782" t="s">
        <v>501</v>
      </c>
    </row>
    <row r="245091" spans="429:429">
      <c r="PM245091" s="782" t="s">
        <v>501</v>
      </c>
    </row>
    <row r="245092" spans="429:429">
      <c r="PM245092" s="782" t="s">
        <v>501</v>
      </c>
    </row>
    <row r="245093" spans="429:429">
      <c r="PM245093" s="782" t="s">
        <v>501</v>
      </c>
    </row>
    <row r="245094" spans="429:429">
      <c r="PM245094" s="782" t="s">
        <v>501</v>
      </c>
    </row>
    <row r="245095" spans="429:429">
      <c r="PM245095" s="782" t="s">
        <v>501</v>
      </c>
    </row>
    <row r="245096" spans="429:429">
      <c r="PM245096" s="782" t="s">
        <v>501</v>
      </c>
    </row>
    <row r="245097" spans="429:429">
      <c r="PM245097" s="782" t="s">
        <v>501</v>
      </c>
    </row>
    <row r="245098" spans="429:429">
      <c r="PM245098" s="782" t="s">
        <v>501</v>
      </c>
    </row>
    <row r="245099" spans="429:429">
      <c r="PM245099" s="782" t="s">
        <v>501</v>
      </c>
    </row>
    <row r="245100" spans="429:429">
      <c r="PM245100" s="782" t="s">
        <v>501</v>
      </c>
    </row>
    <row r="245101" spans="429:429">
      <c r="PM245101" s="782" t="s">
        <v>501</v>
      </c>
    </row>
    <row r="245102" spans="429:429">
      <c r="PM245102" s="782" t="s">
        <v>501</v>
      </c>
    </row>
    <row r="245103" spans="429:429">
      <c r="PM245103" s="782" t="s">
        <v>501</v>
      </c>
    </row>
    <row r="245104" spans="429:429">
      <c r="PM245104" s="782" t="s">
        <v>501</v>
      </c>
    </row>
    <row r="245105" spans="429:429">
      <c r="PM245105" s="782" t="s">
        <v>501</v>
      </c>
    </row>
    <row r="245106" spans="429:429">
      <c r="PM245106" s="782" t="s">
        <v>501</v>
      </c>
    </row>
    <row r="245107" spans="429:429">
      <c r="PM245107" s="782" t="s">
        <v>501</v>
      </c>
    </row>
    <row r="245108" spans="429:429">
      <c r="PM245108" s="782" t="s">
        <v>501</v>
      </c>
    </row>
    <row r="245109" spans="429:429">
      <c r="PM245109" s="782" t="s">
        <v>501</v>
      </c>
    </row>
    <row r="245110" spans="429:429">
      <c r="PM245110" s="782" t="s">
        <v>501</v>
      </c>
    </row>
    <row r="245111" spans="429:429">
      <c r="PM245111" s="782" t="s">
        <v>501</v>
      </c>
    </row>
    <row r="245112" spans="429:429">
      <c r="PM245112" s="782" t="s">
        <v>501</v>
      </c>
    </row>
    <row r="245113" spans="429:429">
      <c r="PM245113" s="782" t="s">
        <v>501</v>
      </c>
    </row>
    <row r="245114" spans="429:429">
      <c r="PM245114" s="782" t="s">
        <v>501</v>
      </c>
    </row>
    <row r="245115" spans="429:429">
      <c r="PM245115" s="782" t="s">
        <v>501</v>
      </c>
    </row>
    <row r="245116" spans="429:429">
      <c r="PM245116" s="782" t="s">
        <v>501</v>
      </c>
    </row>
    <row r="245117" spans="429:429">
      <c r="PM245117" s="782" t="s">
        <v>501</v>
      </c>
    </row>
    <row r="245118" spans="429:429">
      <c r="PM245118" s="782" t="s">
        <v>501</v>
      </c>
    </row>
    <row r="245119" spans="429:429">
      <c r="PM245119" s="782" t="s">
        <v>501</v>
      </c>
    </row>
    <row r="245120" spans="429:429">
      <c r="PM245120" s="782" t="s">
        <v>501</v>
      </c>
    </row>
    <row r="245121" spans="429:429">
      <c r="PM245121" s="782" t="s">
        <v>501</v>
      </c>
    </row>
    <row r="245122" spans="429:429">
      <c r="PM245122" s="782" t="s">
        <v>501</v>
      </c>
    </row>
    <row r="245123" spans="429:429">
      <c r="PM245123" s="782" t="s">
        <v>501</v>
      </c>
    </row>
    <row r="245124" spans="429:429">
      <c r="PM245124" s="782" t="s">
        <v>501</v>
      </c>
    </row>
    <row r="245125" spans="429:429">
      <c r="PM245125" s="782" t="s">
        <v>501</v>
      </c>
    </row>
    <row r="245126" spans="429:429">
      <c r="PM245126" s="782" t="s">
        <v>501</v>
      </c>
    </row>
    <row r="245127" spans="429:429">
      <c r="PM245127" s="782" t="s">
        <v>501</v>
      </c>
    </row>
    <row r="245128" spans="429:429">
      <c r="PM245128" s="782" t="s">
        <v>501</v>
      </c>
    </row>
    <row r="245129" spans="429:429">
      <c r="PM245129" s="782" t="s">
        <v>501</v>
      </c>
    </row>
    <row r="245130" spans="429:429">
      <c r="PM245130" s="782" t="s">
        <v>501</v>
      </c>
    </row>
    <row r="245131" spans="429:429">
      <c r="PM245131" s="782" t="s">
        <v>501</v>
      </c>
    </row>
    <row r="245132" spans="429:429">
      <c r="PM245132" s="782" t="s">
        <v>501</v>
      </c>
    </row>
    <row r="245133" spans="429:429">
      <c r="PM245133" s="782" t="s">
        <v>501</v>
      </c>
    </row>
    <row r="245134" spans="429:429">
      <c r="PM245134" s="782" t="s">
        <v>501</v>
      </c>
    </row>
    <row r="245135" spans="429:429">
      <c r="PM245135" s="782" t="s">
        <v>501</v>
      </c>
    </row>
    <row r="245136" spans="429:429">
      <c r="PM245136" s="782" t="s">
        <v>501</v>
      </c>
    </row>
    <row r="245137" spans="429:429">
      <c r="PM245137" s="782" t="s">
        <v>501</v>
      </c>
    </row>
    <row r="245138" spans="429:429">
      <c r="PM245138" s="782" t="s">
        <v>501</v>
      </c>
    </row>
    <row r="245139" spans="429:429">
      <c r="PM245139" s="782" t="s">
        <v>501</v>
      </c>
    </row>
    <row r="245140" spans="429:429">
      <c r="PM245140" s="782" t="s">
        <v>501</v>
      </c>
    </row>
    <row r="245141" spans="429:429">
      <c r="PM245141" s="782" t="s">
        <v>501</v>
      </c>
    </row>
    <row r="245142" spans="429:429">
      <c r="PM245142" s="782" t="s">
        <v>501</v>
      </c>
    </row>
    <row r="245143" spans="429:429">
      <c r="PM245143" s="782" t="s">
        <v>501</v>
      </c>
    </row>
    <row r="245144" spans="429:429">
      <c r="PM245144" s="782" t="s">
        <v>501</v>
      </c>
    </row>
    <row r="245145" spans="429:429">
      <c r="PM245145" s="782" t="s">
        <v>501</v>
      </c>
    </row>
    <row r="245146" spans="429:429">
      <c r="PM245146" s="782" t="s">
        <v>501</v>
      </c>
    </row>
    <row r="245147" spans="429:429">
      <c r="PM245147" s="782" t="s">
        <v>501</v>
      </c>
    </row>
    <row r="245148" spans="429:429">
      <c r="PM245148" s="782" t="s">
        <v>501</v>
      </c>
    </row>
    <row r="245149" spans="429:429">
      <c r="PM245149" s="782" t="s">
        <v>501</v>
      </c>
    </row>
    <row r="245150" spans="429:429">
      <c r="PM245150" s="782" t="s">
        <v>501</v>
      </c>
    </row>
    <row r="245151" spans="429:429">
      <c r="PM245151" s="782" t="s">
        <v>501</v>
      </c>
    </row>
    <row r="245152" spans="429:429">
      <c r="PM245152" s="782" t="s">
        <v>501</v>
      </c>
    </row>
    <row r="245153" spans="429:429">
      <c r="PM245153" s="782" t="s">
        <v>501</v>
      </c>
    </row>
    <row r="245154" spans="429:429">
      <c r="PM245154" s="782" t="s">
        <v>501</v>
      </c>
    </row>
    <row r="245155" spans="429:429">
      <c r="PM245155" s="782" t="s">
        <v>501</v>
      </c>
    </row>
    <row r="245156" spans="429:429">
      <c r="PM245156" s="782" t="s">
        <v>501</v>
      </c>
    </row>
    <row r="245157" spans="429:429">
      <c r="PM245157" s="782" t="s">
        <v>501</v>
      </c>
    </row>
    <row r="245158" spans="429:429">
      <c r="PM245158" s="782" t="s">
        <v>501</v>
      </c>
    </row>
    <row r="245159" spans="429:429">
      <c r="PM245159" s="782" t="s">
        <v>501</v>
      </c>
    </row>
    <row r="245160" spans="429:429">
      <c r="PM245160" s="782" t="s">
        <v>501</v>
      </c>
    </row>
    <row r="245161" spans="429:429">
      <c r="PM245161" s="782" t="s">
        <v>501</v>
      </c>
    </row>
    <row r="245162" spans="429:429">
      <c r="PM245162" s="782" t="s">
        <v>501</v>
      </c>
    </row>
    <row r="245163" spans="429:429">
      <c r="PM245163" s="782" t="s">
        <v>501</v>
      </c>
    </row>
    <row r="245164" spans="429:429">
      <c r="PM245164" s="782" t="s">
        <v>501</v>
      </c>
    </row>
    <row r="245165" spans="429:429">
      <c r="PM245165" s="782" t="s">
        <v>501</v>
      </c>
    </row>
    <row r="245166" spans="429:429">
      <c r="PM245166" s="782" t="s">
        <v>501</v>
      </c>
    </row>
    <row r="245167" spans="429:429">
      <c r="PM245167" s="782" t="s">
        <v>501</v>
      </c>
    </row>
    <row r="245168" spans="429:429">
      <c r="PM245168" s="782" t="s">
        <v>501</v>
      </c>
    </row>
    <row r="245169" spans="429:429">
      <c r="PM245169" s="782" t="s">
        <v>501</v>
      </c>
    </row>
    <row r="245170" spans="429:429">
      <c r="PM245170" s="782" t="s">
        <v>501</v>
      </c>
    </row>
    <row r="245171" spans="429:429">
      <c r="PM245171" s="782" t="s">
        <v>501</v>
      </c>
    </row>
    <row r="245172" spans="429:429">
      <c r="PM245172" s="782" t="s">
        <v>501</v>
      </c>
    </row>
    <row r="245173" spans="429:429">
      <c r="PM245173" s="782" t="s">
        <v>501</v>
      </c>
    </row>
    <row r="245174" spans="429:429">
      <c r="PM245174" s="782" t="s">
        <v>501</v>
      </c>
    </row>
    <row r="245175" spans="429:429">
      <c r="PM245175" s="782" t="s">
        <v>501</v>
      </c>
    </row>
    <row r="245176" spans="429:429">
      <c r="PM245176" s="782" t="s">
        <v>501</v>
      </c>
    </row>
    <row r="245177" spans="429:429">
      <c r="PM245177" s="782" t="s">
        <v>501</v>
      </c>
    </row>
    <row r="245178" spans="429:429">
      <c r="PM245178" s="782" t="s">
        <v>501</v>
      </c>
    </row>
    <row r="245179" spans="429:429">
      <c r="PM245179" s="782" t="s">
        <v>501</v>
      </c>
    </row>
    <row r="245180" spans="429:429">
      <c r="PM245180" s="782" t="s">
        <v>501</v>
      </c>
    </row>
    <row r="245181" spans="429:429">
      <c r="PM245181" s="782" t="s">
        <v>501</v>
      </c>
    </row>
    <row r="245182" spans="429:429">
      <c r="PM245182" s="782" t="s">
        <v>501</v>
      </c>
    </row>
    <row r="245183" spans="429:429">
      <c r="PM245183" s="782" t="s">
        <v>501</v>
      </c>
    </row>
    <row r="245184" spans="429:429">
      <c r="PM245184" s="782" t="s">
        <v>501</v>
      </c>
    </row>
    <row r="245185" spans="429:429">
      <c r="PM245185" s="782" t="s">
        <v>501</v>
      </c>
    </row>
    <row r="245186" spans="429:429">
      <c r="PM245186" s="782" t="s">
        <v>501</v>
      </c>
    </row>
    <row r="245187" spans="429:429">
      <c r="PM245187" s="782" t="s">
        <v>501</v>
      </c>
    </row>
    <row r="245188" spans="429:429">
      <c r="PM245188" s="782" t="s">
        <v>501</v>
      </c>
    </row>
    <row r="245189" spans="429:429">
      <c r="PM245189" s="782" t="s">
        <v>501</v>
      </c>
    </row>
    <row r="245190" spans="429:429">
      <c r="PM245190" s="782" t="s">
        <v>501</v>
      </c>
    </row>
    <row r="245191" spans="429:429">
      <c r="PM245191" s="782" t="s">
        <v>501</v>
      </c>
    </row>
    <row r="245192" spans="429:429">
      <c r="PM245192" s="782" t="s">
        <v>501</v>
      </c>
    </row>
    <row r="245193" spans="429:429">
      <c r="PM245193" s="782" t="s">
        <v>501</v>
      </c>
    </row>
    <row r="245194" spans="429:429">
      <c r="PM245194" s="782" t="s">
        <v>501</v>
      </c>
    </row>
    <row r="245195" spans="429:429">
      <c r="PM245195" s="782" t="s">
        <v>501</v>
      </c>
    </row>
    <row r="245196" spans="429:429">
      <c r="PM245196" s="782" t="s">
        <v>501</v>
      </c>
    </row>
    <row r="245197" spans="429:429">
      <c r="PM245197" s="782" t="s">
        <v>501</v>
      </c>
    </row>
    <row r="245198" spans="429:429">
      <c r="PM245198" s="782" t="s">
        <v>501</v>
      </c>
    </row>
    <row r="245199" spans="429:429">
      <c r="PM245199" s="782" t="s">
        <v>501</v>
      </c>
    </row>
    <row r="245200" spans="429:429">
      <c r="PM245200" s="782" t="s">
        <v>501</v>
      </c>
    </row>
    <row r="245201" spans="429:429">
      <c r="PM245201" s="782" t="s">
        <v>501</v>
      </c>
    </row>
    <row r="245202" spans="429:429">
      <c r="PM245202" s="782" t="s">
        <v>501</v>
      </c>
    </row>
    <row r="245203" spans="429:429">
      <c r="PM245203" s="782" t="s">
        <v>501</v>
      </c>
    </row>
    <row r="245204" spans="429:429">
      <c r="PM245204" s="782" t="s">
        <v>501</v>
      </c>
    </row>
    <row r="245205" spans="429:429">
      <c r="PM245205" s="782" t="s">
        <v>501</v>
      </c>
    </row>
    <row r="245206" spans="429:429">
      <c r="PM245206" s="782" t="s">
        <v>501</v>
      </c>
    </row>
    <row r="245207" spans="429:429">
      <c r="PM245207" s="782" t="s">
        <v>501</v>
      </c>
    </row>
    <row r="245208" spans="429:429">
      <c r="PM245208" s="782" t="s">
        <v>501</v>
      </c>
    </row>
    <row r="245209" spans="429:429">
      <c r="PM245209" s="782" t="s">
        <v>501</v>
      </c>
    </row>
    <row r="245210" spans="429:429">
      <c r="PM245210" s="782" t="s">
        <v>501</v>
      </c>
    </row>
    <row r="245211" spans="429:429">
      <c r="PM245211" s="782" t="s">
        <v>501</v>
      </c>
    </row>
    <row r="245212" spans="429:429">
      <c r="PM245212" s="782" t="s">
        <v>501</v>
      </c>
    </row>
    <row r="245213" spans="429:429">
      <c r="PM245213" s="782" t="s">
        <v>501</v>
      </c>
    </row>
    <row r="245214" spans="429:429">
      <c r="PM245214" s="782" t="s">
        <v>501</v>
      </c>
    </row>
    <row r="245215" spans="429:429">
      <c r="PM245215" s="782" t="s">
        <v>501</v>
      </c>
    </row>
    <row r="245216" spans="429:429">
      <c r="PM245216" s="782" t="s">
        <v>501</v>
      </c>
    </row>
    <row r="245217" spans="429:429">
      <c r="PM245217" s="782" t="s">
        <v>501</v>
      </c>
    </row>
    <row r="245218" spans="429:429">
      <c r="PM245218" s="782" t="s">
        <v>501</v>
      </c>
    </row>
    <row r="245219" spans="429:429">
      <c r="PM245219" s="782" t="s">
        <v>501</v>
      </c>
    </row>
    <row r="245220" spans="429:429">
      <c r="PM245220" s="782" t="s">
        <v>501</v>
      </c>
    </row>
    <row r="245221" spans="429:429">
      <c r="PM245221" s="782" t="s">
        <v>501</v>
      </c>
    </row>
    <row r="245222" spans="429:429">
      <c r="PM245222" s="782" t="s">
        <v>501</v>
      </c>
    </row>
    <row r="245223" spans="429:429">
      <c r="PM245223" s="782" t="s">
        <v>501</v>
      </c>
    </row>
    <row r="245224" spans="429:429">
      <c r="PM245224" s="782" t="s">
        <v>501</v>
      </c>
    </row>
    <row r="245225" spans="429:429">
      <c r="PM245225" s="782" t="s">
        <v>501</v>
      </c>
    </row>
    <row r="245226" spans="429:429">
      <c r="PM245226" s="782" t="s">
        <v>501</v>
      </c>
    </row>
    <row r="245227" spans="429:429">
      <c r="PM245227" s="782" t="s">
        <v>501</v>
      </c>
    </row>
    <row r="245228" spans="429:429">
      <c r="PM245228" s="782" t="s">
        <v>501</v>
      </c>
    </row>
    <row r="245229" spans="429:429">
      <c r="PM245229" s="782" t="s">
        <v>501</v>
      </c>
    </row>
    <row r="245230" spans="429:429">
      <c r="PM245230" s="782" t="s">
        <v>501</v>
      </c>
    </row>
    <row r="245231" spans="429:429">
      <c r="PM245231" s="782" t="s">
        <v>501</v>
      </c>
    </row>
    <row r="245232" spans="429:429">
      <c r="PM245232" s="782" t="s">
        <v>501</v>
      </c>
    </row>
    <row r="245233" spans="429:429">
      <c r="PM245233" s="782" t="s">
        <v>501</v>
      </c>
    </row>
    <row r="245234" spans="429:429">
      <c r="PM245234" s="782" t="s">
        <v>501</v>
      </c>
    </row>
    <row r="245235" spans="429:429">
      <c r="PM245235" s="782" t="s">
        <v>501</v>
      </c>
    </row>
    <row r="245236" spans="429:429">
      <c r="PM245236" s="782" t="s">
        <v>501</v>
      </c>
    </row>
    <row r="245237" spans="429:429">
      <c r="PM245237" s="782" t="s">
        <v>501</v>
      </c>
    </row>
    <row r="245238" spans="429:429">
      <c r="PM245238" s="782" t="s">
        <v>501</v>
      </c>
    </row>
    <row r="245239" spans="429:429">
      <c r="PM245239" s="782" t="s">
        <v>501</v>
      </c>
    </row>
    <row r="245240" spans="429:429">
      <c r="PM245240" s="782" t="s">
        <v>501</v>
      </c>
    </row>
    <row r="245241" spans="429:429">
      <c r="PM245241" s="782" t="s">
        <v>501</v>
      </c>
    </row>
    <row r="245242" spans="429:429">
      <c r="PM245242" s="782" t="s">
        <v>501</v>
      </c>
    </row>
    <row r="245243" spans="429:429">
      <c r="PM245243" s="782" t="s">
        <v>501</v>
      </c>
    </row>
    <row r="245244" spans="429:429">
      <c r="PM245244" s="782" t="s">
        <v>501</v>
      </c>
    </row>
    <row r="245245" spans="429:429">
      <c r="PM245245" s="782" t="s">
        <v>501</v>
      </c>
    </row>
    <row r="245246" spans="429:429">
      <c r="PM245246" s="782" t="s">
        <v>501</v>
      </c>
    </row>
    <row r="245247" spans="429:429">
      <c r="PM245247" s="782" t="s">
        <v>501</v>
      </c>
    </row>
    <row r="245248" spans="429:429">
      <c r="PM245248" s="782" t="s">
        <v>501</v>
      </c>
    </row>
    <row r="245249" spans="429:429">
      <c r="PM245249" s="782" t="s">
        <v>501</v>
      </c>
    </row>
    <row r="245250" spans="429:429">
      <c r="PM245250" s="782" t="s">
        <v>501</v>
      </c>
    </row>
    <row r="245251" spans="429:429">
      <c r="PM245251" s="782" t="s">
        <v>501</v>
      </c>
    </row>
    <row r="245252" spans="429:429">
      <c r="PM245252" s="782" t="s">
        <v>501</v>
      </c>
    </row>
    <row r="245253" spans="429:429">
      <c r="PM245253" s="782" t="s">
        <v>501</v>
      </c>
    </row>
    <row r="245254" spans="429:429">
      <c r="PM245254" s="782" t="s">
        <v>501</v>
      </c>
    </row>
    <row r="245255" spans="429:429">
      <c r="PM245255" s="782" t="s">
        <v>501</v>
      </c>
    </row>
    <row r="245256" spans="429:429">
      <c r="PM245256" s="782" t="s">
        <v>501</v>
      </c>
    </row>
    <row r="245257" spans="429:429">
      <c r="PM245257" s="782" t="s">
        <v>501</v>
      </c>
    </row>
    <row r="245258" spans="429:429">
      <c r="PM245258" s="782" t="s">
        <v>501</v>
      </c>
    </row>
    <row r="245259" spans="429:429">
      <c r="PM245259" s="782" t="s">
        <v>501</v>
      </c>
    </row>
    <row r="245260" spans="429:429">
      <c r="PM245260" s="782" t="s">
        <v>501</v>
      </c>
    </row>
    <row r="245261" spans="429:429">
      <c r="PM245261" s="782" t="s">
        <v>501</v>
      </c>
    </row>
    <row r="245262" spans="429:429">
      <c r="PM245262" s="782" t="s">
        <v>501</v>
      </c>
    </row>
    <row r="245263" spans="429:429">
      <c r="PM245263" s="782" t="s">
        <v>501</v>
      </c>
    </row>
    <row r="245264" spans="429:429">
      <c r="PM245264" s="782" t="s">
        <v>501</v>
      </c>
    </row>
    <row r="245265" spans="429:429">
      <c r="PM245265" s="782" t="s">
        <v>501</v>
      </c>
    </row>
    <row r="245266" spans="429:429">
      <c r="PM245266" s="782" t="s">
        <v>501</v>
      </c>
    </row>
    <row r="245267" spans="429:429">
      <c r="PM245267" s="782" t="s">
        <v>501</v>
      </c>
    </row>
    <row r="245268" spans="429:429">
      <c r="PM245268" s="782" t="s">
        <v>501</v>
      </c>
    </row>
    <row r="245269" spans="429:429">
      <c r="PM245269" s="782" t="s">
        <v>501</v>
      </c>
    </row>
    <row r="245270" spans="429:429">
      <c r="PM245270" s="782" t="s">
        <v>501</v>
      </c>
    </row>
    <row r="245271" spans="429:429">
      <c r="PM245271" s="782" t="s">
        <v>501</v>
      </c>
    </row>
    <row r="245272" spans="429:429">
      <c r="PM245272" s="782" t="s">
        <v>501</v>
      </c>
    </row>
    <row r="245273" spans="429:429">
      <c r="PM245273" s="782" t="s">
        <v>501</v>
      </c>
    </row>
    <row r="245274" spans="429:429">
      <c r="PM245274" s="782" t="s">
        <v>501</v>
      </c>
    </row>
    <row r="245275" spans="429:429">
      <c r="PM245275" s="782" t="s">
        <v>501</v>
      </c>
    </row>
    <row r="245276" spans="429:429">
      <c r="PM245276" s="782" t="s">
        <v>501</v>
      </c>
    </row>
    <row r="245277" spans="429:429">
      <c r="PM245277" s="782" t="s">
        <v>501</v>
      </c>
    </row>
    <row r="245278" spans="429:429">
      <c r="PM245278" s="782" t="s">
        <v>501</v>
      </c>
    </row>
    <row r="245279" spans="429:429">
      <c r="PM245279" s="782" t="s">
        <v>501</v>
      </c>
    </row>
    <row r="245280" spans="429:429">
      <c r="PM245280" s="782" t="s">
        <v>501</v>
      </c>
    </row>
    <row r="245281" spans="429:429">
      <c r="PM245281" s="782" t="s">
        <v>501</v>
      </c>
    </row>
    <row r="245282" spans="429:429">
      <c r="PM245282" s="782" t="s">
        <v>501</v>
      </c>
    </row>
    <row r="245283" spans="429:429">
      <c r="PM245283" s="782" t="s">
        <v>501</v>
      </c>
    </row>
    <row r="245284" spans="429:429">
      <c r="PM245284" s="782" t="s">
        <v>501</v>
      </c>
    </row>
    <row r="245285" spans="429:429">
      <c r="PM245285" s="782" t="s">
        <v>501</v>
      </c>
    </row>
    <row r="245286" spans="429:429">
      <c r="PM245286" s="782" t="s">
        <v>501</v>
      </c>
    </row>
    <row r="245287" spans="429:429">
      <c r="PM245287" s="782" t="s">
        <v>501</v>
      </c>
    </row>
    <row r="245288" spans="429:429">
      <c r="PM245288" s="782" t="s">
        <v>501</v>
      </c>
    </row>
    <row r="245289" spans="429:429">
      <c r="PM245289" s="782" t="s">
        <v>501</v>
      </c>
    </row>
    <row r="245290" spans="429:429">
      <c r="PM245290" s="782" t="s">
        <v>501</v>
      </c>
    </row>
    <row r="245291" spans="429:429">
      <c r="PM245291" s="782" t="s">
        <v>501</v>
      </c>
    </row>
    <row r="245292" spans="429:429">
      <c r="PM245292" s="782" t="s">
        <v>501</v>
      </c>
    </row>
    <row r="245293" spans="429:429">
      <c r="PM245293" s="782" t="s">
        <v>501</v>
      </c>
    </row>
    <row r="245294" spans="429:429">
      <c r="PM245294" s="782" t="s">
        <v>501</v>
      </c>
    </row>
    <row r="245295" spans="429:429">
      <c r="PM245295" s="782" t="s">
        <v>501</v>
      </c>
    </row>
    <row r="245296" spans="429:429">
      <c r="PM245296" s="782" t="s">
        <v>501</v>
      </c>
    </row>
    <row r="245297" spans="429:429">
      <c r="PM245297" s="782" t="s">
        <v>501</v>
      </c>
    </row>
    <row r="245298" spans="429:429">
      <c r="PM245298" s="782" t="s">
        <v>501</v>
      </c>
    </row>
    <row r="245299" spans="429:429">
      <c r="PM245299" s="782" t="s">
        <v>501</v>
      </c>
    </row>
    <row r="245300" spans="429:429">
      <c r="PM245300" s="782" t="s">
        <v>501</v>
      </c>
    </row>
    <row r="245301" spans="429:429">
      <c r="PM245301" s="782" t="s">
        <v>501</v>
      </c>
    </row>
    <row r="245302" spans="429:429">
      <c r="PM245302" s="782" t="s">
        <v>501</v>
      </c>
    </row>
    <row r="245303" spans="429:429">
      <c r="PM245303" s="782" t="s">
        <v>501</v>
      </c>
    </row>
    <row r="245304" spans="429:429">
      <c r="PM245304" s="782" t="s">
        <v>501</v>
      </c>
    </row>
    <row r="245305" spans="429:429">
      <c r="PM245305" s="782" t="s">
        <v>501</v>
      </c>
    </row>
    <row r="245306" spans="429:429">
      <c r="PM245306" s="782" t="s">
        <v>501</v>
      </c>
    </row>
    <row r="245307" spans="429:429">
      <c r="PM245307" s="782" t="s">
        <v>501</v>
      </c>
    </row>
    <row r="245308" spans="429:429">
      <c r="PM245308" s="782" t="s">
        <v>501</v>
      </c>
    </row>
    <row r="245309" spans="429:429">
      <c r="PM245309" s="782" t="s">
        <v>501</v>
      </c>
    </row>
    <row r="245310" spans="429:429">
      <c r="PM245310" s="782" t="s">
        <v>501</v>
      </c>
    </row>
    <row r="245311" spans="429:429">
      <c r="PM245311" s="782" t="s">
        <v>501</v>
      </c>
    </row>
    <row r="245312" spans="429:429">
      <c r="PM245312" s="782" t="s">
        <v>501</v>
      </c>
    </row>
    <row r="245313" spans="429:429">
      <c r="PM245313" s="782" t="s">
        <v>501</v>
      </c>
    </row>
    <row r="245314" spans="429:429">
      <c r="PM245314" s="782" t="s">
        <v>501</v>
      </c>
    </row>
    <row r="245315" spans="429:429">
      <c r="PM245315" s="782" t="s">
        <v>501</v>
      </c>
    </row>
    <row r="245316" spans="429:429">
      <c r="PM245316" s="782" t="s">
        <v>501</v>
      </c>
    </row>
    <row r="245317" spans="429:429">
      <c r="PM245317" s="782" t="s">
        <v>501</v>
      </c>
    </row>
    <row r="245318" spans="429:429">
      <c r="PM245318" s="782" t="s">
        <v>501</v>
      </c>
    </row>
    <row r="245319" spans="429:429">
      <c r="PM245319" s="782" t="s">
        <v>501</v>
      </c>
    </row>
    <row r="245320" spans="429:429">
      <c r="PM245320" s="782" t="s">
        <v>501</v>
      </c>
    </row>
    <row r="245321" spans="429:429">
      <c r="PM245321" s="782" t="s">
        <v>501</v>
      </c>
    </row>
    <row r="245322" spans="429:429">
      <c r="PM245322" s="782" t="s">
        <v>501</v>
      </c>
    </row>
    <row r="245323" spans="429:429">
      <c r="PM245323" s="782" t="s">
        <v>501</v>
      </c>
    </row>
    <row r="245324" spans="429:429">
      <c r="PM245324" s="782" t="s">
        <v>501</v>
      </c>
    </row>
    <row r="245325" spans="429:429">
      <c r="PM245325" s="782" t="s">
        <v>501</v>
      </c>
    </row>
    <row r="245326" spans="429:429">
      <c r="PM245326" s="782" t="s">
        <v>501</v>
      </c>
    </row>
    <row r="245327" spans="429:429">
      <c r="PM245327" s="782" t="s">
        <v>501</v>
      </c>
    </row>
    <row r="245328" spans="429:429">
      <c r="PM245328" s="782" t="s">
        <v>501</v>
      </c>
    </row>
    <row r="245329" spans="429:429">
      <c r="PM245329" s="782" t="s">
        <v>501</v>
      </c>
    </row>
    <row r="245330" spans="429:429">
      <c r="PM245330" s="782" t="s">
        <v>501</v>
      </c>
    </row>
    <row r="245331" spans="429:429">
      <c r="PM245331" s="782" t="s">
        <v>501</v>
      </c>
    </row>
    <row r="245332" spans="429:429">
      <c r="PM245332" s="782" t="s">
        <v>501</v>
      </c>
    </row>
    <row r="245333" spans="429:429">
      <c r="PM245333" s="782" t="s">
        <v>501</v>
      </c>
    </row>
    <row r="245334" spans="429:429">
      <c r="PM245334" s="782" t="s">
        <v>501</v>
      </c>
    </row>
    <row r="245335" spans="429:429">
      <c r="PM245335" s="782" t="s">
        <v>501</v>
      </c>
    </row>
    <row r="245336" spans="429:429">
      <c r="PM245336" s="782" t="s">
        <v>501</v>
      </c>
    </row>
    <row r="245337" spans="429:429">
      <c r="PM245337" s="782" t="s">
        <v>501</v>
      </c>
    </row>
    <row r="245338" spans="429:429">
      <c r="PM245338" s="782" t="s">
        <v>501</v>
      </c>
    </row>
    <row r="245339" spans="429:429">
      <c r="PM245339" s="782" t="s">
        <v>501</v>
      </c>
    </row>
    <row r="245340" spans="429:429">
      <c r="PM245340" s="782" t="s">
        <v>501</v>
      </c>
    </row>
    <row r="245341" spans="429:429">
      <c r="PM245341" s="782" t="s">
        <v>501</v>
      </c>
    </row>
    <row r="245342" spans="429:429">
      <c r="PM245342" s="782" t="s">
        <v>501</v>
      </c>
    </row>
    <row r="245343" spans="429:429">
      <c r="PM245343" s="782" t="s">
        <v>501</v>
      </c>
    </row>
    <row r="245344" spans="429:429">
      <c r="PM245344" s="782" t="s">
        <v>501</v>
      </c>
    </row>
    <row r="245345" spans="429:429">
      <c r="PM245345" s="782" t="s">
        <v>501</v>
      </c>
    </row>
    <row r="245346" spans="429:429">
      <c r="PM245346" s="782" t="s">
        <v>501</v>
      </c>
    </row>
    <row r="245347" spans="429:429">
      <c r="PM245347" s="782" t="s">
        <v>501</v>
      </c>
    </row>
    <row r="245348" spans="429:429">
      <c r="PM245348" s="782" t="s">
        <v>501</v>
      </c>
    </row>
    <row r="245349" spans="429:429">
      <c r="PM245349" s="782" t="s">
        <v>501</v>
      </c>
    </row>
    <row r="245350" spans="429:429">
      <c r="PM245350" s="782" t="s">
        <v>501</v>
      </c>
    </row>
    <row r="245351" spans="429:429">
      <c r="PM245351" s="782" t="s">
        <v>501</v>
      </c>
    </row>
    <row r="245352" spans="429:429">
      <c r="PM245352" s="782" t="s">
        <v>501</v>
      </c>
    </row>
    <row r="245353" spans="429:429">
      <c r="PM245353" s="782" t="s">
        <v>501</v>
      </c>
    </row>
    <row r="245354" spans="429:429">
      <c r="PM245354" s="782" t="s">
        <v>501</v>
      </c>
    </row>
    <row r="245355" spans="429:429">
      <c r="PM245355" s="782" t="s">
        <v>501</v>
      </c>
    </row>
    <row r="245356" spans="429:429">
      <c r="PM245356" s="782" t="s">
        <v>501</v>
      </c>
    </row>
    <row r="245357" spans="429:429">
      <c r="PM245357" s="782" t="s">
        <v>501</v>
      </c>
    </row>
    <row r="245358" spans="429:429">
      <c r="PM245358" s="782" t="s">
        <v>501</v>
      </c>
    </row>
    <row r="245359" spans="429:429">
      <c r="PM245359" s="782" t="s">
        <v>501</v>
      </c>
    </row>
    <row r="245360" spans="429:429">
      <c r="PM245360" s="782" t="s">
        <v>501</v>
      </c>
    </row>
    <row r="245361" spans="429:429">
      <c r="PM245361" s="782" t="s">
        <v>501</v>
      </c>
    </row>
    <row r="245362" spans="429:429">
      <c r="PM245362" s="782" t="s">
        <v>501</v>
      </c>
    </row>
    <row r="245363" spans="429:429">
      <c r="PM245363" s="782" t="s">
        <v>501</v>
      </c>
    </row>
    <row r="245364" spans="429:429">
      <c r="PM245364" s="782" t="s">
        <v>501</v>
      </c>
    </row>
    <row r="245365" spans="429:429">
      <c r="PM245365" s="782" t="s">
        <v>501</v>
      </c>
    </row>
    <row r="245366" spans="429:429">
      <c r="PM245366" s="782" t="s">
        <v>501</v>
      </c>
    </row>
    <row r="245367" spans="429:429">
      <c r="PM245367" s="782" t="s">
        <v>501</v>
      </c>
    </row>
    <row r="245368" spans="429:429">
      <c r="PM245368" s="782" t="s">
        <v>501</v>
      </c>
    </row>
    <row r="245369" spans="429:429">
      <c r="PM245369" s="782" t="s">
        <v>501</v>
      </c>
    </row>
    <row r="245370" spans="429:429">
      <c r="PM245370" s="782" t="s">
        <v>501</v>
      </c>
    </row>
    <row r="245371" spans="429:429">
      <c r="PM245371" s="782" t="s">
        <v>501</v>
      </c>
    </row>
    <row r="245372" spans="429:429">
      <c r="PM245372" s="782" t="s">
        <v>501</v>
      </c>
    </row>
    <row r="245373" spans="429:429">
      <c r="PM245373" s="782" t="s">
        <v>501</v>
      </c>
    </row>
    <row r="245374" spans="429:429">
      <c r="PM245374" s="782" t="s">
        <v>501</v>
      </c>
    </row>
    <row r="245375" spans="429:429">
      <c r="PM245375" s="782" t="s">
        <v>501</v>
      </c>
    </row>
    <row r="245376" spans="429:429">
      <c r="PM245376" s="782" t="s">
        <v>501</v>
      </c>
    </row>
    <row r="245377" spans="429:429">
      <c r="PM245377" s="782" t="s">
        <v>501</v>
      </c>
    </row>
    <row r="245378" spans="429:429">
      <c r="PM245378" s="782" t="s">
        <v>501</v>
      </c>
    </row>
    <row r="245379" spans="429:429">
      <c r="PM245379" s="782" t="s">
        <v>501</v>
      </c>
    </row>
    <row r="245380" spans="429:429">
      <c r="PM245380" s="782" t="s">
        <v>501</v>
      </c>
    </row>
    <row r="245381" spans="429:429">
      <c r="PM245381" s="782" t="s">
        <v>501</v>
      </c>
    </row>
    <row r="245382" spans="429:429">
      <c r="PM245382" s="782" t="s">
        <v>501</v>
      </c>
    </row>
    <row r="245383" spans="429:429">
      <c r="PM245383" s="782" t="s">
        <v>501</v>
      </c>
    </row>
    <row r="245384" spans="429:429">
      <c r="PM245384" s="782" t="s">
        <v>501</v>
      </c>
    </row>
    <row r="245385" spans="429:429">
      <c r="PM245385" s="782" t="s">
        <v>501</v>
      </c>
    </row>
    <row r="245386" spans="429:429">
      <c r="PM245386" s="782" t="s">
        <v>501</v>
      </c>
    </row>
    <row r="245387" spans="429:429">
      <c r="PM245387" s="782" t="s">
        <v>501</v>
      </c>
    </row>
    <row r="245388" spans="429:429">
      <c r="PM245388" s="782" t="s">
        <v>501</v>
      </c>
    </row>
    <row r="245389" spans="429:429">
      <c r="PM245389" s="782" t="s">
        <v>501</v>
      </c>
    </row>
    <row r="245390" spans="429:429">
      <c r="PM245390" s="782" t="s">
        <v>501</v>
      </c>
    </row>
    <row r="245391" spans="429:429">
      <c r="PM245391" s="782" t="s">
        <v>501</v>
      </c>
    </row>
    <row r="245392" spans="429:429">
      <c r="PM245392" s="782" t="s">
        <v>501</v>
      </c>
    </row>
    <row r="245393" spans="429:429">
      <c r="PM245393" s="782" t="s">
        <v>501</v>
      </c>
    </row>
    <row r="245394" spans="429:429">
      <c r="PM245394" s="782" t="s">
        <v>501</v>
      </c>
    </row>
    <row r="245395" spans="429:429">
      <c r="PM245395" s="782" t="s">
        <v>501</v>
      </c>
    </row>
    <row r="245396" spans="429:429">
      <c r="PM245396" s="782" t="s">
        <v>501</v>
      </c>
    </row>
    <row r="245397" spans="429:429">
      <c r="PM245397" s="782" t="s">
        <v>501</v>
      </c>
    </row>
    <row r="245398" spans="429:429">
      <c r="PM245398" s="782" t="s">
        <v>501</v>
      </c>
    </row>
    <row r="245399" spans="429:429">
      <c r="PM245399" s="782" t="s">
        <v>501</v>
      </c>
    </row>
    <row r="245400" spans="429:429">
      <c r="PM245400" s="782" t="s">
        <v>501</v>
      </c>
    </row>
    <row r="245401" spans="429:429">
      <c r="PM245401" s="782" t="s">
        <v>501</v>
      </c>
    </row>
    <row r="245402" spans="429:429">
      <c r="PM245402" s="782" t="s">
        <v>501</v>
      </c>
    </row>
    <row r="245403" spans="429:429">
      <c r="PM245403" s="782" t="s">
        <v>501</v>
      </c>
    </row>
    <row r="245404" spans="429:429">
      <c r="PM245404" s="782" t="s">
        <v>501</v>
      </c>
    </row>
    <row r="245405" spans="429:429">
      <c r="PM245405" s="782" t="s">
        <v>501</v>
      </c>
    </row>
    <row r="245406" spans="429:429">
      <c r="PM245406" s="782" t="s">
        <v>501</v>
      </c>
    </row>
    <row r="245407" spans="429:429">
      <c r="PM245407" s="782" t="s">
        <v>501</v>
      </c>
    </row>
    <row r="245408" spans="429:429">
      <c r="PM245408" s="782" t="s">
        <v>501</v>
      </c>
    </row>
    <row r="245409" spans="429:429">
      <c r="PM245409" s="782" t="s">
        <v>501</v>
      </c>
    </row>
    <row r="245410" spans="429:429">
      <c r="PM245410" s="782" t="s">
        <v>501</v>
      </c>
    </row>
    <row r="245411" spans="429:429">
      <c r="PM245411" s="782" t="s">
        <v>501</v>
      </c>
    </row>
    <row r="245412" spans="429:429">
      <c r="PM245412" s="782" t="s">
        <v>501</v>
      </c>
    </row>
    <row r="245413" spans="429:429">
      <c r="PM245413" s="782" t="s">
        <v>501</v>
      </c>
    </row>
    <row r="245414" spans="429:429">
      <c r="PM245414" s="782" t="s">
        <v>501</v>
      </c>
    </row>
    <row r="245415" spans="429:429">
      <c r="PM245415" s="782" t="s">
        <v>501</v>
      </c>
    </row>
    <row r="245416" spans="429:429">
      <c r="PM245416" s="782" t="s">
        <v>501</v>
      </c>
    </row>
    <row r="245417" spans="429:429">
      <c r="PM245417" s="782" t="s">
        <v>501</v>
      </c>
    </row>
    <row r="245418" spans="429:429">
      <c r="PM245418" s="782" t="s">
        <v>501</v>
      </c>
    </row>
    <row r="245419" spans="429:429">
      <c r="PM245419" s="782" t="s">
        <v>501</v>
      </c>
    </row>
    <row r="245420" spans="429:429">
      <c r="PM245420" s="782" t="s">
        <v>501</v>
      </c>
    </row>
    <row r="245421" spans="429:429">
      <c r="PM245421" s="782" t="s">
        <v>501</v>
      </c>
    </row>
    <row r="245422" spans="429:429">
      <c r="PM245422" s="782" t="s">
        <v>501</v>
      </c>
    </row>
    <row r="245423" spans="429:429">
      <c r="PM245423" s="782" t="s">
        <v>501</v>
      </c>
    </row>
    <row r="245424" spans="429:429">
      <c r="PM245424" s="782" t="s">
        <v>501</v>
      </c>
    </row>
    <row r="245425" spans="429:429">
      <c r="PM245425" s="782" t="s">
        <v>501</v>
      </c>
    </row>
    <row r="245426" spans="429:429">
      <c r="PM245426" s="782" t="s">
        <v>501</v>
      </c>
    </row>
    <row r="245427" spans="429:429">
      <c r="PM245427" s="782" t="s">
        <v>501</v>
      </c>
    </row>
    <row r="245428" spans="429:429">
      <c r="PM245428" s="782" t="s">
        <v>501</v>
      </c>
    </row>
    <row r="245429" spans="429:429">
      <c r="PM245429" s="782" t="s">
        <v>501</v>
      </c>
    </row>
    <row r="245430" spans="429:429">
      <c r="PM245430" s="782" t="s">
        <v>501</v>
      </c>
    </row>
    <row r="245431" spans="429:429">
      <c r="PM245431" s="782" t="s">
        <v>501</v>
      </c>
    </row>
    <row r="245432" spans="429:429">
      <c r="PM245432" s="782" t="s">
        <v>501</v>
      </c>
    </row>
    <row r="245433" spans="429:429">
      <c r="PM245433" s="782" t="s">
        <v>501</v>
      </c>
    </row>
    <row r="245434" spans="429:429">
      <c r="PM245434" s="782" t="s">
        <v>501</v>
      </c>
    </row>
    <row r="245435" spans="429:429">
      <c r="PM245435" s="782" t="s">
        <v>501</v>
      </c>
    </row>
    <row r="245436" spans="429:429">
      <c r="PM245436" s="782" t="s">
        <v>501</v>
      </c>
    </row>
    <row r="245437" spans="429:429">
      <c r="PM245437" s="782" t="s">
        <v>501</v>
      </c>
    </row>
    <row r="245438" spans="429:429">
      <c r="PM245438" s="782" t="s">
        <v>501</v>
      </c>
    </row>
    <row r="245439" spans="429:429">
      <c r="PM245439" s="782" t="s">
        <v>501</v>
      </c>
    </row>
    <row r="245440" spans="429:429">
      <c r="PM245440" s="782" t="s">
        <v>501</v>
      </c>
    </row>
    <row r="245441" spans="429:429">
      <c r="PM245441" s="782" t="s">
        <v>501</v>
      </c>
    </row>
    <row r="245442" spans="429:429">
      <c r="PM245442" s="782" t="s">
        <v>501</v>
      </c>
    </row>
    <row r="245443" spans="429:429">
      <c r="PM245443" s="782" t="s">
        <v>501</v>
      </c>
    </row>
    <row r="245444" spans="429:429">
      <c r="PM245444" s="782" t="s">
        <v>501</v>
      </c>
    </row>
    <row r="245445" spans="429:429">
      <c r="PM245445" s="782" t="s">
        <v>501</v>
      </c>
    </row>
    <row r="245446" spans="429:429">
      <c r="PM245446" s="782" t="s">
        <v>501</v>
      </c>
    </row>
    <row r="245447" spans="429:429">
      <c r="PM245447" s="782" t="s">
        <v>501</v>
      </c>
    </row>
    <row r="245448" spans="429:429">
      <c r="PM245448" s="782" t="s">
        <v>501</v>
      </c>
    </row>
    <row r="245449" spans="429:429">
      <c r="PM245449" s="782" t="s">
        <v>501</v>
      </c>
    </row>
    <row r="245450" spans="429:429">
      <c r="PM245450" s="782" t="s">
        <v>501</v>
      </c>
    </row>
    <row r="245451" spans="429:429">
      <c r="PM245451" s="782" t="s">
        <v>501</v>
      </c>
    </row>
    <row r="245452" spans="429:429">
      <c r="PM245452" s="782" t="s">
        <v>501</v>
      </c>
    </row>
    <row r="245453" spans="429:429">
      <c r="PM245453" s="782" t="s">
        <v>501</v>
      </c>
    </row>
    <row r="245454" spans="429:429">
      <c r="PM245454" s="782" t="s">
        <v>501</v>
      </c>
    </row>
    <row r="245455" spans="429:429">
      <c r="PM245455" s="782" t="s">
        <v>501</v>
      </c>
    </row>
    <row r="245456" spans="429:429">
      <c r="PM245456" s="782" t="s">
        <v>501</v>
      </c>
    </row>
    <row r="245457" spans="429:429">
      <c r="PM245457" s="782" t="s">
        <v>501</v>
      </c>
    </row>
    <row r="245458" spans="429:429">
      <c r="PM245458" s="782" t="s">
        <v>501</v>
      </c>
    </row>
    <row r="245459" spans="429:429">
      <c r="PM245459" s="782" t="s">
        <v>501</v>
      </c>
    </row>
    <row r="245460" spans="429:429">
      <c r="PM245460" s="782" t="s">
        <v>501</v>
      </c>
    </row>
    <row r="245461" spans="429:429">
      <c r="PM245461" s="782" t="s">
        <v>501</v>
      </c>
    </row>
    <row r="245462" spans="429:429">
      <c r="PM245462" s="782" t="s">
        <v>501</v>
      </c>
    </row>
    <row r="245463" spans="429:429">
      <c r="PM245463" s="782" t="s">
        <v>501</v>
      </c>
    </row>
    <row r="245464" spans="429:429">
      <c r="PM245464" s="782" t="s">
        <v>501</v>
      </c>
    </row>
    <row r="245465" spans="429:429">
      <c r="PM245465" s="782" t="s">
        <v>501</v>
      </c>
    </row>
    <row r="245466" spans="429:429">
      <c r="PM245466" s="782" t="s">
        <v>501</v>
      </c>
    </row>
    <row r="245467" spans="429:429">
      <c r="PM245467" s="782" t="s">
        <v>501</v>
      </c>
    </row>
    <row r="245468" spans="429:429">
      <c r="PM245468" s="782" t="s">
        <v>501</v>
      </c>
    </row>
    <row r="245469" spans="429:429">
      <c r="PM245469" s="782" t="s">
        <v>501</v>
      </c>
    </row>
    <row r="245470" spans="429:429">
      <c r="PM245470" s="782" t="s">
        <v>501</v>
      </c>
    </row>
    <row r="245471" spans="429:429">
      <c r="PM245471" s="782" t="s">
        <v>501</v>
      </c>
    </row>
    <row r="245472" spans="429:429">
      <c r="PM245472" s="782" t="s">
        <v>501</v>
      </c>
    </row>
    <row r="245473" spans="429:429">
      <c r="PM245473" s="782" t="s">
        <v>501</v>
      </c>
    </row>
    <row r="245474" spans="429:429">
      <c r="PM245474" s="782" t="s">
        <v>501</v>
      </c>
    </row>
    <row r="245475" spans="429:429">
      <c r="PM245475" s="782" t="s">
        <v>501</v>
      </c>
    </row>
    <row r="245476" spans="429:429">
      <c r="PM245476" s="782" t="s">
        <v>501</v>
      </c>
    </row>
    <row r="245477" spans="429:429">
      <c r="PM245477" s="782" t="s">
        <v>501</v>
      </c>
    </row>
    <row r="245478" spans="429:429">
      <c r="PM245478" s="782" t="s">
        <v>501</v>
      </c>
    </row>
    <row r="245479" spans="429:429">
      <c r="PM245479" s="782" t="s">
        <v>501</v>
      </c>
    </row>
    <row r="245480" spans="429:429">
      <c r="PM245480" s="782" t="s">
        <v>501</v>
      </c>
    </row>
    <row r="245481" spans="429:429">
      <c r="PM245481" s="782" t="s">
        <v>501</v>
      </c>
    </row>
    <row r="245482" spans="429:429">
      <c r="PM245482" s="782" t="s">
        <v>501</v>
      </c>
    </row>
    <row r="245483" spans="429:429">
      <c r="PM245483" s="782" t="s">
        <v>501</v>
      </c>
    </row>
    <row r="245484" spans="429:429">
      <c r="PM245484" s="782" t="s">
        <v>501</v>
      </c>
    </row>
    <row r="245485" spans="429:429">
      <c r="PM245485" s="782" t="s">
        <v>501</v>
      </c>
    </row>
    <row r="245486" spans="429:429">
      <c r="PM245486" s="782" t="s">
        <v>501</v>
      </c>
    </row>
    <row r="245487" spans="429:429">
      <c r="PM245487" s="782" t="s">
        <v>501</v>
      </c>
    </row>
    <row r="245488" spans="429:429">
      <c r="PM245488" s="782" t="s">
        <v>501</v>
      </c>
    </row>
    <row r="245489" spans="429:429">
      <c r="PM245489" s="782" t="s">
        <v>501</v>
      </c>
    </row>
    <row r="245490" spans="429:429">
      <c r="PM245490" s="782" t="s">
        <v>501</v>
      </c>
    </row>
    <row r="245491" spans="429:429">
      <c r="PM245491" s="782" t="s">
        <v>501</v>
      </c>
    </row>
    <row r="245492" spans="429:429">
      <c r="PM245492" s="782" t="s">
        <v>501</v>
      </c>
    </row>
    <row r="245493" spans="429:429">
      <c r="PM245493" s="782" t="s">
        <v>501</v>
      </c>
    </row>
    <row r="245494" spans="429:429">
      <c r="PM245494" s="782" t="s">
        <v>501</v>
      </c>
    </row>
    <row r="245495" spans="429:429">
      <c r="PM245495" s="782" t="s">
        <v>501</v>
      </c>
    </row>
    <row r="245496" spans="429:429">
      <c r="PM245496" s="782" t="s">
        <v>501</v>
      </c>
    </row>
    <row r="245497" spans="429:429">
      <c r="PM245497" s="782" t="s">
        <v>501</v>
      </c>
    </row>
    <row r="245498" spans="429:429">
      <c r="PM245498" s="782" t="s">
        <v>501</v>
      </c>
    </row>
    <row r="245499" spans="429:429">
      <c r="PM245499" s="782" t="s">
        <v>501</v>
      </c>
    </row>
    <row r="245500" spans="429:429">
      <c r="PM245500" s="782" t="s">
        <v>501</v>
      </c>
    </row>
    <row r="245501" spans="429:429">
      <c r="PM245501" s="782" t="s">
        <v>501</v>
      </c>
    </row>
    <row r="245502" spans="429:429">
      <c r="PM245502" s="782" t="s">
        <v>501</v>
      </c>
    </row>
    <row r="245503" spans="429:429">
      <c r="PM245503" s="782" t="s">
        <v>501</v>
      </c>
    </row>
    <row r="245504" spans="429:429">
      <c r="PM245504" s="782" t="s">
        <v>501</v>
      </c>
    </row>
    <row r="245505" spans="429:429">
      <c r="PM245505" s="782" t="s">
        <v>501</v>
      </c>
    </row>
    <row r="245506" spans="429:429">
      <c r="PM245506" s="782" t="s">
        <v>501</v>
      </c>
    </row>
    <row r="245507" spans="429:429">
      <c r="PM245507" s="782" t="s">
        <v>501</v>
      </c>
    </row>
    <row r="245508" spans="429:429">
      <c r="PM245508" s="782" t="s">
        <v>501</v>
      </c>
    </row>
    <row r="245509" spans="429:429">
      <c r="PM245509" s="782" t="s">
        <v>501</v>
      </c>
    </row>
    <row r="245510" spans="429:429">
      <c r="PM245510" s="782" t="s">
        <v>501</v>
      </c>
    </row>
    <row r="245511" spans="429:429">
      <c r="PM245511" s="782" t="s">
        <v>501</v>
      </c>
    </row>
    <row r="245512" spans="429:429">
      <c r="PM245512" s="782" t="s">
        <v>501</v>
      </c>
    </row>
    <row r="245513" spans="429:429">
      <c r="PM245513" s="782" t="s">
        <v>501</v>
      </c>
    </row>
    <row r="245514" spans="429:429">
      <c r="PM245514" s="782" t="s">
        <v>501</v>
      </c>
    </row>
    <row r="245515" spans="429:429">
      <c r="PM245515" s="782" t="s">
        <v>501</v>
      </c>
    </row>
    <row r="245516" spans="429:429">
      <c r="PM245516" s="782" t="s">
        <v>501</v>
      </c>
    </row>
    <row r="245517" spans="429:429">
      <c r="PM245517" s="782" t="s">
        <v>501</v>
      </c>
    </row>
    <row r="245518" spans="429:429">
      <c r="PM245518" s="782" t="s">
        <v>501</v>
      </c>
    </row>
    <row r="245519" spans="429:429">
      <c r="PM245519" s="782" t="s">
        <v>501</v>
      </c>
    </row>
    <row r="245520" spans="429:429">
      <c r="PM245520" s="782" t="s">
        <v>501</v>
      </c>
    </row>
    <row r="245521" spans="429:429">
      <c r="PM245521" s="782" t="s">
        <v>501</v>
      </c>
    </row>
    <row r="245522" spans="429:429">
      <c r="PM245522" s="782" t="s">
        <v>501</v>
      </c>
    </row>
    <row r="245523" spans="429:429">
      <c r="PM245523" s="782" t="s">
        <v>501</v>
      </c>
    </row>
    <row r="245524" spans="429:429">
      <c r="PM245524" s="782" t="s">
        <v>501</v>
      </c>
    </row>
    <row r="245525" spans="429:429">
      <c r="PM245525" s="782" t="s">
        <v>501</v>
      </c>
    </row>
    <row r="245526" spans="429:429">
      <c r="PM245526" s="782" t="s">
        <v>501</v>
      </c>
    </row>
    <row r="245527" spans="429:429">
      <c r="PM245527" s="782" t="s">
        <v>501</v>
      </c>
    </row>
    <row r="245528" spans="429:429">
      <c r="PM245528" s="782" t="s">
        <v>501</v>
      </c>
    </row>
    <row r="245529" spans="429:429">
      <c r="PM245529" s="782" t="s">
        <v>501</v>
      </c>
    </row>
    <row r="245530" spans="429:429">
      <c r="PM245530" s="782" t="s">
        <v>501</v>
      </c>
    </row>
    <row r="245531" spans="429:429">
      <c r="PM245531" s="782" t="s">
        <v>501</v>
      </c>
    </row>
    <row r="245532" spans="429:429">
      <c r="PM245532" s="782" t="s">
        <v>501</v>
      </c>
    </row>
    <row r="245533" spans="429:429">
      <c r="PM245533" s="782" t="s">
        <v>501</v>
      </c>
    </row>
    <row r="245534" spans="429:429">
      <c r="PM245534" s="782" t="s">
        <v>501</v>
      </c>
    </row>
    <row r="245535" spans="429:429">
      <c r="PM245535" s="782" t="s">
        <v>501</v>
      </c>
    </row>
    <row r="245536" spans="429:429">
      <c r="PM245536" s="782" t="s">
        <v>501</v>
      </c>
    </row>
    <row r="245537" spans="429:429">
      <c r="PM245537" s="782" t="s">
        <v>501</v>
      </c>
    </row>
    <row r="245538" spans="429:429">
      <c r="PM245538" s="782" t="s">
        <v>501</v>
      </c>
    </row>
    <row r="245539" spans="429:429">
      <c r="PM245539" s="782" t="s">
        <v>501</v>
      </c>
    </row>
    <row r="245540" spans="429:429">
      <c r="PM245540" s="782" t="s">
        <v>501</v>
      </c>
    </row>
    <row r="245541" spans="429:429">
      <c r="PM245541" s="782" t="s">
        <v>501</v>
      </c>
    </row>
    <row r="245542" spans="429:429">
      <c r="PM245542" s="782" t="s">
        <v>501</v>
      </c>
    </row>
    <row r="245543" spans="429:429">
      <c r="PM245543" s="782" t="s">
        <v>501</v>
      </c>
    </row>
    <row r="245544" spans="429:429">
      <c r="PM245544" s="782" t="s">
        <v>501</v>
      </c>
    </row>
    <row r="245545" spans="429:429">
      <c r="PM245545" s="782" t="s">
        <v>501</v>
      </c>
    </row>
    <row r="245546" spans="429:429">
      <c r="PM245546" s="782" t="s">
        <v>501</v>
      </c>
    </row>
    <row r="245547" spans="429:429">
      <c r="PM245547" s="782" t="s">
        <v>501</v>
      </c>
    </row>
    <row r="245548" spans="429:429">
      <c r="PM245548" s="782" t="s">
        <v>501</v>
      </c>
    </row>
    <row r="245549" spans="429:429">
      <c r="PM245549" s="782" t="s">
        <v>501</v>
      </c>
    </row>
    <row r="245550" spans="429:429">
      <c r="PM245550" s="782" t="s">
        <v>501</v>
      </c>
    </row>
    <row r="245551" spans="429:429">
      <c r="PM245551" s="782" t="s">
        <v>501</v>
      </c>
    </row>
    <row r="245552" spans="429:429">
      <c r="PM245552" s="782" t="s">
        <v>501</v>
      </c>
    </row>
    <row r="245553" spans="429:429">
      <c r="PM245553" s="782" t="s">
        <v>501</v>
      </c>
    </row>
    <row r="245554" spans="429:429">
      <c r="PM245554" s="782" t="s">
        <v>501</v>
      </c>
    </row>
    <row r="245555" spans="429:429">
      <c r="PM245555" s="782" t="s">
        <v>501</v>
      </c>
    </row>
    <row r="245556" spans="429:429">
      <c r="PM245556" s="782" t="s">
        <v>501</v>
      </c>
    </row>
    <row r="245557" spans="429:429">
      <c r="PM245557" s="782" t="s">
        <v>501</v>
      </c>
    </row>
    <row r="245558" spans="429:429">
      <c r="PM245558" s="782" t="s">
        <v>501</v>
      </c>
    </row>
    <row r="245559" spans="429:429">
      <c r="PM245559" s="782" t="s">
        <v>501</v>
      </c>
    </row>
    <row r="245560" spans="429:429">
      <c r="PM245560" s="782" t="s">
        <v>501</v>
      </c>
    </row>
    <row r="245561" spans="429:429">
      <c r="PM245561" s="782" t="s">
        <v>501</v>
      </c>
    </row>
    <row r="245562" spans="429:429">
      <c r="PM245562" s="782" t="s">
        <v>501</v>
      </c>
    </row>
    <row r="245563" spans="429:429">
      <c r="PM245563" s="782" t="s">
        <v>501</v>
      </c>
    </row>
    <row r="245564" spans="429:429">
      <c r="PM245564" s="782" t="s">
        <v>501</v>
      </c>
    </row>
    <row r="245565" spans="429:429">
      <c r="PM245565" s="782" t="s">
        <v>501</v>
      </c>
    </row>
    <row r="245566" spans="429:429">
      <c r="PM245566" s="782" t="s">
        <v>501</v>
      </c>
    </row>
    <row r="245567" spans="429:429">
      <c r="PM245567" s="782" t="s">
        <v>501</v>
      </c>
    </row>
    <row r="245568" spans="429:429">
      <c r="PM245568" s="782" t="s">
        <v>501</v>
      </c>
    </row>
    <row r="245569" spans="429:429">
      <c r="PM245569" s="782" t="s">
        <v>501</v>
      </c>
    </row>
    <row r="245570" spans="429:429">
      <c r="PM245570" s="782" t="s">
        <v>501</v>
      </c>
    </row>
    <row r="245571" spans="429:429">
      <c r="PM245571" s="782" t="s">
        <v>501</v>
      </c>
    </row>
    <row r="245572" spans="429:429">
      <c r="PM245572" s="782" t="s">
        <v>501</v>
      </c>
    </row>
    <row r="245573" spans="429:429">
      <c r="PM245573" s="782" t="s">
        <v>501</v>
      </c>
    </row>
    <row r="245574" spans="429:429">
      <c r="PM245574" s="782" t="s">
        <v>501</v>
      </c>
    </row>
    <row r="245575" spans="429:429">
      <c r="PM245575" s="782" t="s">
        <v>501</v>
      </c>
    </row>
    <row r="245576" spans="429:429">
      <c r="PM245576" s="782" t="s">
        <v>501</v>
      </c>
    </row>
    <row r="245577" spans="429:429">
      <c r="PM245577" s="782" t="s">
        <v>501</v>
      </c>
    </row>
    <row r="245578" spans="429:429">
      <c r="PM245578" s="782" t="s">
        <v>501</v>
      </c>
    </row>
    <row r="245579" spans="429:429">
      <c r="PM245579" s="782" t="s">
        <v>501</v>
      </c>
    </row>
    <row r="245580" spans="429:429">
      <c r="PM245580" s="782" t="s">
        <v>501</v>
      </c>
    </row>
    <row r="245581" spans="429:429">
      <c r="PM245581" s="782" t="s">
        <v>501</v>
      </c>
    </row>
    <row r="245582" spans="429:429">
      <c r="PM245582" s="782" t="s">
        <v>501</v>
      </c>
    </row>
    <row r="245583" spans="429:429">
      <c r="PM245583" s="782" t="s">
        <v>501</v>
      </c>
    </row>
    <row r="245584" spans="429:429">
      <c r="PM245584" s="782" t="s">
        <v>501</v>
      </c>
    </row>
    <row r="245585" spans="429:429">
      <c r="PM245585" s="782" t="s">
        <v>501</v>
      </c>
    </row>
    <row r="245586" spans="429:429">
      <c r="PM245586" s="782" t="s">
        <v>501</v>
      </c>
    </row>
    <row r="245587" spans="429:429">
      <c r="PM245587" s="782" t="s">
        <v>501</v>
      </c>
    </row>
    <row r="245588" spans="429:429">
      <c r="PM245588" s="782" t="s">
        <v>501</v>
      </c>
    </row>
    <row r="245589" spans="429:429">
      <c r="PM245589" s="782" t="s">
        <v>501</v>
      </c>
    </row>
    <row r="245590" spans="429:429">
      <c r="PM245590" s="782" t="s">
        <v>501</v>
      </c>
    </row>
    <row r="245591" spans="429:429">
      <c r="PM245591" s="782" t="s">
        <v>501</v>
      </c>
    </row>
    <row r="245592" spans="429:429">
      <c r="PM245592" s="782" t="s">
        <v>501</v>
      </c>
    </row>
    <row r="245593" spans="429:429">
      <c r="PM245593" s="782" t="s">
        <v>501</v>
      </c>
    </row>
    <row r="245594" spans="429:429">
      <c r="PM245594" s="782" t="s">
        <v>501</v>
      </c>
    </row>
    <row r="245595" spans="429:429">
      <c r="PM245595" s="782" t="s">
        <v>501</v>
      </c>
    </row>
    <row r="245596" spans="429:429">
      <c r="PM245596" s="782" t="s">
        <v>501</v>
      </c>
    </row>
    <row r="245597" spans="429:429">
      <c r="PM245597" s="782" t="s">
        <v>501</v>
      </c>
    </row>
    <row r="245598" spans="429:429">
      <c r="PM245598" s="782" t="s">
        <v>501</v>
      </c>
    </row>
    <row r="245599" spans="429:429">
      <c r="PM245599" s="782" t="s">
        <v>501</v>
      </c>
    </row>
    <row r="245600" spans="429:429">
      <c r="PM245600" s="782" t="s">
        <v>501</v>
      </c>
    </row>
    <row r="245601" spans="429:429">
      <c r="PM245601" s="782" t="s">
        <v>501</v>
      </c>
    </row>
    <row r="245602" spans="429:429">
      <c r="PM245602" s="782" t="s">
        <v>501</v>
      </c>
    </row>
    <row r="245603" spans="429:429">
      <c r="PM245603" s="782" t="s">
        <v>501</v>
      </c>
    </row>
    <row r="245604" spans="429:429">
      <c r="PM245604" s="782" t="s">
        <v>501</v>
      </c>
    </row>
    <row r="245605" spans="429:429">
      <c r="PM245605" s="782" t="s">
        <v>501</v>
      </c>
    </row>
    <row r="245606" spans="429:429">
      <c r="PM245606" s="782" t="s">
        <v>501</v>
      </c>
    </row>
    <row r="245607" spans="429:429">
      <c r="PM245607" s="782" t="s">
        <v>501</v>
      </c>
    </row>
    <row r="245608" spans="429:429">
      <c r="PM245608" s="782" t="s">
        <v>501</v>
      </c>
    </row>
    <row r="245609" spans="429:429">
      <c r="PM245609" s="782" t="s">
        <v>501</v>
      </c>
    </row>
    <row r="245610" spans="429:429">
      <c r="PM245610" s="782" t="s">
        <v>501</v>
      </c>
    </row>
    <row r="245611" spans="429:429">
      <c r="PM245611" s="782" t="s">
        <v>501</v>
      </c>
    </row>
    <row r="245612" spans="429:429">
      <c r="PM245612" s="782" t="s">
        <v>501</v>
      </c>
    </row>
    <row r="245613" spans="429:429">
      <c r="PM245613" s="782" t="s">
        <v>501</v>
      </c>
    </row>
    <row r="245614" spans="429:429">
      <c r="PM245614" s="782" t="s">
        <v>501</v>
      </c>
    </row>
    <row r="245615" spans="429:429">
      <c r="PM245615" s="782" t="s">
        <v>501</v>
      </c>
    </row>
    <row r="245616" spans="429:429">
      <c r="PM245616" s="782" t="s">
        <v>501</v>
      </c>
    </row>
    <row r="245617" spans="429:429">
      <c r="PM245617" s="782" t="s">
        <v>501</v>
      </c>
    </row>
    <row r="245618" spans="429:429">
      <c r="PM245618" s="782" t="s">
        <v>501</v>
      </c>
    </row>
    <row r="245619" spans="429:429">
      <c r="PM245619" s="782" t="s">
        <v>501</v>
      </c>
    </row>
    <row r="245620" spans="429:429">
      <c r="PM245620" s="782" t="s">
        <v>501</v>
      </c>
    </row>
    <row r="245621" spans="429:429">
      <c r="PM245621" s="782" t="s">
        <v>501</v>
      </c>
    </row>
    <row r="245622" spans="429:429">
      <c r="PM245622" s="782" t="s">
        <v>501</v>
      </c>
    </row>
    <row r="245623" spans="429:429">
      <c r="PM245623" s="782" t="s">
        <v>501</v>
      </c>
    </row>
    <row r="245624" spans="429:429">
      <c r="PM245624" s="782" t="s">
        <v>501</v>
      </c>
    </row>
    <row r="245625" spans="429:429">
      <c r="PM245625" s="782" t="s">
        <v>501</v>
      </c>
    </row>
    <row r="245626" spans="429:429">
      <c r="PM245626" s="782" t="s">
        <v>501</v>
      </c>
    </row>
    <row r="245627" spans="429:429">
      <c r="PM245627" s="782" t="s">
        <v>501</v>
      </c>
    </row>
    <row r="245628" spans="429:429">
      <c r="PM245628" s="782" t="s">
        <v>501</v>
      </c>
    </row>
    <row r="245629" spans="429:429">
      <c r="PM245629" s="782" t="s">
        <v>501</v>
      </c>
    </row>
    <row r="245630" spans="429:429">
      <c r="PM245630" s="782" t="s">
        <v>501</v>
      </c>
    </row>
    <row r="245631" spans="429:429">
      <c r="PM245631" s="782" t="s">
        <v>501</v>
      </c>
    </row>
    <row r="245632" spans="429:429">
      <c r="PM245632" s="782" t="s">
        <v>501</v>
      </c>
    </row>
    <row r="245633" spans="429:429">
      <c r="PM245633" s="782" t="s">
        <v>501</v>
      </c>
    </row>
    <row r="245634" spans="429:429">
      <c r="PM245634" s="782" t="s">
        <v>501</v>
      </c>
    </row>
    <row r="245635" spans="429:429">
      <c r="PM245635" s="782" t="s">
        <v>501</v>
      </c>
    </row>
    <row r="245636" spans="429:429">
      <c r="PM245636" s="782" t="s">
        <v>501</v>
      </c>
    </row>
    <row r="245637" spans="429:429">
      <c r="PM245637" s="782" t="s">
        <v>501</v>
      </c>
    </row>
    <row r="245638" spans="429:429">
      <c r="PM245638" s="782" t="s">
        <v>501</v>
      </c>
    </row>
    <row r="245639" spans="429:429">
      <c r="PM245639" s="782" t="s">
        <v>501</v>
      </c>
    </row>
    <row r="245640" spans="429:429">
      <c r="PM245640" s="782" t="s">
        <v>501</v>
      </c>
    </row>
    <row r="245641" spans="429:429">
      <c r="PM245641" s="782" t="s">
        <v>501</v>
      </c>
    </row>
    <row r="245642" spans="429:429">
      <c r="PM245642" s="782" t="s">
        <v>501</v>
      </c>
    </row>
    <row r="245643" spans="429:429">
      <c r="PM245643" s="782" t="s">
        <v>501</v>
      </c>
    </row>
    <row r="245644" spans="429:429">
      <c r="PM245644" s="782" t="s">
        <v>501</v>
      </c>
    </row>
    <row r="245645" spans="429:429">
      <c r="PM245645" s="782" t="s">
        <v>501</v>
      </c>
    </row>
    <row r="245646" spans="429:429">
      <c r="PM245646" s="782" t="s">
        <v>501</v>
      </c>
    </row>
    <row r="245647" spans="429:429">
      <c r="PM245647" s="782" t="s">
        <v>501</v>
      </c>
    </row>
    <row r="245648" spans="429:429">
      <c r="PM245648" s="782" t="s">
        <v>501</v>
      </c>
    </row>
    <row r="245649" spans="429:429">
      <c r="PM245649" s="782" t="s">
        <v>501</v>
      </c>
    </row>
    <row r="245650" spans="429:429">
      <c r="PM245650" s="782" t="s">
        <v>501</v>
      </c>
    </row>
    <row r="245651" spans="429:429">
      <c r="PM245651" s="782" t="s">
        <v>501</v>
      </c>
    </row>
    <row r="245652" spans="429:429">
      <c r="PM245652" s="782" t="s">
        <v>501</v>
      </c>
    </row>
    <row r="245653" spans="429:429">
      <c r="PM245653" s="782" t="s">
        <v>501</v>
      </c>
    </row>
    <row r="245654" spans="429:429">
      <c r="PM245654" s="782" t="s">
        <v>501</v>
      </c>
    </row>
    <row r="245655" spans="429:429">
      <c r="PM245655" s="782" t="s">
        <v>501</v>
      </c>
    </row>
    <row r="245656" spans="429:429">
      <c r="PM245656" s="782" t="s">
        <v>501</v>
      </c>
    </row>
    <row r="245657" spans="429:429">
      <c r="PM245657" s="782" t="s">
        <v>501</v>
      </c>
    </row>
    <row r="245658" spans="429:429">
      <c r="PM245658" s="782" t="s">
        <v>501</v>
      </c>
    </row>
    <row r="245659" spans="429:429">
      <c r="PM245659" s="782" t="s">
        <v>501</v>
      </c>
    </row>
    <row r="245660" spans="429:429">
      <c r="PM245660" s="782" t="s">
        <v>501</v>
      </c>
    </row>
    <row r="245661" spans="429:429">
      <c r="PM245661" s="782" t="s">
        <v>501</v>
      </c>
    </row>
    <row r="245662" spans="429:429">
      <c r="PM245662" s="782" t="s">
        <v>501</v>
      </c>
    </row>
    <row r="245663" spans="429:429">
      <c r="PM245663" s="782" t="s">
        <v>501</v>
      </c>
    </row>
    <row r="245664" spans="429:429">
      <c r="PM245664" s="782" t="s">
        <v>501</v>
      </c>
    </row>
    <row r="245665" spans="429:429">
      <c r="PM245665" s="782" t="s">
        <v>501</v>
      </c>
    </row>
    <row r="245666" spans="429:429">
      <c r="PM245666" s="782" t="s">
        <v>501</v>
      </c>
    </row>
    <row r="245667" spans="429:429">
      <c r="PM245667" s="782" t="s">
        <v>501</v>
      </c>
    </row>
    <row r="245668" spans="429:429">
      <c r="PM245668" s="782" t="s">
        <v>501</v>
      </c>
    </row>
    <row r="245669" spans="429:429">
      <c r="PM245669" s="782" t="s">
        <v>501</v>
      </c>
    </row>
    <row r="245670" spans="429:429">
      <c r="PM245670" s="782" t="s">
        <v>501</v>
      </c>
    </row>
    <row r="245671" spans="429:429">
      <c r="PM245671" s="782" t="s">
        <v>501</v>
      </c>
    </row>
    <row r="245672" spans="429:429">
      <c r="PM245672" s="782" t="s">
        <v>501</v>
      </c>
    </row>
    <row r="245673" spans="429:429">
      <c r="PM245673" s="782" t="s">
        <v>501</v>
      </c>
    </row>
    <row r="245674" spans="429:429">
      <c r="PM245674" s="782" t="s">
        <v>501</v>
      </c>
    </row>
    <row r="245675" spans="429:429">
      <c r="PM245675" s="782" t="s">
        <v>501</v>
      </c>
    </row>
    <row r="245676" spans="429:429">
      <c r="PM245676" s="782" t="s">
        <v>501</v>
      </c>
    </row>
    <row r="245677" spans="429:429">
      <c r="PM245677" s="782" t="s">
        <v>501</v>
      </c>
    </row>
    <row r="245678" spans="429:429">
      <c r="PM245678" s="782" t="s">
        <v>501</v>
      </c>
    </row>
    <row r="245679" spans="429:429">
      <c r="PM245679" s="782" t="s">
        <v>501</v>
      </c>
    </row>
    <row r="245680" spans="429:429">
      <c r="PM245680" s="782" t="s">
        <v>501</v>
      </c>
    </row>
    <row r="245681" spans="429:429">
      <c r="PM245681" s="782" t="s">
        <v>501</v>
      </c>
    </row>
    <row r="245682" spans="429:429">
      <c r="PM245682" s="782" t="s">
        <v>501</v>
      </c>
    </row>
    <row r="245683" spans="429:429">
      <c r="PM245683" s="782" t="s">
        <v>501</v>
      </c>
    </row>
    <row r="245684" spans="429:429">
      <c r="PM245684" s="782" t="s">
        <v>501</v>
      </c>
    </row>
    <row r="245685" spans="429:429">
      <c r="PM245685" s="782" t="s">
        <v>501</v>
      </c>
    </row>
    <row r="245686" spans="429:429">
      <c r="PM245686" s="782" t="s">
        <v>501</v>
      </c>
    </row>
    <row r="245687" spans="429:429">
      <c r="PM245687" s="782" t="s">
        <v>501</v>
      </c>
    </row>
    <row r="245688" spans="429:429">
      <c r="PM245688" s="782" t="s">
        <v>501</v>
      </c>
    </row>
    <row r="245689" spans="429:429">
      <c r="PM245689" s="782" t="s">
        <v>501</v>
      </c>
    </row>
    <row r="245690" spans="429:429">
      <c r="PM245690" s="782" t="s">
        <v>501</v>
      </c>
    </row>
    <row r="245691" spans="429:429">
      <c r="PM245691" s="782" t="s">
        <v>501</v>
      </c>
    </row>
    <row r="245692" spans="429:429">
      <c r="PM245692" s="782" t="s">
        <v>501</v>
      </c>
    </row>
    <row r="245693" spans="429:429">
      <c r="PM245693" s="782" t="s">
        <v>501</v>
      </c>
    </row>
    <row r="245694" spans="429:429">
      <c r="PM245694" s="782" t="s">
        <v>501</v>
      </c>
    </row>
    <row r="245695" spans="429:429">
      <c r="PM245695" s="782" t="s">
        <v>501</v>
      </c>
    </row>
    <row r="245696" spans="429:429">
      <c r="PM245696" s="782" t="s">
        <v>501</v>
      </c>
    </row>
    <row r="245697" spans="429:429">
      <c r="PM245697" s="782" t="s">
        <v>501</v>
      </c>
    </row>
    <row r="245698" spans="429:429">
      <c r="PM245698" s="782" t="s">
        <v>501</v>
      </c>
    </row>
    <row r="245699" spans="429:429">
      <c r="PM245699" s="782" t="s">
        <v>501</v>
      </c>
    </row>
    <row r="245700" spans="429:429">
      <c r="PM245700" s="782" t="s">
        <v>501</v>
      </c>
    </row>
    <row r="245701" spans="429:429">
      <c r="PM245701" s="782" t="s">
        <v>501</v>
      </c>
    </row>
    <row r="245702" spans="429:429">
      <c r="PM245702" s="782" t="s">
        <v>501</v>
      </c>
    </row>
    <row r="245703" spans="429:429">
      <c r="PM245703" s="782" t="s">
        <v>501</v>
      </c>
    </row>
    <row r="245704" spans="429:429">
      <c r="PM245704" s="782" t="s">
        <v>501</v>
      </c>
    </row>
    <row r="245705" spans="429:429">
      <c r="PM245705" s="782" t="s">
        <v>501</v>
      </c>
    </row>
    <row r="245706" spans="429:429">
      <c r="PM245706" s="782" t="s">
        <v>501</v>
      </c>
    </row>
    <row r="245707" spans="429:429">
      <c r="PM245707" s="782" t="s">
        <v>501</v>
      </c>
    </row>
    <row r="245708" spans="429:429">
      <c r="PM245708" s="782" t="s">
        <v>501</v>
      </c>
    </row>
    <row r="245709" spans="429:429">
      <c r="PM245709" s="782" t="s">
        <v>501</v>
      </c>
    </row>
    <row r="245710" spans="429:429">
      <c r="PM245710" s="782" t="s">
        <v>501</v>
      </c>
    </row>
    <row r="245711" spans="429:429">
      <c r="PM245711" s="782" t="s">
        <v>501</v>
      </c>
    </row>
    <row r="245712" spans="429:429">
      <c r="PM245712" s="782" t="s">
        <v>501</v>
      </c>
    </row>
    <row r="245713" spans="429:429">
      <c r="PM245713" s="782" t="s">
        <v>501</v>
      </c>
    </row>
    <row r="245714" spans="429:429">
      <c r="PM245714" s="782" t="s">
        <v>501</v>
      </c>
    </row>
    <row r="245715" spans="429:429">
      <c r="PM245715" s="782" t="s">
        <v>501</v>
      </c>
    </row>
    <row r="245716" spans="429:429">
      <c r="PM245716" s="782" t="s">
        <v>501</v>
      </c>
    </row>
    <row r="245717" spans="429:429">
      <c r="PM245717" s="782" t="s">
        <v>501</v>
      </c>
    </row>
    <row r="245718" spans="429:429">
      <c r="PM245718" s="782" t="s">
        <v>501</v>
      </c>
    </row>
    <row r="245719" spans="429:429">
      <c r="PM245719" s="782" t="s">
        <v>501</v>
      </c>
    </row>
    <row r="245720" spans="429:429">
      <c r="PM245720" s="782" t="s">
        <v>501</v>
      </c>
    </row>
    <row r="245721" spans="429:429">
      <c r="PM245721" s="782" t="s">
        <v>501</v>
      </c>
    </row>
    <row r="245722" spans="429:429">
      <c r="PM245722" s="782" t="s">
        <v>501</v>
      </c>
    </row>
    <row r="245723" spans="429:429">
      <c r="PM245723" s="782" t="s">
        <v>501</v>
      </c>
    </row>
    <row r="245724" spans="429:429">
      <c r="PM245724" s="782" t="s">
        <v>501</v>
      </c>
    </row>
    <row r="245725" spans="429:429">
      <c r="PM245725" s="782" t="s">
        <v>501</v>
      </c>
    </row>
    <row r="245726" spans="429:429">
      <c r="PM245726" s="782" t="s">
        <v>501</v>
      </c>
    </row>
    <row r="245727" spans="429:429">
      <c r="PM245727" s="782" t="s">
        <v>501</v>
      </c>
    </row>
    <row r="245728" spans="429:429">
      <c r="PM245728" s="782" t="s">
        <v>501</v>
      </c>
    </row>
    <row r="245729" spans="429:429">
      <c r="PM245729" s="782" t="s">
        <v>501</v>
      </c>
    </row>
    <row r="245730" spans="429:429">
      <c r="PM245730" s="782" t="s">
        <v>501</v>
      </c>
    </row>
    <row r="245731" spans="429:429">
      <c r="PM245731" s="782" t="s">
        <v>501</v>
      </c>
    </row>
    <row r="245732" spans="429:429">
      <c r="PM245732" s="782" t="s">
        <v>501</v>
      </c>
    </row>
    <row r="245733" spans="429:429">
      <c r="PM245733" s="782" t="s">
        <v>501</v>
      </c>
    </row>
    <row r="245734" spans="429:429">
      <c r="PM245734" s="782" t="s">
        <v>501</v>
      </c>
    </row>
    <row r="245735" spans="429:429">
      <c r="PM245735" s="782" t="s">
        <v>501</v>
      </c>
    </row>
    <row r="245736" spans="429:429">
      <c r="PM245736" s="782" t="s">
        <v>501</v>
      </c>
    </row>
    <row r="245737" spans="429:429">
      <c r="PM245737" s="782" t="s">
        <v>501</v>
      </c>
    </row>
    <row r="245738" spans="429:429">
      <c r="PM245738" s="782" t="s">
        <v>501</v>
      </c>
    </row>
    <row r="245739" spans="429:429">
      <c r="PM245739" s="782" t="s">
        <v>501</v>
      </c>
    </row>
    <row r="245740" spans="429:429">
      <c r="PM245740" s="782" t="s">
        <v>501</v>
      </c>
    </row>
    <row r="245741" spans="429:429">
      <c r="PM245741" s="782" t="s">
        <v>501</v>
      </c>
    </row>
    <row r="245742" spans="429:429">
      <c r="PM245742" s="782" t="s">
        <v>501</v>
      </c>
    </row>
    <row r="245743" spans="429:429">
      <c r="PM245743" s="782" t="s">
        <v>501</v>
      </c>
    </row>
    <row r="245744" spans="429:429">
      <c r="PM245744" s="782" t="s">
        <v>501</v>
      </c>
    </row>
    <row r="245745" spans="429:429">
      <c r="PM245745" s="782" t="s">
        <v>501</v>
      </c>
    </row>
    <row r="245746" spans="429:429">
      <c r="PM245746" s="782" t="s">
        <v>501</v>
      </c>
    </row>
    <row r="245747" spans="429:429">
      <c r="PM245747" s="782" t="s">
        <v>501</v>
      </c>
    </row>
    <row r="245748" spans="429:429">
      <c r="PM245748" s="782" t="s">
        <v>501</v>
      </c>
    </row>
    <row r="245749" spans="429:429">
      <c r="PM245749" s="782" t="s">
        <v>501</v>
      </c>
    </row>
    <row r="245750" spans="429:429">
      <c r="PM245750" s="782" t="s">
        <v>501</v>
      </c>
    </row>
    <row r="245751" spans="429:429">
      <c r="PM245751" s="782" t="s">
        <v>501</v>
      </c>
    </row>
    <row r="245752" spans="429:429">
      <c r="PM245752" s="782" t="s">
        <v>501</v>
      </c>
    </row>
    <row r="245753" spans="429:429">
      <c r="PM245753" s="782" t="s">
        <v>501</v>
      </c>
    </row>
    <row r="245754" spans="429:429">
      <c r="PM245754" s="782" t="s">
        <v>501</v>
      </c>
    </row>
    <row r="245755" spans="429:429">
      <c r="PM245755" s="782" t="s">
        <v>501</v>
      </c>
    </row>
    <row r="245756" spans="429:429">
      <c r="PM245756" s="782" t="s">
        <v>501</v>
      </c>
    </row>
    <row r="245757" spans="429:429">
      <c r="PM245757" s="782" t="s">
        <v>501</v>
      </c>
    </row>
    <row r="245758" spans="429:429">
      <c r="PM245758" s="782" t="s">
        <v>501</v>
      </c>
    </row>
    <row r="245759" spans="429:429">
      <c r="PM245759" s="782" t="s">
        <v>501</v>
      </c>
    </row>
    <row r="245760" spans="429:429">
      <c r="PM245760" s="782" t="s">
        <v>501</v>
      </c>
    </row>
    <row r="245761" spans="429:429">
      <c r="PM245761" s="782" t="s">
        <v>501</v>
      </c>
    </row>
    <row r="245762" spans="429:429">
      <c r="PM245762" s="782" t="s">
        <v>501</v>
      </c>
    </row>
    <row r="245763" spans="429:429">
      <c r="PM245763" s="782" t="s">
        <v>501</v>
      </c>
    </row>
    <row r="245764" spans="429:429">
      <c r="PM245764" s="782" t="s">
        <v>501</v>
      </c>
    </row>
    <row r="245765" spans="429:429">
      <c r="PM245765" s="782" t="s">
        <v>501</v>
      </c>
    </row>
    <row r="245766" spans="429:429">
      <c r="PM245766" s="782" t="s">
        <v>501</v>
      </c>
    </row>
    <row r="245767" spans="429:429">
      <c r="PM245767" s="782" t="s">
        <v>501</v>
      </c>
    </row>
    <row r="245768" spans="429:429">
      <c r="PM245768" s="782" t="s">
        <v>501</v>
      </c>
    </row>
    <row r="245769" spans="429:429">
      <c r="PM245769" s="782" t="s">
        <v>501</v>
      </c>
    </row>
    <row r="245770" spans="429:429">
      <c r="PM245770" s="782" t="s">
        <v>501</v>
      </c>
    </row>
    <row r="245771" spans="429:429">
      <c r="PM245771" s="782" t="s">
        <v>501</v>
      </c>
    </row>
    <row r="245772" spans="429:429">
      <c r="PM245772" s="782" t="s">
        <v>501</v>
      </c>
    </row>
    <row r="245773" spans="429:429">
      <c r="PM245773" s="782" t="s">
        <v>501</v>
      </c>
    </row>
    <row r="245774" spans="429:429">
      <c r="PM245774" s="782" t="s">
        <v>501</v>
      </c>
    </row>
    <row r="245775" spans="429:429">
      <c r="PM245775" s="782" t="s">
        <v>501</v>
      </c>
    </row>
    <row r="245776" spans="429:429">
      <c r="PM245776" s="782" t="s">
        <v>501</v>
      </c>
    </row>
    <row r="245777" spans="429:429">
      <c r="PM245777" s="782" t="s">
        <v>501</v>
      </c>
    </row>
    <row r="245778" spans="429:429">
      <c r="PM245778" s="782" t="s">
        <v>501</v>
      </c>
    </row>
    <row r="245779" spans="429:429">
      <c r="PM245779" s="782" t="s">
        <v>501</v>
      </c>
    </row>
    <row r="245780" spans="429:429">
      <c r="PM245780" s="782" t="s">
        <v>501</v>
      </c>
    </row>
    <row r="245781" spans="429:429">
      <c r="PM245781" s="782" t="s">
        <v>501</v>
      </c>
    </row>
    <row r="245782" spans="429:429">
      <c r="PM245782" s="782" t="s">
        <v>501</v>
      </c>
    </row>
    <row r="245783" spans="429:429">
      <c r="PM245783" s="782" t="s">
        <v>501</v>
      </c>
    </row>
    <row r="245784" spans="429:429">
      <c r="PM245784" s="782" t="s">
        <v>501</v>
      </c>
    </row>
    <row r="245785" spans="429:429">
      <c r="PM245785" s="782" t="s">
        <v>501</v>
      </c>
    </row>
    <row r="245786" spans="429:429">
      <c r="PM245786" s="782" t="s">
        <v>501</v>
      </c>
    </row>
    <row r="245787" spans="429:429">
      <c r="PM245787" s="782" t="s">
        <v>501</v>
      </c>
    </row>
    <row r="245788" spans="429:429">
      <c r="PM245788" s="782" t="s">
        <v>501</v>
      </c>
    </row>
    <row r="245789" spans="429:429">
      <c r="PM245789" s="782" t="s">
        <v>501</v>
      </c>
    </row>
    <row r="245790" spans="429:429">
      <c r="PM245790" s="782" t="s">
        <v>501</v>
      </c>
    </row>
    <row r="245791" spans="429:429">
      <c r="PM245791" s="782" t="s">
        <v>501</v>
      </c>
    </row>
    <row r="245792" spans="429:429">
      <c r="PM245792" s="782" t="s">
        <v>501</v>
      </c>
    </row>
    <row r="245793" spans="429:429">
      <c r="PM245793" s="782" t="s">
        <v>501</v>
      </c>
    </row>
    <row r="245794" spans="429:429">
      <c r="PM245794" s="782" t="s">
        <v>501</v>
      </c>
    </row>
    <row r="245795" spans="429:429">
      <c r="PM245795" s="782" t="s">
        <v>501</v>
      </c>
    </row>
    <row r="245796" spans="429:429">
      <c r="PM245796" s="782" t="s">
        <v>501</v>
      </c>
    </row>
    <row r="245797" spans="429:429">
      <c r="PM245797" s="782" t="s">
        <v>501</v>
      </c>
    </row>
    <row r="245798" spans="429:429">
      <c r="PM245798" s="782" t="s">
        <v>501</v>
      </c>
    </row>
    <row r="245799" spans="429:429">
      <c r="PM245799" s="782" t="s">
        <v>501</v>
      </c>
    </row>
    <row r="245800" spans="429:429">
      <c r="PM245800" s="782" t="s">
        <v>501</v>
      </c>
    </row>
    <row r="245801" spans="429:429">
      <c r="PM245801" s="782" t="s">
        <v>501</v>
      </c>
    </row>
    <row r="245802" spans="429:429">
      <c r="PM245802" s="782" t="s">
        <v>501</v>
      </c>
    </row>
    <row r="245803" spans="429:429">
      <c r="PM245803" s="782" t="s">
        <v>501</v>
      </c>
    </row>
    <row r="245804" spans="429:429">
      <c r="PM245804" s="782" t="s">
        <v>501</v>
      </c>
    </row>
    <row r="245805" spans="429:429">
      <c r="PM245805" s="782" t="s">
        <v>501</v>
      </c>
    </row>
    <row r="245806" spans="429:429">
      <c r="PM245806" s="782" t="s">
        <v>501</v>
      </c>
    </row>
    <row r="245807" spans="429:429">
      <c r="PM245807" s="782" t="s">
        <v>501</v>
      </c>
    </row>
    <row r="245808" spans="429:429">
      <c r="PM245808" s="782" t="s">
        <v>501</v>
      </c>
    </row>
    <row r="245809" spans="429:429">
      <c r="PM245809" s="782" t="s">
        <v>501</v>
      </c>
    </row>
    <row r="245810" spans="429:429">
      <c r="PM245810" s="782" t="s">
        <v>501</v>
      </c>
    </row>
    <row r="245811" spans="429:429">
      <c r="PM245811" s="782" t="s">
        <v>501</v>
      </c>
    </row>
    <row r="245812" spans="429:429">
      <c r="PM245812" s="782" t="s">
        <v>501</v>
      </c>
    </row>
    <row r="245813" spans="429:429">
      <c r="PM245813" s="782" t="s">
        <v>501</v>
      </c>
    </row>
    <row r="245814" spans="429:429">
      <c r="PM245814" s="782" t="s">
        <v>501</v>
      </c>
    </row>
    <row r="245815" spans="429:429">
      <c r="PM245815" s="782" t="s">
        <v>501</v>
      </c>
    </row>
    <row r="245816" spans="429:429">
      <c r="PM245816" s="782" t="s">
        <v>501</v>
      </c>
    </row>
    <row r="245817" spans="429:429">
      <c r="PM245817" s="782" t="s">
        <v>501</v>
      </c>
    </row>
    <row r="245818" spans="429:429">
      <c r="PM245818" s="782" t="s">
        <v>501</v>
      </c>
    </row>
    <row r="245819" spans="429:429">
      <c r="PM245819" s="782" t="s">
        <v>501</v>
      </c>
    </row>
    <row r="245820" spans="429:429">
      <c r="PM245820" s="782" t="s">
        <v>501</v>
      </c>
    </row>
    <row r="245821" spans="429:429">
      <c r="PM245821" s="782" t="s">
        <v>501</v>
      </c>
    </row>
    <row r="245822" spans="429:429">
      <c r="PM245822" s="782" t="s">
        <v>501</v>
      </c>
    </row>
    <row r="245823" spans="429:429">
      <c r="PM245823" s="782" t="s">
        <v>501</v>
      </c>
    </row>
    <row r="245824" spans="429:429">
      <c r="PM245824" s="782" t="s">
        <v>501</v>
      </c>
    </row>
    <row r="245825" spans="429:429">
      <c r="PM245825" s="782" t="s">
        <v>501</v>
      </c>
    </row>
    <row r="245826" spans="429:429">
      <c r="PM245826" s="782" t="s">
        <v>501</v>
      </c>
    </row>
    <row r="245827" spans="429:429">
      <c r="PM245827" s="782" t="s">
        <v>501</v>
      </c>
    </row>
    <row r="245828" spans="429:429">
      <c r="PM245828" s="782" t="s">
        <v>501</v>
      </c>
    </row>
    <row r="245829" spans="429:429">
      <c r="PM245829" s="782" t="s">
        <v>501</v>
      </c>
    </row>
    <row r="245830" spans="429:429">
      <c r="PM245830" s="782" t="s">
        <v>501</v>
      </c>
    </row>
    <row r="245831" spans="429:429">
      <c r="PM245831" s="782" t="s">
        <v>501</v>
      </c>
    </row>
    <row r="245832" spans="429:429">
      <c r="PM245832" s="782" t="s">
        <v>501</v>
      </c>
    </row>
    <row r="245833" spans="429:429">
      <c r="PM245833" s="782" t="s">
        <v>501</v>
      </c>
    </row>
    <row r="245834" spans="429:429">
      <c r="PM245834" s="782" t="s">
        <v>501</v>
      </c>
    </row>
    <row r="245835" spans="429:429">
      <c r="PM245835" s="782" t="s">
        <v>501</v>
      </c>
    </row>
    <row r="245836" spans="429:429">
      <c r="PM245836" s="782" t="s">
        <v>501</v>
      </c>
    </row>
    <row r="245837" spans="429:429">
      <c r="PM245837" s="782" t="s">
        <v>501</v>
      </c>
    </row>
    <row r="245838" spans="429:429">
      <c r="PM245838" s="782" t="s">
        <v>501</v>
      </c>
    </row>
    <row r="245839" spans="429:429">
      <c r="PM245839" s="782" t="s">
        <v>501</v>
      </c>
    </row>
    <row r="245840" spans="429:429">
      <c r="PM245840" s="782" t="s">
        <v>501</v>
      </c>
    </row>
    <row r="245841" spans="429:429">
      <c r="PM245841" s="782" t="s">
        <v>501</v>
      </c>
    </row>
    <row r="245842" spans="429:429">
      <c r="PM245842" s="782" t="s">
        <v>501</v>
      </c>
    </row>
    <row r="245843" spans="429:429">
      <c r="PM245843" s="782" t="s">
        <v>501</v>
      </c>
    </row>
    <row r="245844" spans="429:429">
      <c r="PM245844" s="782" t="s">
        <v>501</v>
      </c>
    </row>
    <row r="245845" spans="429:429">
      <c r="PM245845" s="782" t="s">
        <v>501</v>
      </c>
    </row>
    <row r="245846" spans="429:429">
      <c r="PM245846" s="782" t="s">
        <v>501</v>
      </c>
    </row>
    <row r="245847" spans="429:429">
      <c r="PM245847" s="782" t="s">
        <v>501</v>
      </c>
    </row>
    <row r="245848" spans="429:429">
      <c r="PM245848" s="782" t="s">
        <v>501</v>
      </c>
    </row>
    <row r="245849" spans="429:429">
      <c r="PM245849" s="782" t="s">
        <v>501</v>
      </c>
    </row>
    <row r="245850" spans="429:429">
      <c r="PM245850" s="782" t="s">
        <v>501</v>
      </c>
    </row>
    <row r="245851" spans="429:429">
      <c r="PM245851" s="782" t="s">
        <v>501</v>
      </c>
    </row>
    <row r="245852" spans="429:429">
      <c r="PM245852" s="782" t="s">
        <v>501</v>
      </c>
    </row>
    <row r="245853" spans="429:429">
      <c r="PM245853" s="782" t="s">
        <v>501</v>
      </c>
    </row>
    <row r="245854" spans="429:429">
      <c r="PM245854" s="782" t="s">
        <v>501</v>
      </c>
    </row>
    <row r="245855" spans="429:429">
      <c r="PM245855" s="782" t="s">
        <v>501</v>
      </c>
    </row>
    <row r="245856" spans="429:429">
      <c r="PM245856" s="782" t="s">
        <v>501</v>
      </c>
    </row>
    <row r="245857" spans="429:429">
      <c r="PM245857" s="782" t="s">
        <v>501</v>
      </c>
    </row>
    <row r="245858" spans="429:429">
      <c r="PM245858" s="782" t="s">
        <v>501</v>
      </c>
    </row>
    <row r="245859" spans="429:429">
      <c r="PM245859" s="782" t="s">
        <v>501</v>
      </c>
    </row>
    <row r="245860" spans="429:429">
      <c r="PM245860" s="782" t="s">
        <v>501</v>
      </c>
    </row>
    <row r="245861" spans="429:429">
      <c r="PM245861" s="782" t="s">
        <v>501</v>
      </c>
    </row>
    <row r="245862" spans="429:429">
      <c r="PM245862" s="782" t="s">
        <v>501</v>
      </c>
    </row>
    <row r="245863" spans="429:429">
      <c r="PM245863" s="782" t="s">
        <v>501</v>
      </c>
    </row>
    <row r="245864" spans="429:429">
      <c r="PM245864" s="782" t="s">
        <v>501</v>
      </c>
    </row>
    <row r="245865" spans="429:429">
      <c r="PM245865" s="782" t="s">
        <v>501</v>
      </c>
    </row>
    <row r="245866" spans="429:429">
      <c r="PM245866" s="782" t="s">
        <v>501</v>
      </c>
    </row>
    <row r="245867" spans="429:429">
      <c r="PM245867" s="782" t="s">
        <v>501</v>
      </c>
    </row>
    <row r="245868" spans="429:429">
      <c r="PM245868" s="782" t="s">
        <v>501</v>
      </c>
    </row>
    <row r="245869" spans="429:429">
      <c r="PM245869" s="782" t="s">
        <v>501</v>
      </c>
    </row>
    <row r="245870" spans="429:429">
      <c r="PM245870" s="782" t="s">
        <v>501</v>
      </c>
    </row>
    <row r="245871" spans="429:429">
      <c r="PM245871" s="782" t="s">
        <v>501</v>
      </c>
    </row>
    <row r="245872" spans="429:429">
      <c r="PM245872" s="782" t="s">
        <v>501</v>
      </c>
    </row>
    <row r="245873" spans="429:429">
      <c r="PM245873" s="782" t="s">
        <v>501</v>
      </c>
    </row>
    <row r="245874" spans="429:429">
      <c r="PM245874" s="782" t="s">
        <v>501</v>
      </c>
    </row>
    <row r="245875" spans="429:429">
      <c r="PM245875" s="782" t="s">
        <v>501</v>
      </c>
    </row>
    <row r="245876" spans="429:429">
      <c r="PM245876" s="782" t="s">
        <v>501</v>
      </c>
    </row>
    <row r="245877" spans="429:429">
      <c r="PM245877" s="782" t="s">
        <v>501</v>
      </c>
    </row>
    <row r="245878" spans="429:429">
      <c r="PM245878" s="782" t="s">
        <v>501</v>
      </c>
    </row>
    <row r="245879" spans="429:429">
      <c r="PM245879" s="782" t="s">
        <v>501</v>
      </c>
    </row>
    <row r="245880" spans="429:429">
      <c r="PM245880" s="782" t="s">
        <v>501</v>
      </c>
    </row>
    <row r="245881" spans="429:429">
      <c r="PM245881" s="782" t="s">
        <v>501</v>
      </c>
    </row>
    <row r="245882" spans="429:429">
      <c r="PM245882" s="782" t="s">
        <v>501</v>
      </c>
    </row>
    <row r="245883" spans="429:429">
      <c r="PM245883" s="782" t="s">
        <v>501</v>
      </c>
    </row>
    <row r="245884" spans="429:429">
      <c r="PM245884" s="782" t="s">
        <v>501</v>
      </c>
    </row>
    <row r="245885" spans="429:429">
      <c r="PM245885" s="782" t="s">
        <v>501</v>
      </c>
    </row>
    <row r="245886" spans="429:429">
      <c r="PM245886" s="782" t="s">
        <v>501</v>
      </c>
    </row>
    <row r="245887" spans="429:429">
      <c r="PM245887" s="782" t="s">
        <v>501</v>
      </c>
    </row>
    <row r="245888" spans="429:429">
      <c r="PM245888" s="782" t="s">
        <v>501</v>
      </c>
    </row>
    <row r="245889" spans="429:429">
      <c r="PM245889" s="782" t="s">
        <v>501</v>
      </c>
    </row>
    <row r="245890" spans="429:429">
      <c r="PM245890" s="782" t="s">
        <v>501</v>
      </c>
    </row>
    <row r="245891" spans="429:429">
      <c r="PM245891" s="782" t="s">
        <v>501</v>
      </c>
    </row>
    <row r="245892" spans="429:429">
      <c r="PM245892" s="782" t="s">
        <v>501</v>
      </c>
    </row>
    <row r="245893" spans="429:429">
      <c r="PM245893" s="782" t="s">
        <v>501</v>
      </c>
    </row>
    <row r="245894" spans="429:429">
      <c r="PM245894" s="782" t="s">
        <v>501</v>
      </c>
    </row>
    <row r="245895" spans="429:429">
      <c r="PM245895" s="782" t="s">
        <v>501</v>
      </c>
    </row>
    <row r="245896" spans="429:429">
      <c r="PM245896" s="782" t="s">
        <v>501</v>
      </c>
    </row>
    <row r="245897" spans="429:429">
      <c r="PM245897" s="782" t="s">
        <v>501</v>
      </c>
    </row>
    <row r="245898" spans="429:429">
      <c r="PM245898" s="782" t="s">
        <v>501</v>
      </c>
    </row>
    <row r="245899" spans="429:429">
      <c r="PM245899" s="782" t="s">
        <v>501</v>
      </c>
    </row>
    <row r="245900" spans="429:429">
      <c r="PM245900" s="782" t="s">
        <v>501</v>
      </c>
    </row>
    <row r="245901" spans="429:429">
      <c r="PM245901" s="782" t="s">
        <v>501</v>
      </c>
    </row>
    <row r="245902" spans="429:429">
      <c r="PM245902" s="782" t="s">
        <v>501</v>
      </c>
    </row>
    <row r="245903" spans="429:429">
      <c r="PM245903" s="782" t="s">
        <v>501</v>
      </c>
    </row>
    <row r="245904" spans="429:429">
      <c r="PM245904" s="782" t="s">
        <v>501</v>
      </c>
    </row>
    <row r="245905" spans="429:429">
      <c r="PM245905" s="782" t="s">
        <v>501</v>
      </c>
    </row>
    <row r="245906" spans="429:429">
      <c r="PM245906" s="782" t="s">
        <v>501</v>
      </c>
    </row>
    <row r="245907" spans="429:429">
      <c r="PM245907" s="782" t="s">
        <v>501</v>
      </c>
    </row>
    <row r="245908" spans="429:429">
      <c r="PM245908" s="782" t="s">
        <v>501</v>
      </c>
    </row>
    <row r="245909" spans="429:429">
      <c r="PM245909" s="782" t="s">
        <v>501</v>
      </c>
    </row>
    <row r="245910" spans="429:429">
      <c r="PM245910" s="782" t="s">
        <v>501</v>
      </c>
    </row>
    <row r="245911" spans="429:429">
      <c r="PM245911" s="782" t="s">
        <v>501</v>
      </c>
    </row>
    <row r="245912" spans="429:429">
      <c r="PM245912" s="782" t="s">
        <v>501</v>
      </c>
    </row>
    <row r="245913" spans="429:429">
      <c r="PM245913" s="782" t="s">
        <v>501</v>
      </c>
    </row>
    <row r="245914" spans="429:429">
      <c r="PM245914" s="782" t="s">
        <v>501</v>
      </c>
    </row>
    <row r="245915" spans="429:429">
      <c r="PM245915" s="782" t="s">
        <v>501</v>
      </c>
    </row>
    <row r="245916" spans="429:429">
      <c r="PM245916" s="782" t="s">
        <v>501</v>
      </c>
    </row>
    <row r="245917" spans="429:429">
      <c r="PM245917" s="782" t="s">
        <v>501</v>
      </c>
    </row>
    <row r="245918" spans="429:429">
      <c r="PM245918" s="782" t="s">
        <v>501</v>
      </c>
    </row>
    <row r="245919" spans="429:429">
      <c r="PM245919" s="782" t="s">
        <v>501</v>
      </c>
    </row>
    <row r="245920" spans="429:429">
      <c r="PM245920" s="782" t="s">
        <v>501</v>
      </c>
    </row>
    <row r="245921" spans="429:429">
      <c r="PM245921" s="782" t="s">
        <v>501</v>
      </c>
    </row>
    <row r="245922" spans="429:429">
      <c r="PM245922" s="782" t="s">
        <v>501</v>
      </c>
    </row>
    <row r="245923" spans="429:429">
      <c r="PM245923" s="782" t="s">
        <v>501</v>
      </c>
    </row>
    <row r="245924" spans="429:429">
      <c r="PM245924" s="782" t="s">
        <v>501</v>
      </c>
    </row>
    <row r="245925" spans="429:429">
      <c r="PM245925" s="782" t="s">
        <v>501</v>
      </c>
    </row>
    <row r="245926" spans="429:429">
      <c r="PM245926" s="782" t="s">
        <v>501</v>
      </c>
    </row>
    <row r="245927" spans="429:429">
      <c r="PM245927" s="782" t="s">
        <v>501</v>
      </c>
    </row>
    <row r="245928" spans="429:429">
      <c r="PM245928" s="782" t="s">
        <v>501</v>
      </c>
    </row>
    <row r="245929" spans="429:429">
      <c r="PM245929" s="782" t="s">
        <v>501</v>
      </c>
    </row>
    <row r="245930" spans="429:429">
      <c r="PM245930" s="782" t="s">
        <v>501</v>
      </c>
    </row>
    <row r="245931" spans="429:429">
      <c r="PM245931" s="782" t="s">
        <v>501</v>
      </c>
    </row>
    <row r="245932" spans="429:429">
      <c r="PM245932" s="782" t="s">
        <v>501</v>
      </c>
    </row>
    <row r="245933" spans="429:429">
      <c r="PM245933" s="782" t="s">
        <v>501</v>
      </c>
    </row>
    <row r="245934" spans="429:429">
      <c r="PM245934" s="782" t="s">
        <v>501</v>
      </c>
    </row>
    <row r="245935" spans="429:429">
      <c r="PM245935" s="782" t="s">
        <v>501</v>
      </c>
    </row>
    <row r="245936" spans="429:429">
      <c r="PM245936" s="782" t="s">
        <v>501</v>
      </c>
    </row>
    <row r="245937" spans="429:429">
      <c r="PM245937" s="782" t="s">
        <v>501</v>
      </c>
    </row>
    <row r="245938" spans="429:429">
      <c r="PM245938" s="782" t="s">
        <v>501</v>
      </c>
    </row>
    <row r="245939" spans="429:429">
      <c r="PM245939" s="782" t="s">
        <v>501</v>
      </c>
    </row>
    <row r="245940" spans="429:429">
      <c r="PM245940" s="782" t="s">
        <v>501</v>
      </c>
    </row>
    <row r="245941" spans="429:429">
      <c r="PM245941" s="782" t="s">
        <v>501</v>
      </c>
    </row>
    <row r="245942" spans="429:429">
      <c r="PM245942" s="782" t="s">
        <v>501</v>
      </c>
    </row>
    <row r="245943" spans="429:429">
      <c r="PM245943" s="782" t="s">
        <v>501</v>
      </c>
    </row>
    <row r="245944" spans="429:429">
      <c r="PM245944" s="782" t="s">
        <v>501</v>
      </c>
    </row>
    <row r="245945" spans="429:429">
      <c r="PM245945" s="782" t="s">
        <v>501</v>
      </c>
    </row>
    <row r="245946" spans="429:429">
      <c r="PM245946" s="782" t="s">
        <v>501</v>
      </c>
    </row>
    <row r="245947" spans="429:429">
      <c r="PM245947" s="782" t="s">
        <v>501</v>
      </c>
    </row>
    <row r="245948" spans="429:429">
      <c r="PM245948" s="782" t="s">
        <v>501</v>
      </c>
    </row>
    <row r="245949" spans="429:429">
      <c r="PM245949" s="782" t="s">
        <v>501</v>
      </c>
    </row>
    <row r="245950" spans="429:429">
      <c r="PM245950" s="782" t="s">
        <v>501</v>
      </c>
    </row>
    <row r="245951" spans="429:429">
      <c r="PM245951" s="782" t="s">
        <v>501</v>
      </c>
    </row>
    <row r="245952" spans="429:429">
      <c r="PM245952" s="782" t="s">
        <v>501</v>
      </c>
    </row>
    <row r="245953" spans="429:429">
      <c r="PM245953" s="782" t="s">
        <v>501</v>
      </c>
    </row>
    <row r="245954" spans="429:429">
      <c r="PM245954" s="782" t="s">
        <v>501</v>
      </c>
    </row>
    <row r="245955" spans="429:429">
      <c r="PM245955" s="782" t="s">
        <v>501</v>
      </c>
    </row>
    <row r="245956" spans="429:429">
      <c r="PM245956" s="782" t="s">
        <v>501</v>
      </c>
    </row>
    <row r="245957" spans="429:429">
      <c r="PM245957" s="782" t="s">
        <v>501</v>
      </c>
    </row>
    <row r="245958" spans="429:429">
      <c r="PM245958" s="782" t="s">
        <v>501</v>
      </c>
    </row>
    <row r="245959" spans="429:429">
      <c r="PM245959" s="782" t="s">
        <v>501</v>
      </c>
    </row>
    <row r="245960" spans="429:429">
      <c r="PM245960" s="782" t="s">
        <v>501</v>
      </c>
    </row>
    <row r="245961" spans="429:429">
      <c r="PM245961" s="782" t="s">
        <v>501</v>
      </c>
    </row>
    <row r="245962" spans="429:429">
      <c r="PM245962" s="782" t="s">
        <v>501</v>
      </c>
    </row>
    <row r="245963" spans="429:429">
      <c r="PM245963" s="782" t="s">
        <v>501</v>
      </c>
    </row>
    <row r="245964" spans="429:429">
      <c r="PM245964" s="782" t="s">
        <v>501</v>
      </c>
    </row>
    <row r="245965" spans="429:429">
      <c r="PM245965" s="782" t="s">
        <v>501</v>
      </c>
    </row>
    <row r="245966" spans="429:429">
      <c r="PM245966" s="782" t="s">
        <v>501</v>
      </c>
    </row>
    <row r="245967" spans="429:429">
      <c r="PM245967" s="782" t="s">
        <v>501</v>
      </c>
    </row>
    <row r="245968" spans="429:429">
      <c r="PM245968" s="782" t="s">
        <v>501</v>
      </c>
    </row>
    <row r="245969" spans="429:429">
      <c r="PM245969" s="782" t="s">
        <v>501</v>
      </c>
    </row>
    <row r="245970" spans="429:429">
      <c r="PM245970" s="782" t="s">
        <v>501</v>
      </c>
    </row>
    <row r="245971" spans="429:429">
      <c r="PM245971" s="782" t="s">
        <v>501</v>
      </c>
    </row>
    <row r="245972" spans="429:429">
      <c r="PM245972" s="782" t="s">
        <v>501</v>
      </c>
    </row>
    <row r="245973" spans="429:429">
      <c r="PM245973" s="782" t="s">
        <v>501</v>
      </c>
    </row>
    <row r="245974" spans="429:429">
      <c r="PM245974" s="782" t="s">
        <v>501</v>
      </c>
    </row>
    <row r="245975" spans="429:429">
      <c r="PM245975" s="782" t="s">
        <v>501</v>
      </c>
    </row>
    <row r="245976" spans="429:429">
      <c r="PM245976" s="782" t="s">
        <v>501</v>
      </c>
    </row>
    <row r="245977" spans="429:429">
      <c r="PM245977" s="782" t="s">
        <v>501</v>
      </c>
    </row>
    <row r="245978" spans="429:429">
      <c r="PM245978" s="782" t="s">
        <v>501</v>
      </c>
    </row>
    <row r="245979" spans="429:429">
      <c r="PM245979" s="782" t="s">
        <v>501</v>
      </c>
    </row>
    <row r="245980" spans="429:429">
      <c r="PM245980" s="782" t="s">
        <v>501</v>
      </c>
    </row>
    <row r="245981" spans="429:429">
      <c r="PM245981" s="782" t="s">
        <v>501</v>
      </c>
    </row>
    <row r="245982" spans="429:429">
      <c r="PM245982" s="782" t="s">
        <v>501</v>
      </c>
    </row>
    <row r="245983" spans="429:429">
      <c r="PM245983" s="782" t="s">
        <v>501</v>
      </c>
    </row>
    <row r="245984" spans="429:429">
      <c r="PM245984" s="782" t="s">
        <v>501</v>
      </c>
    </row>
    <row r="245985" spans="429:429">
      <c r="PM245985" s="782" t="s">
        <v>501</v>
      </c>
    </row>
    <row r="245986" spans="429:429">
      <c r="PM245986" s="782" t="s">
        <v>501</v>
      </c>
    </row>
    <row r="245987" spans="429:429">
      <c r="PM245987" s="782" t="s">
        <v>501</v>
      </c>
    </row>
    <row r="245988" spans="429:429">
      <c r="PM245988" s="782" t="s">
        <v>501</v>
      </c>
    </row>
    <row r="245989" spans="429:429">
      <c r="PM245989" s="782" t="s">
        <v>501</v>
      </c>
    </row>
    <row r="245990" spans="429:429">
      <c r="PM245990" s="782" t="s">
        <v>501</v>
      </c>
    </row>
    <row r="245991" spans="429:429">
      <c r="PM245991" s="782" t="s">
        <v>501</v>
      </c>
    </row>
    <row r="245992" spans="429:429">
      <c r="PM245992" s="782" t="s">
        <v>501</v>
      </c>
    </row>
    <row r="245993" spans="429:429">
      <c r="PM245993" s="782" t="s">
        <v>501</v>
      </c>
    </row>
    <row r="245994" spans="429:429">
      <c r="PM245994" s="782" t="s">
        <v>501</v>
      </c>
    </row>
    <row r="245995" spans="429:429">
      <c r="PM245995" s="782" t="s">
        <v>501</v>
      </c>
    </row>
    <row r="245996" spans="429:429">
      <c r="PM245996" s="782" t="s">
        <v>501</v>
      </c>
    </row>
    <row r="245997" spans="429:429">
      <c r="PM245997" s="782" t="s">
        <v>501</v>
      </c>
    </row>
    <row r="245998" spans="429:429">
      <c r="PM245998" s="782" t="s">
        <v>501</v>
      </c>
    </row>
    <row r="245999" spans="429:429">
      <c r="PM245999" s="782" t="s">
        <v>501</v>
      </c>
    </row>
    <row r="246000" spans="429:429">
      <c r="PM246000" s="782" t="s">
        <v>501</v>
      </c>
    </row>
    <row r="246001" spans="429:429">
      <c r="PM246001" s="782" t="s">
        <v>501</v>
      </c>
    </row>
    <row r="246002" spans="429:429">
      <c r="PM246002" s="782" t="s">
        <v>501</v>
      </c>
    </row>
    <row r="246003" spans="429:429">
      <c r="PM246003" s="782" t="s">
        <v>501</v>
      </c>
    </row>
    <row r="246004" spans="429:429">
      <c r="PM246004" s="782" t="s">
        <v>501</v>
      </c>
    </row>
    <row r="246005" spans="429:429">
      <c r="PM246005" s="782" t="s">
        <v>501</v>
      </c>
    </row>
    <row r="246006" spans="429:429">
      <c r="PM246006" s="782" t="s">
        <v>501</v>
      </c>
    </row>
    <row r="246007" spans="429:429">
      <c r="PM246007" s="782" t="s">
        <v>501</v>
      </c>
    </row>
    <row r="246008" spans="429:429">
      <c r="PM246008" s="782" t="s">
        <v>501</v>
      </c>
    </row>
    <row r="246009" spans="429:429">
      <c r="PM246009" s="782" t="s">
        <v>501</v>
      </c>
    </row>
    <row r="246010" spans="429:429">
      <c r="PM246010" s="782" t="s">
        <v>501</v>
      </c>
    </row>
    <row r="246011" spans="429:429">
      <c r="PM246011" s="782" t="s">
        <v>501</v>
      </c>
    </row>
    <row r="246012" spans="429:429">
      <c r="PM246012" s="782" t="s">
        <v>501</v>
      </c>
    </row>
    <row r="246013" spans="429:429">
      <c r="PM246013" s="782" t="s">
        <v>501</v>
      </c>
    </row>
    <row r="246014" spans="429:429">
      <c r="PM246014" s="782" t="s">
        <v>501</v>
      </c>
    </row>
    <row r="246015" spans="429:429">
      <c r="PM246015" s="782" t="s">
        <v>501</v>
      </c>
    </row>
    <row r="246016" spans="429:429">
      <c r="PM246016" s="782" t="s">
        <v>501</v>
      </c>
    </row>
    <row r="246017" spans="429:429">
      <c r="PM246017" s="782" t="s">
        <v>501</v>
      </c>
    </row>
    <row r="246018" spans="429:429">
      <c r="PM246018" s="782" t="s">
        <v>501</v>
      </c>
    </row>
    <row r="246019" spans="429:429">
      <c r="PM246019" s="782" t="s">
        <v>501</v>
      </c>
    </row>
    <row r="246020" spans="429:429">
      <c r="PM246020" s="782" t="s">
        <v>501</v>
      </c>
    </row>
    <row r="246021" spans="429:429">
      <c r="PM246021" s="782" t="s">
        <v>501</v>
      </c>
    </row>
    <row r="246022" spans="429:429">
      <c r="PM246022" s="782" t="s">
        <v>501</v>
      </c>
    </row>
    <row r="246023" spans="429:429">
      <c r="PM246023" s="782" t="s">
        <v>501</v>
      </c>
    </row>
    <row r="246024" spans="429:429">
      <c r="PM246024" s="782" t="s">
        <v>501</v>
      </c>
    </row>
    <row r="246025" spans="429:429">
      <c r="PM246025" s="782" t="s">
        <v>501</v>
      </c>
    </row>
    <row r="246026" spans="429:429">
      <c r="PM246026" s="782" t="s">
        <v>501</v>
      </c>
    </row>
    <row r="246027" spans="429:429">
      <c r="PM246027" s="782" t="s">
        <v>501</v>
      </c>
    </row>
    <row r="246028" spans="429:429">
      <c r="PM246028" s="782" t="s">
        <v>501</v>
      </c>
    </row>
    <row r="246029" spans="429:429">
      <c r="PM246029" s="782" t="s">
        <v>501</v>
      </c>
    </row>
    <row r="246030" spans="429:429">
      <c r="PM246030" s="782" t="s">
        <v>501</v>
      </c>
    </row>
    <row r="246031" spans="429:429">
      <c r="PM246031" s="782" t="s">
        <v>501</v>
      </c>
    </row>
    <row r="246032" spans="429:429">
      <c r="PM246032" s="782" t="s">
        <v>501</v>
      </c>
    </row>
    <row r="246033" spans="429:429">
      <c r="PM246033" s="782" t="s">
        <v>501</v>
      </c>
    </row>
    <row r="246034" spans="429:429">
      <c r="PM246034" s="782" t="s">
        <v>501</v>
      </c>
    </row>
    <row r="246035" spans="429:429">
      <c r="PM246035" s="782" t="s">
        <v>501</v>
      </c>
    </row>
    <row r="246036" spans="429:429">
      <c r="PM246036" s="782" t="s">
        <v>501</v>
      </c>
    </row>
    <row r="246037" spans="429:429">
      <c r="PM246037" s="782" t="s">
        <v>501</v>
      </c>
    </row>
    <row r="246038" spans="429:429">
      <c r="PM246038" s="782" t="s">
        <v>501</v>
      </c>
    </row>
    <row r="246039" spans="429:429">
      <c r="PM246039" s="782" t="s">
        <v>501</v>
      </c>
    </row>
    <row r="246040" spans="429:429">
      <c r="PM246040" s="782" t="s">
        <v>501</v>
      </c>
    </row>
    <row r="246041" spans="429:429">
      <c r="PM246041" s="782" t="s">
        <v>501</v>
      </c>
    </row>
    <row r="246042" spans="429:429">
      <c r="PM246042" s="782" t="s">
        <v>501</v>
      </c>
    </row>
    <row r="246043" spans="429:429">
      <c r="PM246043" s="782" t="s">
        <v>501</v>
      </c>
    </row>
    <row r="246044" spans="429:429">
      <c r="PM246044" s="782" t="s">
        <v>501</v>
      </c>
    </row>
    <row r="246045" spans="429:429">
      <c r="PM246045" s="782" t="s">
        <v>501</v>
      </c>
    </row>
    <row r="246046" spans="429:429">
      <c r="PM246046" s="782" t="s">
        <v>501</v>
      </c>
    </row>
    <row r="246047" spans="429:429">
      <c r="PM246047" s="782" t="s">
        <v>501</v>
      </c>
    </row>
    <row r="246048" spans="429:429">
      <c r="PM246048" s="782" t="s">
        <v>501</v>
      </c>
    </row>
    <row r="246049" spans="429:429">
      <c r="PM246049" s="782" t="s">
        <v>501</v>
      </c>
    </row>
    <row r="246050" spans="429:429">
      <c r="PM246050" s="782" t="s">
        <v>501</v>
      </c>
    </row>
    <row r="246051" spans="429:429">
      <c r="PM246051" s="782" t="s">
        <v>501</v>
      </c>
    </row>
    <row r="246052" spans="429:429">
      <c r="PM246052" s="782" t="s">
        <v>501</v>
      </c>
    </row>
    <row r="246053" spans="429:429">
      <c r="PM246053" s="782" t="s">
        <v>501</v>
      </c>
    </row>
    <row r="246054" spans="429:429">
      <c r="PM246054" s="782" t="s">
        <v>501</v>
      </c>
    </row>
    <row r="246055" spans="429:429">
      <c r="PM246055" s="782" t="s">
        <v>501</v>
      </c>
    </row>
    <row r="246056" spans="429:429">
      <c r="PM246056" s="782" t="s">
        <v>501</v>
      </c>
    </row>
    <row r="246057" spans="429:429">
      <c r="PM246057" s="782" t="s">
        <v>501</v>
      </c>
    </row>
    <row r="246058" spans="429:429">
      <c r="PM246058" s="782" t="s">
        <v>501</v>
      </c>
    </row>
    <row r="246059" spans="429:429">
      <c r="PM246059" s="782" t="s">
        <v>501</v>
      </c>
    </row>
    <row r="246060" spans="429:429">
      <c r="PM246060" s="782" t="s">
        <v>501</v>
      </c>
    </row>
    <row r="246061" spans="429:429">
      <c r="PM246061" s="782" t="s">
        <v>501</v>
      </c>
    </row>
    <row r="246062" spans="429:429">
      <c r="PM246062" s="782" t="s">
        <v>501</v>
      </c>
    </row>
    <row r="246063" spans="429:429">
      <c r="PM246063" s="782" t="s">
        <v>501</v>
      </c>
    </row>
    <row r="246064" spans="429:429">
      <c r="PM246064" s="782" t="s">
        <v>501</v>
      </c>
    </row>
    <row r="246065" spans="429:429">
      <c r="PM246065" s="782" t="s">
        <v>501</v>
      </c>
    </row>
    <row r="246066" spans="429:429">
      <c r="PM246066" s="782" t="s">
        <v>501</v>
      </c>
    </row>
    <row r="246067" spans="429:429">
      <c r="PM246067" s="782" t="s">
        <v>501</v>
      </c>
    </row>
    <row r="246068" spans="429:429">
      <c r="PM246068" s="782" t="s">
        <v>501</v>
      </c>
    </row>
    <row r="246069" spans="429:429">
      <c r="PM246069" s="782" t="s">
        <v>501</v>
      </c>
    </row>
    <row r="246070" spans="429:429">
      <c r="PM246070" s="782" t="s">
        <v>501</v>
      </c>
    </row>
    <row r="246071" spans="429:429">
      <c r="PM246071" s="782" t="s">
        <v>501</v>
      </c>
    </row>
    <row r="246072" spans="429:429">
      <c r="PM246072" s="782" t="s">
        <v>501</v>
      </c>
    </row>
    <row r="246073" spans="429:429">
      <c r="PM246073" s="782" t="s">
        <v>501</v>
      </c>
    </row>
    <row r="246074" spans="429:429">
      <c r="PM246074" s="782" t="s">
        <v>501</v>
      </c>
    </row>
    <row r="246075" spans="429:429">
      <c r="PM246075" s="782" t="s">
        <v>501</v>
      </c>
    </row>
    <row r="246076" spans="429:429">
      <c r="PM246076" s="782" t="s">
        <v>501</v>
      </c>
    </row>
    <row r="246077" spans="429:429">
      <c r="PM246077" s="782" t="s">
        <v>501</v>
      </c>
    </row>
    <row r="246078" spans="429:429">
      <c r="PM246078" s="782" t="s">
        <v>501</v>
      </c>
    </row>
    <row r="246079" spans="429:429">
      <c r="PM246079" s="782" t="s">
        <v>501</v>
      </c>
    </row>
    <row r="246080" spans="429:429">
      <c r="PM246080" s="782" t="s">
        <v>501</v>
      </c>
    </row>
    <row r="246081" spans="429:429">
      <c r="PM246081" s="782" t="s">
        <v>501</v>
      </c>
    </row>
    <row r="246082" spans="429:429">
      <c r="PM246082" s="782" t="s">
        <v>501</v>
      </c>
    </row>
    <row r="246083" spans="429:429">
      <c r="PM246083" s="782" t="s">
        <v>501</v>
      </c>
    </row>
    <row r="246084" spans="429:429">
      <c r="PM246084" s="782" t="s">
        <v>501</v>
      </c>
    </row>
    <row r="246085" spans="429:429">
      <c r="PM246085" s="782" t="s">
        <v>501</v>
      </c>
    </row>
    <row r="246086" spans="429:429">
      <c r="PM246086" s="782" t="s">
        <v>501</v>
      </c>
    </row>
    <row r="246087" spans="429:429">
      <c r="PM246087" s="782" t="s">
        <v>501</v>
      </c>
    </row>
    <row r="246088" spans="429:429">
      <c r="PM246088" s="782" t="s">
        <v>501</v>
      </c>
    </row>
    <row r="246089" spans="429:429">
      <c r="PM246089" s="782" t="s">
        <v>501</v>
      </c>
    </row>
    <row r="246090" spans="429:429">
      <c r="PM246090" s="782" t="s">
        <v>501</v>
      </c>
    </row>
    <row r="246091" spans="429:429">
      <c r="PM246091" s="782" t="s">
        <v>501</v>
      </c>
    </row>
    <row r="246092" spans="429:429">
      <c r="PM246092" s="782" t="s">
        <v>501</v>
      </c>
    </row>
    <row r="246093" spans="429:429">
      <c r="PM246093" s="782" t="s">
        <v>501</v>
      </c>
    </row>
    <row r="246094" spans="429:429">
      <c r="PM246094" s="782" t="s">
        <v>501</v>
      </c>
    </row>
    <row r="246095" spans="429:429">
      <c r="PM246095" s="782" t="s">
        <v>501</v>
      </c>
    </row>
    <row r="246096" spans="429:429">
      <c r="PM246096" s="782" t="s">
        <v>501</v>
      </c>
    </row>
    <row r="246097" spans="429:429">
      <c r="PM246097" s="782" t="s">
        <v>501</v>
      </c>
    </row>
    <row r="246098" spans="429:429">
      <c r="PM246098" s="782" t="s">
        <v>501</v>
      </c>
    </row>
    <row r="246099" spans="429:429">
      <c r="PM246099" s="782" t="s">
        <v>501</v>
      </c>
    </row>
    <row r="246100" spans="429:429">
      <c r="PM246100" s="782" t="s">
        <v>501</v>
      </c>
    </row>
    <row r="246101" spans="429:429">
      <c r="PM246101" s="782" t="s">
        <v>501</v>
      </c>
    </row>
    <row r="246102" spans="429:429">
      <c r="PM246102" s="782" t="s">
        <v>501</v>
      </c>
    </row>
    <row r="246103" spans="429:429">
      <c r="PM246103" s="782" t="s">
        <v>501</v>
      </c>
    </row>
    <row r="246104" spans="429:429">
      <c r="PM246104" s="782" t="s">
        <v>501</v>
      </c>
    </row>
    <row r="246105" spans="429:429">
      <c r="PM246105" s="782" t="s">
        <v>501</v>
      </c>
    </row>
    <row r="246106" spans="429:429">
      <c r="PM246106" s="782" t="s">
        <v>501</v>
      </c>
    </row>
    <row r="246107" spans="429:429">
      <c r="PM246107" s="782" t="s">
        <v>501</v>
      </c>
    </row>
    <row r="246108" spans="429:429">
      <c r="PM246108" s="782" t="s">
        <v>501</v>
      </c>
    </row>
    <row r="246109" spans="429:429">
      <c r="PM246109" s="782" t="s">
        <v>501</v>
      </c>
    </row>
    <row r="246110" spans="429:429">
      <c r="PM246110" s="782" t="s">
        <v>501</v>
      </c>
    </row>
    <row r="246111" spans="429:429">
      <c r="PM246111" s="782" t="s">
        <v>501</v>
      </c>
    </row>
    <row r="246112" spans="429:429">
      <c r="PM246112" s="782" t="s">
        <v>501</v>
      </c>
    </row>
    <row r="246113" spans="429:429">
      <c r="PM246113" s="782" t="s">
        <v>501</v>
      </c>
    </row>
    <row r="246114" spans="429:429">
      <c r="PM246114" s="782" t="s">
        <v>501</v>
      </c>
    </row>
    <row r="246115" spans="429:429">
      <c r="PM246115" s="782" t="s">
        <v>501</v>
      </c>
    </row>
    <row r="246116" spans="429:429">
      <c r="PM246116" s="782" t="s">
        <v>501</v>
      </c>
    </row>
    <row r="246117" spans="429:429">
      <c r="PM246117" s="782" t="s">
        <v>501</v>
      </c>
    </row>
    <row r="246118" spans="429:429">
      <c r="PM246118" s="782" t="s">
        <v>501</v>
      </c>
    </row>
    <row r="246119" spans="429:429">
      <c r="PM246119" s="782" t="s">
        <v>501</v>
      </c>
    </row>
    <row r="246120" spans="429:429">
      <c r="PM246120" s="782" t="s">
        <v>501</v>
      </c>
    </row>
    <row r="246121" spans="429:429">
      <c r="PM246121" s="782" t="s">
        <v>501</v>
      </c>
    </row>
    <row r="246122" spans="429:429">
      <c r="PM246122" s="782" t="s">
        <v>501</v>
      </c>
    </row>
    <row r="246123" spans="429:429">
      <c r="PM246123" s="782" t="s">
        <v>501</v>
      </c>
    </row>
    <row r="246124" spans="429:429">
      <c r="PM246124" s="782" t="s">
        <v>501</v>
      </c>
    </row>
    <row r="246125" spans="429:429">
      <c r="PM246125" s="782" t="s">
        <v>501</v>
      </c>
    </row>
    <row r="246126" spans="429:429">
      <c r="PM246126" s="782" t="s">
        <v>501</v>
      </c>
    </row>
    <row r="246127" spans="429:429">
      <c r="PM246127" s="782" t="s">
        <v>501</v>
      </c>
    </row>
    <row r="246128" spans="429:429">
      <c r="PM246128" s="782" t="s">
        <v>501</v>
      </c>
    </row>
    <row r="246129" spans="429:429">
      <c r="PM246129" s="782" t="s">
        <v>501</v>
      </c>
    </row>
    <row r="246130" spans="429:429">
      <c r="PM246130" s="782" t="s">
        <v>501</v>
      </c>
    </row>
    <row r="246131" spans="429:429">
      <c r="PM246131" s="782" t="s">
        <v>501</v>
      </c>
    </row>
    <row r="246132" spans="429:429">
      <c r="PM246132" s="782" t="s">
        <v>501</v>
      </c>
    </row>
    <row r="246133" spans="429:429">
      <c r="PM246133" s="782" t="s">
        <v>501</v>
      </c>
    </row>
    <row r="246134" spans="429:429">
      <c r="PM246134" s="782" t="s">
        <v>501</v>
      </c>
    </row>
    <row r="246135" spans="429:429">
      <c r="PM246135" s="782" t="s">
        <v>501</v>
      </c>
    </row>
    <row r="246136" spans="429:429">
      <c r="PM246136" s="782" t="s">
        <v>501</v>
      </c>
    </row>
    <row r="246137" spans="429:429">
      <c r="PM246137" s="782" t="s">
        <v>501</v>
      </c>
    </row>
    <row r="246138" spans="429:429">
      <c r="PM246138" s="782" t="s">
        <v>501</v>
      </c>
    </row>
    <row r="246139" spans="429:429">
      <c r="PM246139" s="782" t="s">
        <v>501</v>
      </c>
    </row>
    <row r="246140" spans="429:429">
      <c r="PM246140" s="782" t="s">
        <v>501</v>
      </c>
    </row>
    <row r="246141" spans="429:429">
      <c r="PM246141" s="782" t="s">
        <v>501</v>
      </c>
    </row>
    <row r="246142" spans="429:429">
      <c r="PM246142" s="782" t="s">
        <v>501</v>
      </c>
    </row>
    <row r="246143" spans="429:429">
      <c r="PM246143" s="782" t="s">
        <v>501</v>
      </c>
    </row>
    <row r="246144" spans="429:429">
      <c r="PM246144" s="782" t="s">
        <v>501</v>
      </c>
    </row>
    <row r="246145" spans="429:429">
      <c r="PM246145" s="782" t="s">
        <v>501</v>
      </c>
    </row>
    <row r="246146" spans="429:429">
      <c r="PM246146" s="782" t="s">
        <v>501</v>
      </c>
    </row>
    <row r="246147" spans="429:429">
      <c r="PM246147" s="782" t="s">
        <v>501</v>
      </c>
    </row>
    <row r="246148" spans="429:429">
      <c r="PM246148" s="782" t="s">
        <v>501</v>
      </c>
    </row>
    <row r="246149" spans="429:429">
      <c r="PM246149" s="782" t="s">
        <v>501</v>
      </c>
    </row>
    <row r="246150" spans="429:429">
      <c r="PM246150" s="782" t="s">
        <v>501</v>
      </c>
    </row>
    <row r="246151" spans="429:429">
      <c r="PM246151" s="782" t="s">
        <v>501</v>
      </c>
    </row>
    <row r="246152" spans="429:429">
      <c r="PM246152" s="782" t="s">
        <v>501</v>
      </c>
    </row>
    <row r="246153" spans="429:429">
      <c r="PM246153" s="782" t="s">
        <v>501</v>
      </c>
    </row>
    <row r="246154" spans="429:429">
      <c r="PM246154" s="782" t="s">
        <v>501</v>
      </c>
    </row>
    <row r="246155" spans="429:429">
      <c r="PM246155" s="782" t="s">
        <v>501</v>
      </c>
    </row>
    <row r="246156" spans="429:429">
      <c r="PM246156" s="782" t="s">
        <v>501</v>
      </c>
    </row>
    <row r="246157" spans="429:429">
      <c r="PM246157" s="782" t="s">
        <v>501</v>
      </c>
    </row>
    <row r="246158" spans="429:429">
      <c r="PM246158" s="782" t="s">
        <v>501</v>
      </c>
    </row>
    <row r="246159" spans="429:429">
      <c r="PM246159" s="782" t="s">
        <v>501</v>
      </c>
    </row>
    <row r="246160" spans="429:429">
      <c r="PM246160" s="782" t="s">
        <v>501</v>
      </c>
    </row>
    <row r="246161" spans="429:429">
      <c r="PM246161" s="782" t="s">
        <v>501</v>
      </c>
    </row>
    <row r="246162" spans="429:429">
      <c r="PM246162" s="782" t="s">
        <v>501</v>
      </c>
    </row>
    <row r="246163" spans="429:429">
      <c r="PM246163" s="782" t="s">
        <v>501</v>
      </c>
    </row>
    <row r="246164" spans="429:429">
      <c r="PM246164" s="782" t="s">
        <v>501</v>
      </c>
    </row>
    <row r="246165" spans="429:429">
      <c r="PM246165" s="782" t="s">
        <v>501</v>
      </c>
    </row>
    <row r="246166" spans="429:429">
      <c r="PM246166" s="782" t="s">
        <v>501</v>
      </c>
    </row>
    <row r="246167" spans="429:429">
      <c r="PM246167" s="782" t="s">
        <v>501</v>
      </c>
    </row>
    <row r="246168" spans="429:429">
      <c r="PM246168" s="782" t="s">
        <v>501</v>
      </c>
    </row>
    <row r="246169" spans="429:429">
      <c r="PM246169" s="782" t="s">
        <v>501</v>
      </c>
    </row>
    <row r="246170" spans="429:429">
      <c r="PM246170" s="782" t="s">
        <v>501</v>
      </c>
    </row>
    <row r="246171" spans="429:429">
      <c r="PM246171" s="782" t="s">
        <v>501</v>
      </c>
    </row>
    <row r="246172" spans="429:429">
      <c r="PM246172" s="782" t="s">
        <v>501</v>
      </c>
    </row>
    <row r="246173" spans="429:429">
      <c r="PM246173" s="782" t="s">
        <v>501</v>
      </c>
    </row>
    <row r="246174" spans="429:429">
      <c r="PM246174" s="782" t="s">
        <v>501</v>
      </c>
    </row>
    <row r="246175" spans="429:429">
      <c r="PM246175" s="782" t="s">
        <v>501</v>
      </c>
    </row>
    <row r="246176" spans="429:429">
      <c r="PM246176" s="782" t="s">
        <v>501</v>
      </c>
    </row>
    <row r="246177" spans="429:429">
      <c r="PM246177" s="782" t="s">
        <v>501</v>
      </c>
    </row>
    <row r="246178" spans="429:429">
      <c r="PM246178" s="782" t="s">
        <v>501</v>
      </c>
    </row>
    <row r="246179" spans="429:429">
      <c r="PM246179" s="782" t="s">
        <v>501</v>
      </c>
    </row>
    <row r="246180" spans="429:429">
      <c r="PM246180" s="782" t="s">
        <v>501</v>
      </c>
    </row>
    <row r="246181" spans="429:429">
      <c r="PM246181" s="782" t="s">
        <v>501</v>
      </c>
    </row>
    <row r="246182" spans="429:429">
      <c r="PM246182" s="782" t="s">
        <v>501</v>
      </c>
    </row>
    <row r="246183" spans="429:429">
      <c r="PM246183" s="782" t="s">
        <v>501</v>
      </c>
    </row>
    <row r="246184" spans="429:429">
      <c r="PM246184" s="782" t="s">
        <v>501</v>
      </c>
    </row>
    <row r="246185" spans="429:429">
      <c r="PM246185" s="782" t="s">
        <v>501</v>
      </c>
    </row>
    <row r="246186" spans="429:429">
      <c r="PM246186" s="782" t="s">
        <v>501</v>
      </c>
    </row>
    <row r="246187" spans="429:429">
      <c r="PM246187" s="782" t="s">
        <v>501</v>
      </c>
    </row>
    <row r="246188" spans="429:429">
      <c r="PM246188" s="782" t="s">
        <v>501</v>
      </c>
    </row>
    <row r="246189" spans="429:429">
      <c r="PM246189" s="782" t="s">
        <v>501</v>
      </c>
    </row>
    <row r="246190" spans="429:429">
      <c r="PM246190" s="782" t="s">
        <v>501</v>
      </c>
    </row>
    <row r="246191" spans="429:429">
      <c r="PM246191" s="782" t="s">
        <v>501</v>
      </c>
    </row>
    <row r="246192" spans="429:429">
      <c r="PM246192" s="782" t="s">
        <v>501</v>
      </c>
    </row>
    <row r="246193" spans="429:429">
      <c r="PM246193" s="782" t="s">
        <v>501</v>
      </c>
    </row>
    <row r="246194" spans="429:429">
      <c r="PM246194" s="782" t="s">
        <v>501</v>
      </c>
    </row>
    <row r="246195" spans="429:429">
      <c r="PM246195" s="782" t="s">
        <v>501</v>
      </c>
    </row>
    <row r="246196" spans="429:429">
      <c r="PM246196" s="782" t="s">
        <v>501</v>
      </c>
    </row>
    <row r="246197" spans="429:429">
      <c r="PM246197" s="782" t="s">
        <v>501</v>
      </c>
    </row>
    <row r="246198" spans="429:429">
      <c r="PM246198" s="782" t="s">
        <v>501</v>
      </c>
    </row>
    <row r="246199" spans="429:429">
      <c r="PM246199" s="782" t="s">
        <v>501</v>
      </c>
    </row>
    <row r="246200" spans="429:429">
      <c r="PM246200" s="782" t="s">
        <v>501</v>
      </c>
    </row>
    <row r="246201" spans="429:429">
      <c r="PM246201" s="782" t="s">
        <v>501</v>
      </c>
    </row>
    <row r="246202" spans="429:429">
      <c r="PM246202" s="782" t="s">
        <v>501</v>
      </c>
    </row>
    <row r="246203" spans="429:429">
      <c r="PM246203" s="782" t="s">
        <v>501</v>
      </c>
    </row>
    <row r="246204" spans="429:429">
      <c r="PM246204" s="782" t="s">
        <v>501</v>
      </c>
    </row>
    <row r="246205" spans="429:429">
      <c r="PM246205" s="782" t="s">
        <v>501</v>
      </c>
    </row>
    <row r="246206" spans="429:429">
      <c r="PM246206" s="782" t="s">
        <v>501</v>
      </c>
    </row>
    <row r="246207" spans="429:429">
      <c r="PM246207" s="782" t="s">
        <v>501</v>
      </c>
    </row>
    <row r="246208" spans="429:429">
      <c r="PM246208" s="782" t="s">
        <v>501</v>
      </c>
    </row>
    <row r="246209" spans="429:429">
      <c r="PM246209" s="782" t="s">
        <v>501</v>
      </c>
    </row>
    <row r="246210" spans="429:429">
      <c r="PM246210" s="782" t="s">
        <v>501</v>
      </c>
    </row>
    <row r="246211" spans="429:429">
      <c r="PM246211" s="782" t="s">
        <v>501</v>
      </c>
    </row>
    <row r="246212" spans="429:429">
      <c r="PM246212" s="782" t="s">
        <v>501</v>
      </c>
    </row>
    <row r="246213" spans="429:429">
      <c r="PM246213" s="782" t="s">
        <v>501</v>
      </c>
    </row>
    <row r="246214" spans="429:429">
      <c r="PM246214" s="782" t="s">
        <v>501</v>
      </c>
    </row>
    <row r="246215" spans="429:429">
      <c r="PM246215" s="782" t="s">
        <v>501</v>
      </c>
    </row>
    <row r="246216" spans="429:429">
      <c r="PM246216" s="782" t="s">
        <v>501</v>
      </c>
    </row>
    <row r="246217" spans="429:429">
      <c r="PM246217" s="782" t="s">
        <v>501</v>
      </c>
    </row>
    <row r="246218" spans="429:429">
      <c r="PM246218" s="782" t="s">
        <v>501</v>
      </c>
    </row>
    <row r="246219" spans="429:429">
      <c r="PM246219" s="782" t="s">
        <v>501</v>
      </c>
    </row>
    <row r="246220" spans="429:429">
      <c r="PM246220" s="782" t="s">
        <v>501</v>
      </c>
    </row>
    <row r="246221" spans="429:429">
      <c r="PM246221" s="782" t="s">
        <v>501</v>
      </c>
    </row>
    <row r="246222" spans="429:429">
      <c r="PM246222" s="782" t="s">
        <v>501</v>
      </c>
    </row>
    <row r="246223" spans="429:429">
      <c r="PM246223" s="782" t="s">
        <v>501</v>
      </c>
    </row>
    <row r="246224" spans="429:429">
      <c r="PM246224" s="782" t="s">
        <v>501</v>
      </c>
    </row>
    <row r="246225" spans="429:429">
      <c r="PM246225" s="782" t="s">
        <v>501</v>
      </c>
    </row>
    <row r="246226" spans="429:429">
      <c r="PM246226" s="782" t="s">
        <v>501</v>
      </c>
    </row>
    <row r="246227" spans="429:429">
      <c r="PM246227" s="782" t="s">
        <v>501</v>
      </c>
    </row>
    <row r="246228" spans="429:429">
      <c r="PM246228" s="782" t="s">
        <v>501</v>
      </c>
    </row>
    <row r="246229" spans="429:429">
      <c r="PM246229" s="782" t="s">
        <v>501</v>
      </c>
    </row>
    <row r="246230" spans="429:429">
      <c r="PM246230" s="782" t="s">
        <v>501</v>
      </c>
    </row>
    <row r="246231" spans="429:429">
      <c r="PM246231" s="782" t="s">
        <v>501</v>
      </c>
    </row>
    <row r="246232" spans="429:429">
      <c r="PM246232" s="782" t="s">
        <v>501</v>
      </c>
    </row>
    <row r="246233" spans="429:429">
      <c r="PM246233" s="782" t="s">
        <v>501</v>
      </c>
    </row>
    <row r="246234" spans="429:429">
      <c r="PM246234" s="782" t="s">
        <v>501</v>
      </c>
    </row>
    <row r="246235" spans="429:429">
      <c r="PM246235" s="782" t="s">
        <v>501</v>
      </c>
    </row>
    <row r="246236" spans="429:429">
      <c r="PM246236" s="782" t="s">
        <v>501</v>
      </c>
    </row>
    <row r="246237" spans="429:429">
      <c r="PM246237" s="782" t="s">
        <v>501</v>
      </c>
    </row>
    <row r="246238" spans="429:429">
      <c r="PM246238" s="782" t="s">
        <v>501</v>
      </c>
    </row>
    <row r="246239" spans="429:429">
      <c r="PM246239" s="782" t="s">
        <v>501</v>
      </c>
    </row>
    <row r="246240" spans="429:429">
      <c r="PM246240" s="782" t="s">
        <v>501</v>
      </c>
    </row>
    <row r="246241" spans="429:429">
      <c r="PM246241" s="782" t="s">
        <v>501</v>
      </c>
    </row>
    <row r="246242" spans="429:429">
      <c r="PM246242" s="782" t="s">
        <v>501</v>
      </c>
    </row>
    <row r="246243" spans="429:429">
      <c r="PM246243" s="782" t="s">
        <v>501</v>
      </c>
    </row>
    <row r="246244" spans="429:429">
      <c r="PM246244" s="782" t="s">
        <v>501</v>
      </c>
    </row>
    <row r="246245" spans="429:429">
      <c r="PM246245" s="782" t="s">
        <v>501</v>
      </c>
    </row>
    <row r="246246" spans="429:429">
      <c r="PM246246" s="782" t="s">
        <v>501</v>
      </c>
    </row>
    <row r="246247" spans="429:429">
      <c r="PM246247" s="782" t="s">
        <v>501</v>
      </c>
    </row>
    <row r="246248" spans="429:429">
      <c r="PM246248" s="782" t="s">
        <v>501</v>
      </c>
    </row>
    <row r="246249" spans="429:429">
      <c r="PM246249" s="782" t="s">
        <v>501</v>
      </c>
    </row>
    <row r="246250" spans="429:429">
      <c r="PM246250" s="782" t="s">
        <v>501</v>
      </c>
    </row>
    <row r="246251" spans="429:429">
      <c r="PM246251" s="782" t="s">
        <v>501</v>
      </c>
    </row>
    <row r="246252" spans="429:429">
      <c r="PM246252" s="782" t="s">
        <v>501</v>
      </c>
    </row>
    <row r="246253" spans="429:429">
      <c r="PM246253" s="782" t="s">
        <v>501</v>
      </c>
    </row>
    <row r="246254" spans="429:429">
      <c r="PM246254" s="782" t="s">
        <v>501</v>
      </c>
    </row>
    <row r="246255" spans="429:429">
      <c r="PM246255" s="782" t="s">
        <v>501</v>
      </c>
    </row>
    <row r="246256" spans="429:429">
      <c r="PM246256" s="782" t="s">
        <v>501</v>
      </c>
    </row>
    <row r="246257" spans="429:429">
      <c r="PM246257" s="782" t="s">
        <v>501</v>
      </c>
    </row>
    <row r="246258" spans="429:429">
      <c r="PM246258" s="782" t="s">
        <v>501</v>
      </c>
    </row>
    <row r="246259" spans="429:429">
      <c r="PM246259" s="782" t="s">
        <v>501</v>
      </c>
    </row>
    <row r="246260" spans="429:429">
      <c r="PM246260" s="782" t="s">
        <v>501</v>
      </c>
    </row>
    <row r="246261" spans="429:429">
      <c r="PM246261" s="782" t="s">
        <v>501</v>
      </c>
    </row>
    <row r="246262" spans="429:429">
      <c r="PM246262" s="782" t="s">
        <v>501</v>
      </c>
    </row>
    <row r="246263" spans="429:429">
      <c r="PM246263" s="782" t="s">
        <v>501</v>
      </c>
    </row>
    <row r="246264" spans="429:429">
      <c r="PM246264" s="782" t="s">
        <v>501</v>
      </c>
    </row>
    <row r="246265" spans="429:429">
      <c r="PM246265" s="782" t="s">
        <v>501</v>
      </c>
    </row>
    <row r="246266" spans="429:429">
      <c r="PM246266" s="782" t="s">
        <v>501</v>
      </c>
    </row>
    <row r="246267" spans="429:429">
      <c r="PM246267" s="782" t="s">
        <v>501</v>
      </c>
    </row>
    <row r="246268" spans="429:429">
      <c r="PM246268" s="782" t="s">
        <v>501</v>
      </c>
    </row>
    <row r="246269" spans="429:429">
      <c r="PM246269" s="782" t="s">
        <v>501</v>
      </c>
    </row>
    <row r="246270" spans="429:429">
      <c r="PM246270" s="782" t="s">
        <v>501</v>
      </c>
    </row>
    <row r="246271" spans="429:429">
      <c r="PM246271" s="782" t="s">
        <v>501</v>
      </c>
    </row>
    <row r="246272" spans="429:429">
      <c r="PM246272" s="782" t="s">
        <v>501</v>
      </c>
    </row>
    <row r="246273" spans="429:429">
      <c r="PM246273" s="782" t="s">
        <v>501</v>
      </c>
    </row>
    <row r="246274" spans="429:429">
      <c r="PM246274" s="782" t="s">
        <v>501</v>
      </c>
    </row>
    <row r="246275" spans="429:429">
      <c r="PM246275" s="782" t="s">
        <v>501</v>
      </c>
    </row>
    <row r="246276" spans="429:429">
      <c r="PM246276" s="782" t="s">
        <v>501</v>
      </c>
    </row>
    <row r="246277" spans="429:429">
      <c r="PM246277" s="782" t="s">
        <v>501</v>
      </c>
    </row>
    <row r="246278" spans="429:429">
      <c r="PM246278" s="782" t="s">
        <v>501</v>
      </c>
    </row>
    <row r="246279" spans="429:429">
      <c r="PM246279" s="782" t="s">
        <v>501</v>
      </c>
    </row>
    <row r="246280" spans="429:429">
      <c r="PM246280" s="782" t="s">
        <v>501</v>
      </c>
    </row>
    <row r="246281" spans="429:429">
      <c r="PM246281" s="782" t="s">
        <v>501</v>
      </c>
    </row>
    <row r="246282" spans="429:429">
      <c r="PM246282" s="782" t="s">
        <v>501</v>
      </c>
    </row>
    <row r="246283" spans="429:429">
      <c r="PM246283" s="782" t="s">
        <v>501</v>
      </c>
    </row>
    <row r="246284" spans="429:429">
      <c r="PM246284" s="782" t="s">
        <v>501</v>
      </c>
    </row>
    <row r="246285" spans="429:429">
      <c r="PM246285" s="782" t="s">
        <v>501</v>
      </c>
    </row>
    <row r="246286" spans="429:429">
      <c r="PM246286" s="782" t="s">
        <v>501</v>
      </c>
    </row>
    <row r="246287" spans="429:429">
      <c r="PM246287" s="782" t="s">
        <v>501</v>
      </c>
    </row>
    <row r="246288" spans="429:429">
      <c r="PM246288" s="782" t="s">
        <v>501</v>
      </c>
    </row>
    <row r="246289" spans="429:429">
      <c r="PM246289" s="782" t="s">
        <v>501</v>
      </c>
    </row>
    <row r="246290" spans="429:429">
      <c r="PM246290" s="782" t="s">
        <v>501</v>
      </c>
    </row>
    <row r="246291" spans="429:429">
      <c r="PM246291" s="782" t="s">
        <v>501</v>
      </c>
    </row>
    <row r="246292" spans="429:429">
      <c r="PM246292" s="782" t="s">
        <v>501</v>
      </c>
    </row>
    <row r="246293" spans="429:429">
      <c r="PM246293" s="782" t="s">
        <v>501</v>
      </c>
    </row>
    <row r="246294" spans="429:429">
      <c r="PM246294" s="782" t="s">
        <v>501</v>
      </c>
    </row>
    <row r="246295" spans="429:429">
      <c r="PM246295" s="782" t="s">
        <v>501</v>
      </c>
    </row>
    <row r="246296" spans="429:429">
      <c r="PM246296" s="782" t="s">
        <v>501</v>
      </c>
    </row>
    <row r="246297" spans="429:429">
      <c r="PM246297" s="782" t="s">
        <v>501</v>
      </c>
    </row>
    <row r="246298" spans="429:429">
      <c r="PM246298" s="782" t="s">
        <v>501</v>
      </c>
    </row>
    <row r="246299" spans="429:429">
      <c r="PM246299" s="782" t="s">
        <v>501</v>
      </c>
    </row>
    <row r="246300" spans="429:429">
      <c r="PM246300" s="782" t="s">
        <v>501</v>
      </c>
    </row>
    <row r="246301" spans="429:429">
      <c r="PM246301" s="782" t="s">
        <v>501</v>
      </c>
    </row>
    <row r="246302" spans="429:429">
      <c r="PM246302" s="782" t="s">
        <v>501</v>
      </c>
    </row>
    <row r="246303" spans="429:429">
      <c r="PM246303" s="782" t="s">
        <v>501</v>
      </c>
    </row>
    <row r="246304" spans="429:429">
      <c r="PM246304" s="782" t="s">
        <v>501</v>
      </c>
    </row>
    <row r="246305" spans="429:429">
      <c r="PM246305" s="782" t="s">
        <v>501</v>
      </c>
    </row>
    <row r="246306" spans="429:429">
      <c r="PM246306" s="782" t="s">
        <v>501</v>
      </c>
    </row>
    <row r="246307" spans="429:429">
      <c r="PM246307" s="782" t="s">
        <v>501</v>
      </c>
    </row>
    <row r="246308" spans="429:429">
      <c r="PM246308" s="782" t="s">
        <v>501</v>
      </c>
    </row>
    <row r="246309" spans="429:429">
      <c r="PM246309" s="782" t="s">
        <v>501</v>
      </c>
    </row>
    <row r="246310" spans="429:429">
      <c r="PM246310" s="782" t="s">
        <v>501</v>
      </c>
    </row>
    <row r="246311" spans="429:429">
      <c r="PM246311" s="782" t="s">
        <v>501</v>
      </c>
    </row>
    <row r="246312" spans="429:429">
      <c r="PM246312" s="782" t="s">
        <v>501</v>
      </c>
    </row>
    <row r="246313" spans="429:429">
      <c r="PM246313" s="782" t="s">
        <v>501</v>
      </c>
    </row>
    <row r="246314" spans="429:429">
      <c r="PM246314" s="782" t="s">
        <v>501</v>
      </c>
    </row>
    <row r="246315" spans="429:429">
      <c r="PM246315" s="782" t="s">
        <v>501</v>
      </c>
    </row>
    <row r="246316" spans="429:429">
      <c r="PM246316" s="782" t="s">
        <v>501</v>
      </c>
    </row>
    <row r="246317" spans="429:429">
      <c r="PM246317" s="782" t="s">
        <v>501</v>
      </c>
    </row>
    <row r="246318" spans="429:429">
      <c r="PM246318" s="782" t="s">
        <v>501</v>
      </c>
    </row>
    <row r="246319" spans="429:429">
      <c r="PM246319" s="782" t="s">
        <v>501</v>
      </c>
    </row>
    <row r="246320" spans="429:429">
      <c r="PM246320" s="782" t="s">
        <v>501</v>
      </c>
    </row>
    <row r="246321" spans="429:429">
      <c r="PM246321" s="782" t="s">
        <v>501</v>
      </c>
    </row>
    <row r="246322" spans="429:429">
      <c r="PM246322" s="782" t="s">
        <v>501</v>
      </c>
    </row>
    <row r="246323" spans="429:429">
      <c r="PM246323" s="782" t="s">
        <v>501</v>
      </c>
    </row>
    <row r="246324" spans="429:429">
      <c r="PM246324" s="782" t="s">
        <v>501</v>
      </c>
    </row>
    <row r="246325" spans="429:429">
      <c r="PM246325" s="782" t="s">
        <v>501</v>
      </c>
    </row>
    <row r="246326" spans="429:429">
      <c r="PM246326" s="782" t="s">
        <v>501</v>
      </c>
    </row>
    <row r="246327" spans="429:429">
      <c r="PM246327" s="782" t="s">
        <v>501</v>
      </c>
    </row>
    <row r="246328" spans="429:429">
      <c r="PM246328" s="782" t="s">
        <v>501</v>
      </c>
    </row>
    <row r="246329" spans="429:429">
      <c r="PM246329" s="782" t="s">
        <v>501</v>
      </c>
    </row>
    <row r="246330" spans="429:429">
      <c r="PM246330" s="782" t="s">
        <v>501</v>
      </c>
    </row>
    <row r="246331" spans="429:429">
      <c r="PM246331" s="782" t="s">
        <v>501</v>
      </c>
    </row>
    <row r="246332" spans="429:429">
      <c r="PM246332" s="782" t="s">
        <v>501</v>
      </c>
    </row>
    <row r="246333" spans="429:429">
      <c r="PM246333" s="782" t="s">
        <v>501</v>
      </c>
    </row>
    <row r="246334" spans="429:429">
      <c r="PM246334" s="782" t="s">
        <v>501</v>
      </c>
    </row>
    <row r="246335" spans="429:429">
      <c r="PM246335" s="782" t="s">
        <v>501</v>
      </c>
    </row>
    <row r="246336" spans="429:429">
      <c r="PM246336" s="782" t="s">
        <v>501</v>
      </c>
    </row>
    <row r="246337" spans="429:429">
      <c r="PM246337" s="782" t="s">
        <v>501</v>
      </c>
    </row>
    <row r="246338" spans="429:429">
      <c r="PM246338" s="782" t="s">
        <v>501</v>
      </c>
    </row>
    <row r="246339" spans="429:429">
      <c r="PM246339" s="782" t="s">
        <v>501</v>
      </c>
    </row>
    <row r="246340" spans="429:429">
      <c r="PM246340" s="782" t="s">
        <v>501</v>
      </c>
    </row>
    <row r="246341" spans="429:429">
      <c r="PM246341" s="782" t="s">
        <v>501</v>
      </c>
    </row>
    <row r="246342" spans="429:429">
      <c r="PM246342" s="782" t="s">
        <v>501</v>
      </c>
    </row>
    <row r="246343" spans="429:429">
      <c r="PM246343" s="782" t="s">
        <v>501</v>
      </c>
    </row>
    <row r="246344" spans="429:429">
      <c r="PM246344" s="782" t="s">
        <v>501</v>
      </c>
    </row>
    <row r="246345" spans="429:429">
      <c r="PM246345" s="782" t="s">
        <v>501</v>
      </c>
    </row>
    <row r="246346" spans="429:429">
      <c r="PM246346" s="782" t="s">
        <v>501</v>
      </c>
    </row>
    <row r="246347" spans="429:429">
      <c r="PM246347" s="782" t="s">
        <v>501</v>
      </c>
    </row>
    <row r="246348" spans="429:429">
      <c r="PM246348" s="782" t="s">
        <v>501</v>
      </c>
    </row>
    <row r="246349" spans="429:429">
      <c r="PM246349" s="782" t="s">
        <v>501</v>
      </c>
    </row>
    <row r="246350" spans="429:429">
      <c r="PM246350" s="782" t="s">
        <v>501</v>
      </c>
    </row>
    <row r="246351" spans="429:429">
      <c r="PM246351" s="782" t="s">
        <v>501</v>
      </c>
    </row>
    <row r="246352" spans="429:429">
      <c r="PM246352" s="782" t="s">
        <v>501</v>
      </c>
    </row>
    <row r="246353" spans="429:429">
      <c r="PM246353" s="782" t="s">
        <v>501</v>
      </c>
    </row>
    <row r="246354" spans="429:429">
      <c r="PM246354" s="782" t="s">
        <v>501</v>
      </c>
    </row>
    <row r="246355" spans="429:429">
      <c r="PM246355" s="782" t="s">
        <v>501</v>
      </c>
    </row>
    <row r="246356" spans="429:429">
      <c r="PM246356" s="782" t="s">
        <v>501</v>
      </c>
    </row>
    <row r="246357" spans="429:429">
      <c r="PM246357" s="782" t="s">
        <v>501</v>
      </c>
    </row>
    <row r="246358" spans="429:429">
      <c r="PM246358" s="782" t="s">
        <v>501</v>
      </c>
    </row>
    <row r="246359" spans="429:429">
      <c r="PM246359" s="782" t="s">
        <v>501</v>
      </c>
    </row>
    <row r="246360" spans="429:429">
      <c r="PM246360" s="782" t="s">
        <v>501</v>
      </c>
    </row>
    <row r="246361" spans="429:429">
      <c r="PM246361" s="782" t="s">
        <v>501</v>
      </c>
    </row>
    <row r="246362" spans="429:429">
      <c r="PM246362" s="782" t="s">
        <v>501</v>
      </c>
    </row>
    <row r="246363" spans="429:429">
      <c r="PM246363" s="782" t="s">
        <v>501</v>
      </c>
    </row>
    <row r="246364" spans="429:429">
      <c r="PM246364" s="782" t="s">
        <v>501</v>
      </c>
    </row>
    <row r="246365" spans="429:429">
      <c r="PM246365" s="782" t="s">
        <v>501</v>
      </c>
    </row>
    <row r="246366" spans="429:429">
      <c r="PM246366" s="782" t="s">
        <v>501</v>
      </c>
    </row>
    <row r="246367" spans="429:429">
      <c r="PM246367" s="782" t="s">
        <v>501</v>
      </c>
    </row>
    <row r="246368" spans="429:429">
      <c r="PM246368" s="782" t="s">
        <v>501</v>
      </c>
    </row>
    <row r="246369" spans="429:429">
      <c r="PM246369" s="782" t="s">
        <v>501</v>
      </c>
    </row>
    <row r="246370" spans="429:429">
      <c r="PM246370" s="782" t="s">
        <v>501</v>
      </c>
    </row>
    <row r="246371" spans="429:429">
      <c r="PM246371" s="782" t="s">
        <v>501</v>
      </c>
    </row>
    <row r="246372" spans="429:429">
      <c r="PM246372" s="782" t="s">
        <v>501</v>
      </c>
    </row>
    <row r="246373" spans="429:429">
      <c r="PM246373" s="782" t="s">
        <v>501</v>
      </c>
    </row>
    <row r="246374" spans="429:429">
      <c r="PM246374" s="782" t="s">
        <v>501</v>
      </c>
    </row>
    <row r="246375" spans="429:429">
      <c r="PM246375" s="782" t="s">
        <v>501</v>
      </c>
    </row>
    <row r="246376" spans="429:429">
      <c r="PM246376" s="782" t="s">
        <v>501</v>
      </c>
    </row>
    <row r="246377" spans="429:429">
      <c r="PM246377" s="782" t="s">
        <v>501</v>
      </c>
    </row>
    <row r="246378" spans="429:429">
      <c r="PM246378" s="782" t="s">
        <v>501</v>
      </c>
    </row>
    <row r="246379" spans="429:429">
      <c r="PM246379" s="782" t="s">
        <v>501</v>
      </c>
    </row>
    <row r="246380" spans="429:429">
      <c r="PM246380" s="782" t="s">
        <v>501</v>
      </c>
    </row>
    <row r="246381" spans="429:429">
      <c r="PM246381" s="782" t="s">
        <v>501</v>
      </c>
    </row>
    <row r="246382" spans="429:429">
      <c r="PM246382" s="782" t="s">
        <v>501</v>
      </c>
    </row>
    <row r="246383" spans="429:429">
      <c r="PM246383" s="782" t="s">
        <v>501</v>
      </c>
    </row>
    <row r="246384" spans="429:429">
      <c r="PM246384" s="782" t="s">
        <v>501</v>
      </c>
    </row>
    <row r="246385" spans="429:429">
      <c r="PM246385" s="782" t="s">
        <v>501</v>
      </c>
    </row>
    <row r="246386" spans="429:429">
      <c r="PM246386" s="782" t="s">
        <v>501</v>
      </c>
    </row>
    <row r="246387" spans="429:429">
      <c r="PM246387" s="782" t="s">
        <v>501</v>
      </c>
    </row>
    <row r="246388" spans="429:429">
      <c r="PM246388" s="782" t="s">
        <v>501</v>
      </c>
    </row>
    <row r="246389" spans="429:429">
      <c r="PM246389" s="782" t="s">
        <v>501</v>
      </c>
    </row>
    <row r="246390" spans="429:429">
      <c r="PM246390" s="782" t="s">
        <v>501</v>
      </c>
    </row>
    <row r="246391" spans="429:429">
      <c r="PM246391" s="782" t="s">
        <v>501</v>
      </c>
    </row>
    <row r="246392" spans="429:429">
      <c r="PM246392" s="782" t="s">
        <v>501</v>
      </c>
    </row>
    <row r="246393" spans="429:429">
      <c r="PM246393" s="782" t="s">
        <v>501</v>
      </c>
    </row>
    <row r="246394" spans="429:429">
      <c r="PM246394" s="782" t="s">
        <v>501</v>
      </c>
    </row>
    <row r="246395" spans="429:429">
      <c r="PM246395" s="782" t="s">
        <v>501</v>
      </c>
    </row>
    <row r="246396" spans="429:429">
      <c r="PM246396" s="782" t="s">
        <v>501</v>
      </c>
    </row>
    <row r="246397" spans="429:429">
      <c r="PM246397" s="782" t="s">
        <v>501</v>
      </c>
    </row>
    <row r="246398" spans="429:429">
      <c r="PM246398" s="782" t="s">
        <v>501</v>
      </c>
    </row>
    <row r="246399" spans="429:429">
      <c r="PM246399" s="782" t="s">
        <v>501</v>
      </c>
    </row>
    <row r="246400" spans="429:429">
      <c r="PM246400" s="782" t="s">
        <v>501</v>
      </c>
    </row>
    <row r="246401" spans="429:429">
      <c r="PM246401" s="782" t="s">
        <v>501</v>
      </c>
    </row>
    <row r="246402" spans="429:429">
      <c r="PM246402" s="782" t="s">
        <v>501</v>
      </c>
    </row>
    <row r="246403" spans="429:429">
      <c r="PM246403" s="782" t="s">
        <v>501</v>
      </c>
    </row>
    <row r="246404" spans="429:429">
      <c r="PM246404" s="782" t="s">
        <v>501</v>
      </c>
    </row>
    <row r="246405" spans="429:429">
      <c r="PM246405" s="782" t="s">
        <v>501</v>
      </c>
    </row>
    <row r="246406" spans="429:429">
      <c r="PM246406" s="782" t="s">
        <v>501</v>
      </c>
    </row>
    <row r="246407" spans="429:429">
      <c r="PM246407" s="782" t="s">
        <v>501</v>
      </c>
    </row>
    <row r="246408" spans="429:429">
      <c r="PM246408" s="782" t="s">
        <v>501</v>
      </c>
    </row>
    <row r="246409" spans="429:429">
      <c r="PM246409" s="782" t="s">
        <v>501</v>
      </c>
    </row>
    <row r="246410" spans="429:429">
      <c r="PM246410" s="782" t="s">
        <v>501</v>
      </c>
    </row>
    <row r="246411" spans="429:429">
      <c r="PM246411" s="782" t="s">
        <v>501</v>
      </c>
    </row>
    <row r="246412" spans="429:429">
      <c r="PM246412" s="782" t="s">
        <v>501</v>
      </c>
    </row>
    <row r="246413" spans="429:429">
      <c r="PM246413" s="782" t="s">
        <v>501</v>
      </c>
    </row>
    <row r="246414" spans="429:429">
      <c r="PM246414" s="782" t="s">
        <v>501</v>
      </c>
    </row>
    <row r="246415" spans="429:429">
      <c r="PM246415" s="782" t="s">
        <v>501</v>
      </c>
    </row>
    <row r="246416" spans="429:429">
      <c r="PM246416" s="782" t="s">
        <v>501</v>
      </c>
    </row>
    <row r="246417" spans="429:429">
      <c r="PM246417" s="782" t="s">
        <v>501</v>
      </c>
    </row>
    <row r="246418" spans="429:429">
      <c r="PM246418" s="782" t="s">
        <v>501</v>
      </c>
    </row>
    <row r="246419" spans="429:429">
      <c r="PM246419" s="782" t="s">
        <v>501</v>
      </c>
    </row>
    <row r="246420" spans="429:429">
      <c r="PM246420" s="782" t="s">
        <v>501</v>
      </c>
    </row>
    <row r="246421" spans="429:429">
      <c r="PM246421" s="782" t="s">
        <v>501</v>
      </c>
    </row>
    <row r="246422" spans="429:429">
      <c r="PM246422" s="782" t="s">
        <v>501</v>
      </c>
    </row>
    <row r="246423" spans="429:429">
      <c r="PM246423" s="782" t="s">
        <v>501</v>
      </c>
    </row>
    <row r="246424" spans="429:429">
      <c r="PM246424" s="782" t="s">
        <v>501</v>
      </c>
    </row>
    <row r="246425" spans="429:429">
      <c r="PM246425" s="782" t="s">
        <v>501</v>
      </c>
    </row>
    <row r="246426" spans="429:429">
      <c r="PM246426" s="782" t="s">
        <v>501</v>
      </c>
    </row>
    <row r="246427" spans="429:429">
      <c r="PM246427" s="782" t="s">
        <v>501</v>
      </c>
    </row>
    <row r="246428" spans="429:429">
      <c r="PM246428" s="782" t="s">
        <v>501</v>
      </c>
    </row>
    <row r="246429" spans="429:429">
      <c r="PM246429" s="782" t="s">
        <v>501</v>
      </c>
    </row>
    <row r="246430" spans="429:429">
      <c r="PM246430" s="782" t="s">
        <v>501</v>
      </c>
    </row>
    <row r="246431" spans="429:429">
      <c r="PM246431" s="782" t="s">
        <v>501</v>
      </c>
    </row>
    <row r="246432" spans="429:429">
      <c r="PM246432" s="782" t="s">
        <v>501</v>
      </c>
    </row>
    <row r="246433" spans="429:429">
      <c r="PM246433" s="782" t="s">
        <v>501</v>
      </c>
    </row>
    <row r="246434" spans="429:429">
      <c r="PM246434" s="782" t="s">
        <v>501</v>
      </c>
    </row>
    <row r="246435" spans="429:429">
      <c r="PM246435" s="782" t="s">
        <v>501</v>
      </c>
    </row>
    <row r="246436" spans="429:429">
      <c r="PM246436" s="782" t="s">
        <v>501</v>
      </c>
    </row>
    <row r="246437" spans="429:429">
      <c r="PM246437" s="782" t="s">
        <v>501</v>
      </c>
    </row>
    <row r="246438" spans="429:429">
      <c r="PM246438" s="782" t="s">
        <v>501</v>
      </c>
    </row>
    <row r="246439" spans="429:429">
      <c r="PM246439" s="782" t="s">
        <v>501</v>
      </c>
    </row>
    <row r="246440" spans="429:429">
      <c r="PM246440" s="782" t="s">
        <v>501</v>
      </c>
    </row>
    <row r="246441" spans="429:429">
      <c r="PM246441" s="782" t="s">
        <v>501</v>
      </c>
    </row>
    <row r="246442" spans="429:429">
      <c r="PM246442" s="782" t="s">
        <v>501</v>
      </c>
    </row>
    <row r="246443" spans="429:429">
      <c r="PM246443" s="782" t="s">
        <v>501</v>
      </c>
    </row>
    <row r="246444" spans="429:429">
      <c r="PM246444" s="782" t="s">
        <v>501</v>
      </c>
    </row>
    <row r="246445" spans="429:429">
      <c r="PM246445" s="782" t="s">
        <v>501</v>
      </c>
    </row>
    <row r="246446" spans="429:429">
      <c r="PM246446" s="782" t="s">
        <v>501</v>
      </c>
    </row>
    <row r="246447" spans="429:429">
      <c r="PM246447" s="782" t="s">
        <v>501</v>
      </c>
    </row>
    <row r="246448" spans="429:429">
      <c r="PM246448" s="782" t="s">
        <v>501</v>
      </c>
    </row>
    <row r="246449" spans="429:429">
      <c r="PM246449" s="782" t="s">
        <v>501</v>
      </c>
    </row>
    <row r="246450" spans="429:429">
      <c r="PM246450" s="782" t="s">
        <v>501</v>
      </c>
    </row>
    <row r="246451" spans="429:429">
      <c r="PM246451" s="782" t="s">
        <v>501</v>
      </c>
    </row>
    <row r="246452" spans="429:429">
      <c r="PM246452" s="782" t="s">
        <v>501</v>
      </c>
    </row>
    <row r="246453" spans="429:429">
      <c r="PM246453" s="782" t="s">
        <v>501</v>
      </c>
    </row>
    <row r="246454" spans="429:429">
      <c r="PM246454" s="782" t="s">
        <v>501</v>
      </c>
    </row>
    <row r="246455" spans="429:429">
      <c r="PM246455" s="782" t="s">
        <v>501</v>
      </c>
    </row>
    <row r="246456" spans="429:429">
      <c r="PM246456" s="782" t="s">
        <v>501</v>
      </c>
    </row>
    <row r="246457" spans="429:429">
      <c r="PM246457" s="782" t="s">
        <v>501</v>
      </c>
    </row>
    <row r="246458" spans="429:429">
      <c r="PM246458" s="782" t="s">
        <v>501</v>
      </c>
    </row>
    <row r="246459" spans="429:429">
      <c r="PM246459" s="782" t="s">
        <v>501</v>
      </c>
    </row>
    <row r="246460" spans="429:429">
      <c r="PM246460" s="782" t="s">
        <v>501</v>
      </c>
    </row>
    <row r="246461" spans="429:429">
      <c r="PM246461" s="782" t="s">
        <v>501</v>
      </c>
    </row>
    <row r="246462" spans="429:429">
      <c r="PM246462" s="782" t="s">
        <v>501</v>
      </c>
    </row>
    <row r="246463" spans="429:429">
      <c r="PM246463" s="782" t="s">
        <v>501</v>
      </c>
    </row>
    <row r="246464" spans="429:429">
      <c r="PM246464" s="782" t="s">
        <v>501</v>
      </c>
    </row>
    <row r="246465" spans="429:429">
      <c r="PM246465" s="782" t="s">
        <v>501</v>
      </c>
    </row>
    <row r="246466" spans="429:429">
      <c r="PM246466" s="782" t="s">
        <v>501</v>
      </c>
    </row>
    <row r="246467" spans="429:429">
      <c r="PM246467" s="782" t="s">
        <v>501</v>
      </c>
    </row>
    <row r="246468" spans="429:429">
      <c r="PM246468" s="782" t="s">
        <v>501</v>
      </c>
    </row>
    <row r="246469" spans="429:429">
      <c r="PM246469" s="782" t="s">
        <v>501</v>
      </c>
    </row>
    <row r="246470" spans="429:429">
      <c r="PM246470" s="782" t="s">
        <v>501</v>
      </c>
    </row>
    <row r="246471" spans="429:429">
      <c r="PM246471" s="782" t="s">
        <v>501</v>
      </c>
    </row>
    <row r="246472" spans="429:429">
      <c r="PM246472" s="782" t="s">
        <v>501</v>
      </c>
    </row>
    <row r="246473" spans="429:429">
      <c r="PM246473" s="782" t="s">
        <v>501</v>
      </c>
    </row>
    <row r="246474" spans="429:429">
      <c r="PM246474" s="782" t="s">
        <v>501</v>
      </c>
    </row>
    <row r="246475" spans="429:429">
      <c r="PM246475" s="782" t="s">
        <v>501</v>
      </c>
    </row>
    <row r="246476" spans="429:429">
      <c r="PM246476" s="782" t="s">
        <v>501</v>
      </c>
    </row>
    <row r="246477" spans="429:429">
      <c r="PM246477" s="782" t="s">
        <v>501</v>
      </c>
    </row>
    <row r="246478" spans="429:429">
      <c r="PM246478" s="782" t="s">
        <v>501</v>
      </c>
    </row>
    <row r="246479" spans="429:429">
      <c r="PM246479" s="782" t="s">
        <v>501</v>
      </c>
    </row>
    <row r="246480" spans="429:429">
      <c r="PM246480" s="782" t="s">
        <v>501</v>
      </c>
    </row>
    <row r="246481" spans="429:429">
      <c r="PM246481" s="782" t="s">
        <v>501</v>
      </c>
    </row>
    <row r="246482" spans="429:429">
      <c r="PM246482" s="782" t="s">
        <v>501</v>
      </c>
    </row>
    <row r="246483" spans="429:429">
      <c r="PM246483" s="782" t="s">
        <v>501</v>
      </c>
    </row>
    <row r="246484" spans="429:429">
      <c r="PM246484" s="782" t="s">
        <v>501</v>
      </c>
    </row>
    <row r="246485" spans="429:429">
      <c r="PM246485" s="782" t="s">
        <v>501</v>
      </c>
    </row>
    <row r="246486" spans="429:429">
      <c r="PM246486" s="782" t="s">
        <v>501</v>
      </c>
    </row>
    <row r="246487" spans="429:429">
      <c r="PM246487" s="782" t="s">
        <v>501</v>
      </c>
    </row>
    <row r="246488" spans="429:429">
      <c r="PM246488" s="782" t="s">
        <v>501</v>
      </c>
    </row>
    <row r="246489" spans="429:429">
      <c r="PM246489" s="782" t="s">
        <v>501</v>
      </c>
    </row>
    <row r="246490" spans="429:429">
      <c r="PM246490" s="782" t="s">
        <v>501</v>
      </c>
    </row>
    <row r="246491" spans="429:429">
      <c r="PM246491" s="782" t="s">
        <v>501</v>
      </c>
    </row>
    <row r="246492" spans="429:429">
      <c r="PM246492" s="782" t="s">
        <v>501</v>
      </c>
    </row>
    <row r="246493" spans="429:429">
      <c r="PM246493" s="782" t="s">
        <v>501</v>
      </c>
    </row>
    <row r="246494" spans="429:429">
      <c r="PM246494" s="782" t="s">
        <v>501</v>
      </c>
    </row>
    <row r="246495" spans="429:429">
      <c r="PM246495" s="782" t="s">
        <v>501</v>
      </c>
    </row>
    <row r="246496" spans="429:429">
      <c r="PM246496" s="782" t="s">
        <v>501</v>
      </c>
    </row>
    <row r="246497" spans="429:429">
      <c r="PM246497" s="782" t="s">
        <v>501</v>
      </c>
    </row>
    <row r="246498" spans="429:429">
      <c r="PM246498" s="782" t="s">
        <v>501</v>
      </c>
    </row>
    <row r="246499" spans="429:429">
      <c r="PM246499" s="782" t="s">
        <v>501</v>
      </c>
    </row>
    <row r="246500" spans="429:429">
      <c r="PM246500" s="782" t="s">
        <v>501</v>
      </c>
    </row>
    <row r="246501" spans="429:429">
      <c r="PM246501" s="782" t="s">
        <v>501</v>
      </c>
    </row>
    <row r="246502" spans="429:429">
      <c r="PM246502" s="782" t="s">
        <v>501</v>
      </c>
    </row>
    <row r="246503" spans="429:429">
      <c r="PM246503" s="782" t="s">
        <v>501</v>
      </c>
    </row>
    <row r="246504" spans="429:429">
      <c r="PM246504" s="782" t="s">
        <v>501</v>
      </c>
    </row>
    <row r="246505" spans="429:429">
      <c r="PM246505" s="782" t="s">
        <v>501</v>
      </c>
    </row>
    <row r="246506" spans="429:429">
      <c r="PM246506" s="782" t="s">
        <v>501</v>
      </c>
    </row>
    <row r="246507" spans="429:429">
      <c r="PM246507" s="782" t="s">
        <v>501</v>
      </c>
    </row>
    <row r="246508" spans="429:429">
      <c r="PM246508" s="782" t="s">
        <v>501</v>
      </c>
    </row>
    <row r="246509" spans="429:429">
      <c r="PM246509" s="782" t="s">
        <v>501</v>
      </c>
    </row>
    <row r="246510" spans="429:429">
      <c r="PM246510" s="782" t="s">
        <v>501</v>
      </c>
    </row>
    <row r="246511" spans="429:429">
      <c r="PM246511" s="782" t="s">
        <v>501</v>
      </c>
    </row>
    <row r="246512" spans="429:429">
      <c r="PM246512" s="782" t="s">
        <v>501</v>
      </c>
    </row>
    <row r="246513" spans="429:429">
      <c r="PM246513" s="782" t="s">
        <v>501</v>
      </c>
    </row>
    <row r="246514" spans="429:429">
      <c r="PM246514" s="782" t="s">
        <v>501</v>
      </c>
    </row>
    <row r="246515" spans="429:429">
      <c r="PM246515" s="782" t="s">
        <v>501</v>
      </c>
    </row>
    <row r="246516" spans="429:429">
      <c r="PM246516" s="782" t="s">
        <v>501</v>
      </c>
    </row>
    <row r="246517" spans="429:429">
      <c r="PM246517" s="782" t="s">
        <v>501</v>
      </c>
    </row>
    <row r="246518" spans="429:429">
      <c r="PM246518" s="782" t="s">
        <v>501</v>
      </c>
    </row>
    <row r="246519" spans="429:429">
      <c r="PM246519" s="782" t="s">
        <v>501</v>
      </c>
    </row>
    <row r="246520" spans="429:429">
      <c r="PM246520" s="782" t="s">
        <v>501</v>
      </c>
    </row>
    <row r="246521" spans="429:429">
      <c r="PM246521" s="782" t="s">
        <v>501</v>
      </c>
    </row>
    <row r="246522" spans="429:429">
      <c r="PM246522" s="782" t="s">
        <v>501</v>
      </c>
    </row>
    <row r="246523" spans="429:429">
      <c r="PM246523" s="782" t="s">
        <v>501</v>
      </c>
    </row>
    <row r="246524" spans="429:429">
      <c r="PM246524" s="782" t="s">
        <v>501</v>
      </c>
    </row>
    <row r="246525" spans="429:429">
      <c r="PM246525" s="782" t="s">
        <v>501</v>
      </c>
    </row>
    <row r="246526" spans="429:429">
      <c r="PM246526" s="782" t="s">
        <v>501</v>
      </c>
    </row>
    <row r="246527" spans="429:429">
      <c r="PM246527" s="782" t="s">
        <v>501</v>
      </c>
    </row>
    <row r="246528" spans="429:429">
      <c r="PM246528" s="782" t="s">
        <v>501</v>
      </c>
    </row>
    <row r="246529" spans="429:429">
      <c r="PM246529" s="782" t="s">
        <v>501</v>
      </c>
    </row>
    <row r="246530" spans="429:429">
      <c r="PM246530" s="782" t="s">
        <v>501</v>
      </c>
    </row>
    <row r="246531" spans="429:429">
      <c r="PM246531" s="782" t="s">
        <v>501</v>
      </c>
    </row>
    <row r="246532" spans="429:429">
      <c r="PM246532" s="782" t="s">
        <v>501</v>
      </c>
    </row>
    <row r="246533" spans="429:429">
      <c r="PM246533" s="782" t="s">
        <v>501</v>
      </c>
    </row>
    <row r="246534" spans="429:429">
      <c r="PM246534" s="782" t="s">
        <v>501</v>
      </c>
    </row>
    <row r="246535" spans="429:429">
      <c r="PM246535" s="782" t="s">
        <v>501</v>
      </c>
    </row>
    <row r="246536" spans="429:429">
      <c r="PM246536" s="782" t="s">
        <v>501</v>
      </c>
    </row>
    <row r="246537" spans="429:429">
      <c r="PM246537" s="782" t="s">
        <v>501</v>
      </c>
    </row>
    <row r="246538" spans="429:429">
      <c r="PM246538" s="782" t="s">
        <v>501</v>
      </c>
    </row>
    <row r="246539" spans="429:429">
      <c r="PM246539" s="782" t="s">
        <v>501</v>
      </c>
    </row>
    <row r="246540" spans="429:429">
      <c r="PM246540" s="782" t="s">
        <v>501</v>
      </c>
    </row>
    <row r="246541" spans="429:429">
      <c r="PM246541" s="782" t="s">
        <v>501</v>
      </c>
    </row>
    <row r="246542" spans="429:429">
      <c r="PM246542" s="782" t="s">
        <v>501</v>
      </c>
    </row>
    <row r="246543" spans="429:429">
      <c r="PM246543" s="782" t="s">
        <v>501</v>
      </c>
    </row>
    <row r="246544" spans="429:429">
      <c r="PM246544" s="782" t="s">
        <v>501</v>
      </c>
    </row>
    <row r="246545" spans="429:429">
      <c r="PM246545" s="782" t="s">
        <v>501</v>
      </c>
    </row>
    <row r="246546" spans="429:429">
      <c r="PM246546" s="782" t="s">
        <v>501</v>
      </c>
    </row>
    <row r="246547" spans="429:429">
      <c r="PM246547" s="782" t="s">
        <v>501</v>
      </c>
    </row>
    <row r="246548" spans="429:429">
      <c r="PM246548" s="782" t="s">
        <v>501</v>
      </c>
    </row>
    <row r="246549" spans="429:429">
      <c r="PM246549" s="782" t="s">
        <v>501</v>
      </c>
    </row>
    <row r="246550" spans="429:429">
      <c r="PM246550" s="782" t="s">
        <v>501</v>
      </c>
    </row>
    <row r="246551" spans="429:429">
      <c r="PM246551" s="782" t="s">
        <v>501</v>
      </c>
    </row>
    <row r="246552" spans="429:429">
      <c r="PM246552" s="782" t="s">
        <v>501</v>
      </c>
    </row>
    <row r="246553" spans="429:429">
      <c r="PM246553" s="782" t="s">
        <v>501</v>
      </c>
    </row>
    <row r="246554" spans="429:429">
      <c r="PM246554" s="782" t="s">
        <v>501</v>
      </c>
    </row>
    <row r="246555" spans="429:429">
      <c r="PM246555" s="782" t="s">
        <v>501</v>
      </c>
    </row>
    <row r="246556" spans="429:429">
      <c r="PM246556" s="782" t="s">
        <v>501</v>
      </c>
    </row>
    <row r="246557" spans="429:429">
      <c r="PM246557" s="782" t="s">
        <v>501</v>
      </c>
    </row>
    <row r="246558" spans="429:429">
      <c r="PM246558" s="782" t="s">
        <v>501</v>
      </c>
    </row>
    <row r="246559" spans="429:429">
      <c r="PM246559" s="782" t="s">
        <v>501</v>
      </c>
    </row>
    <row r="246560" spans="429:429">
      <c r="PM246560" s="782" t="s">
        <v>501</v>
      </c>
    </row>
    <row r="246561" spans="429:429">
      <c r="PM246561" s="782" t="s">
        <v>501</v>
      </c>
    </row>
    <row r="246562" spans="429:429">
      <c r="PM246562" s="782" t="s">
        <v>501</v>
      </c>
    </row>
    <row r="246563" spans="429:429">
      <c r="PM246563" s="782" t="s">
        <v>501</v>
      </c>
    </row>
    <row r="246564" spans="429:429">
      <c r="PM246564" s="782" t="s">
        <v>501</v>
      </c>
    </row>
    <row r="246565" spans="429:429">
      <c r="PM246565" s="782" t="s">
        <v>501</v>
      </c>
    </row>
    <row r="246566" spans="429:429">
      <c r="PM246566" s="782" t="s">
        <v>501</v>
      </c>
    </row>
    <row r="246567" spans="429:429">
      <c r="PM246567" s="782" t="s">
        <v>501</v>
      </c>
    </row>
    <row r="246568" spans="429:429">
      <c r="PM246568" s="782" t="s">
        <v>501</v>
      </c>
    </row>
    <row r="246569" spans="429:429">
      <c r="PM246569" s="782" t="s">
        <v>501</v>
      </c>
    </row>
    <row r="246570" spans="429:429">
      <c r="PM246570" s="782" t="s">
        <v>501</v>
      </c>
    </row>
    <row r="246571" spans="429:429">
      <c r="PM246571" s="782" t="s">
        <v>501</v>
      </c>
    </row>
    <row r="246572" spans="429:429">
      <c r="PM246572" s="782" t="s">
        <v>501</v>
      </c>
    </row>
    <row r="246573" spans="429:429">
      <c r="PM246573" s="782" t="s">
        <v>501</v>
      </c>
    </row>
    <row r="246574" spans="429:429">
      <c r="PM246574" s="782" t="s">
        <v>501</v>
      </c>
    </row>
    <row r="246575" spans="429:429">
      <c r="PM246575" s="782" t="s">
        <v>501</v>
      </c>
    </row>
    <row r="246576" spans="429:429">
      <c r="PM246576" s="782" t="s">
        <v>501</v>
      </c>
    </row>
    <row r="246577" spans="429:429">
      <c r="PM246577" s="782" t="s">
        <v>501</v>
      </c>
    </row>
    <row r="246578" spans="429:429">
      <c r="PM246578" s="782" t="s">
        <v>501</v>
      </c>
    </row>
    <row r="246579" spans="429:429">
      <c r="PM246579" s="782" t="s">
        <v>501</v>
      </c>
    </row>
    <row r="246580" spans="429:429">
      <c r="PM246580" s="782" t="s">
        <v>501</v>
      </c>
    </row>
    <row r="246581" spans="429:429">
      <c r="PM246581" s="782" t="s">
        <v>501</v>
      </c>
    </row>
    <row r="246582" spans="429:429">
      <c r="PM246582" s="782" t="s">
        <v>501</v>
      </c>
    </row>
    <row r="246583" spans="429:429">
      <c r="PM246583" s="782" t="s">
        <v>501</v>
      </c>
    </row>
    <row r="246584" spans="429:429">
      <c r="PM246584" s="782" t="s">
        <v>501</v>
      </c>
    </row>
    <row r="246585" spans="429:429">
      <c r="PM246585" s="782" t="s">
        <v>501</v>
      </c>
    </row>
    <row r="246586" spans="429:429">
      <c r="PM246586" s="782" t="s">
        <v>501</v>
      </c>
    </row>
    <row r="246587" spans="429:429">
      <c r="PM246587" s="782" t="s">
        <v>501</v>
      </c>
    </row>
    <row r="246588" spans="429:429">
      <c r="PM246588" s="782" t="s">
        <v>501</v>
      </c>
    </row>
    <row r="246589" spans="429:429">
      <c r="PM246589" s="782" t="s">
        <v>501</v>
      </c>
    </row>
    <row r="246590" spans="429:429">
      <c r="PM246590" s="782" t="s">
        <v>501</v>
      </c>
    </row>
    <row r="246591" spans="429:429">
      <c r="PM246591" s="782" t="s">
        <v>501</v>
      </c>
    </row>
    <row r="246592" spans="429:429">
      <c r="PM246592" s="782" t="s">
        <v>501</v>
      </c>
    </row>
    <row r="246593" spans="429:429">
      <c r="PM246593" s="782" t="s">
        <v>501</v>
      </c>
    </row>
    <row r="246594" spans="429:429">
      <c r="PM246594" s="782" t="s">
        <v>501</v>
      </c>
    </row>
    <row r="246595" spans="429:429">
      <c r="PM246595" s="782" t="s">
        <v>501</v>
      </c>
    </row>
    <row r="246596" spans="429:429">
      <c r="PM246596" s="782" t="s">
        <v>501</v>
      </c>
    </row>
    <row r="246597" spans="429:429">
      <c r="PM246597" s="782" t="s">
        <v>501</v>
      </c>
    </row>
    <row r="246598" spans="429:429">
      <c r="PM246598" s="782" t="s">
        <v>501</v>
      </c>
    </row>
    <row r="246599" spans="429:429">
      <c r="PM246599" s="782" t="s">
        <v>501</v>
      </c>
    </row>
    <row r="246600" spans="429:429">
      <c r="PM246600" s="782" t="s">
        <v>501</v>
      </c>
    </row>
    <row r="246601" spans="429:429">
      <c r="PM246601" s="782" t="s">
        <v>501</v>
      </c>
    </row>
    <row r="246602" spans="429:429">
      <c r="PM246602" s="782" t="s">
        <v>501</v>
      </c>
    </row>
    <row r="246603" spans="429:429">
      <c r="PM246603" s="782" t="s">
        <v>501</v>
      </c>
    </row>
    <row r="246604" spans="429:429">
      <c r="PM246604" s="782" t="s">
        <v>501</v>
      </c>
    </row>
    <row r="246605" spans="429:429">
      <c r="PM246605" s="782" t="s">
        <v>501</v>
      </c>
    </row>
    <row r="246606" spans="429:429">
      <c r="PM246606" s="782" t="s">
        <v>501</v>
      </c>
    </row>
    <row r="246607" spans="429:429">
      <c r="PM246607" s="782" t="s">
        <v>501</v>
      </c>
    </row>
    <row r="246608" spans="429:429">
      <c r="PM246608" s="782" t="s">
        <v>501</v>
      </c>
    </row>
    <row r="246609" spans="429:429">
      <c r="PM246609" s="782" t="s">
        <v>501</v>
      </c>
    </row>
    <row r="246610" spans="429:429">
      <c r="PM246610" s="782" t="s">
        <v>501</v>
      </c>
    </row>
    <row r="246611" spans="429:429">
      <c r="PM246611" s="782" t="s">
        <v>501</v>
      </c>
    </row>
    <row r="246612" spans="429:429">
      <c r="PM246612" s="782" t="s">
        <v>501</v>
      </c>
    </row>
    <row r="246613" spans="429:429">
      <c r="PM246613" s="782" t="s">
        <v>501</v>
      </c>
    </row>
    <row r="246614" spans="429:429">
      <c r="PM246614" s="782" t="s">
        <v>501</v>
      </c>
    </row>
    <row r="246615" spans="429:429">
      <c r="PM246615" s="782" t="s">
        <v>501</v>
      </c>
    </row>
    <row r="246616" spans="429:429">
      <c r="PM246616" s="782" t="s">
        <v>501</v>
      </c>
    </row>
    <row r="246617" spans="429:429">
      <c r="PM246617" s="782" t="s">
        <v>501</v>
      </c>
    </row>
    <row r="246618" spans="429:429">
      <c r="PM246618" s="782" t="s">
        <v>501</v>
      </c>
    </row>
    <row r="246619" spans="429:429">
      <c r="PM246619" s="782" t="s">
        <v>501</v>
      </c>
    </row>
    <row r="246620" spans="429:429">
      <c r="PM246620" s="782" t="s">
        <v>501</v>
      </c>
    </row>
    <row r="246621" spans="429:429">
      <c r="PM246621" s="782" t="s">
        <v>501</v>
      </c>
    </row>
    <row r="246622" spans="429:429">
      <c r="PM246622" s="782" t="s">
        <v>501</v>
      </c>
    </row>
    <row r="246623" spans="429:429">
      <c r="PM246623" s="782" t="s">
        <v>501</v>
      </c>
    </row>
    <row r="246624" spans="429:429">
      <c r="PM246624" s="782" t="s">
        <v>501</v>
      </c>
    </row>
    <row r="246625" spans="429:429">
      <c r="PM246625" s="782" t="s">
        <v>501</v>
      </c>
    </row>
    <row r="246626" spans="429:429">
      <c r="PM246626" s="782" t="s">
        <v>501</v>
      </c>
    </row>
    <row r="246627" spans="429:429">
      <c r="PM246627" s="782" t="s">
        <v>501</v>
      </c>
    </row>
    <row r="246628" spans="429:429">
      <c r="PM246628" s="782" t="s">
        <v>501</v>
      </c>
    </row>
    <row r="246629" spans="429:429">
      <c r="PM246629" s="782" t="s">
        <v>501</v>
      </c>
    </row>
    <row r="246630" spans="429:429">
      <c r="PM246630" s="782" t="s">
        <v>501</v>
      </c>
    </row>
    <row r="246631" spans="429:429">
      <c r="PM246631" s="782" t="s">
        <v>501</v>
      </c>
    </row>
    <row r="246632" spans="429:429">
      <c r="PM246632" s="782" t="s">
        <v>501</v>
      </c>
    </row>
    <row r="246633" spans="429:429">
      <c r="PM246633" s="782" t="s">
        <v>501</v>
      </c>
    </row>
    <row r="246634" spans="429:429">
      <c r="PM246634" s="782" t="s">
        <v>501</v>
      </c>
    </row>
    <row r="246635" spans="429:429">
      <c r="PM246635" s="782" t="s">
        <v>501</v>
      </c>
    </row>
    <row r="246636" spans="429:429">
      <c r="PM246636" s="782" t="s">
        <v>501</v>
      </c>
    </row>
    <row r="246637" spans="429:429">
      <c r="PM246637" s="782" t="s">
        <v>501</v>
      </c>
    </row>
    <row r="246638" spans="429:429">
      <c r="PM246638" s="782" t="s">
        <v>501</v>
      </c>
    </row>
    <row r="246639" spans="429:429">
      <c r="PM246639" s="782" t="s">
        <v>501</v>
      </c>
    </row>
    <row r="246640" spans="429:429">
      <c r="PM246640" s="782" t="s">
        <v>501</v>
      </c>
    </row>
    <row r="246641" spans="429:429">
      <c r="PM246641" s="782" t="s">
        <v>501</v>
      </c>
    </row>
    <row r="246642" spans="429:429">
      <c r="PM246642" s="782" t="s">
        <v>501</v>
      </c>
    </row>
    <row r="246643" spans="429:429">
      <c r="PM246643" s="782" t="s">
        <v>501</v>
      </c>
    </row>
    <row r="246644" spans="429:429">
      <c r="PM246644" s="782" t="s">
        <v>501</v>
      </c>
    </row>
    <row r="246645" spans="429:429">
      <c r="PM246645" s="782" t="s">
        <v>501</v>
      </c>
    </row>
    <row r="246646" spans="429:429">
      <c r="PM246646" s="782" t="s">
        <v>501</v>
      </c>
    </row>
    <row r="246647" spans="429:429">
      <c r="PM246647" s="782" t="s">
        <v>501</v>
      </c>
    </row>
    <row r="246648" spans="429:429">
      <c r="PM246648" s="782" t="s">
        <v>501</v>
      </c>
    </row>
    <row r="246649" spans="429:429">
      <c r="PM246649" s="782" t="s">
        <v>501</v>
      </c>
    </row>
    <row r="246650" spans="429:429">
      <c r="PM246650" s="782" t="s">
        <v>501</v>
      </c>
    </row>
    <row r="246651" spans="429:429">
      <c r="PM246651" s="782" t="s">
        <v>501</v>
      </c>
    </row>
    <row r="246652" spans="429:429">
      <c r="PM246652" s="782" t="s">
        <v>501</v>
      </c>
    </row>
    <row r="246653" spans="429:429">
      <c r="PM246653" s="782" t="s">
        <v>501</v>
      </c>
    </row>
    <row r="246654" spans="429:429">
      <c r="PM246654" s="782" t="s">
        <v>501</v>
      </c>
    </row>
    <row r="246655" spans="429:429">
      <c r="PM246655" s="782" t="s">
        <v>501</v>
      </c>
    </row>
    <row r="246656" spans="429:429">
      <c r="PM246656" s="782" t="s">
        <v>501</v>
      </c>
    </row>
    <row r="246657" spans="429:429">
      <c r="PM246657" s="782" t="s">
        <v>501</v>
      </c>
    </row>
    <row r="246658" spans="429:429">
      <c r="PM246658" s="782" t="s">
        <v>501</v>
      </c>
    </row>
    <row r="246659" spans="429:429">
      <c r="PM246659" s="782" t="s">
        <v>501</v>
      </c>
    </row>
    <row r="246660" spans="429:429">
      <c r="PM246660" s="782" t="s">
        <v>501</v>
      </c>
    </row>
    <row r="246661" spans="429:429">
      <c r="PM246661" s="782" t="s">
        <v>501</v>
      </c>
    </row>
    <row r="246662" spans="429:429">
      <c r="PM246662" s="782" t="s">
        <v>501</v>
      </c>
    </row>
    <row r="246663" spans="429:429">
      <c r="PM246663" s="782" t="s">
        <v>501</v>
      </c>
    </row>
    <row r="246664" spans="429:429">
      <c r="PM246664" s="782" t="s">
        <v>501</v>
      </c>
    </row>
    <row r="246665" spans="429:429">
      <c r="PM246665" s="782" t="s">
        <v>501</v>
      </c>
    </row>
    <row r="246666" spans="429:429">
      <c r="PM246666" s="782" t="s">
        <v>501</v>
      </c>
    </row>
    <row r="246667" spans="429:429">
      <c r="PM246667" s="782" t="s">
        <v>501</v>
      </c>
    </row>
    <row r="246668" spans="429:429">
      <c r="PM246668" s="782" t="s">
        <v>501</v>
      </c>
    </row>
    <row r="246669" spans="429:429">
      <c r="PM246669" s="782" t="s">
        <v>501</v>
      </c>
    </row>
    <row r="246670" spans="429:429">
      <c r="PM246670" s="782" t="s">
        <v>501</v>
      </c>
    </row>
    <row r="246671" spans="429:429">
      <c r="PM246671" s="782" t="s">
        <v>501</v>
      </c>
    </row>
    <row r="246672" spans="429:429">
      <c r="PM246672" s="782" t="s">
        <v>501</v>
      </c>
    </row>
    <row r="246673" spans="429:429">
      <c r="PM246673" s="782" t="s">
        <v>501</v>
      </c>
    </row>
    <row r="246674" spans="429:429">
      <c r="PM246674" s="782" t="s">
        <v>501</v>
      </c>
    </row>
    <row r="246675" spans="429:429">
      <c r="PM246675" s="782" t="s">
        <v>501</v>
      </c>
    </row>
    <row r="246676" spans="429:429">
      <c r="PM246676" s="782" t="s">
        <v>501</v>
      </c>
    </row>
    <row r="246677" spans="429:429">
      <c r="PM246677" s="782" t="s">
        <v>501</v>
      </c>
    </row>
    <row r="246678" spans="429:429">
      <c r="PM246678" s="782" t="s">
        <v>501</v>
      </c>
    </row>
    <row r="246679" spans="429:429">
      <c r="PM246679" s="782" t="s">
        <v>501</v>
      </c>
    </row>
    <row r="246680" spans="429:429">
      <c r="PM246680" s="782" t="s">
        <v>501</v>
      </c>
    </row>
    <row r="246681" spans="429:429">
      <c r="PM246681" s="782" t="s">
        <v>501</v>
      </c>
    </row>
    <row r="246682" spans="429:429">
      <c r="PM246682" s="782" t="s">
        <v>501</v>
      </c>
    </row>
    <row r="246683" spans="429:429">
      <c r="PM246683" s="782" t="s">
        <v>501</v>
      </c>
    </row>
    <row r="246684" spans="429:429">
      <c r="PM246684" s="782" t="s">
        <v>501</v>
      </c>
    </row>
    <row r="246685" spans="429:429">
      <c r="PM246685" s="782" t="s">
        <v>501</v>
      </c>
    </row>
    <row r="246686" spans="429:429">
      <c r="PM246686" s="782" t="s">
        <v>501</v>
      </c>
    </row>
    <row r="246687" spans="429:429">
      <c r="PM246687" s="782" t="s">
        <v>501</v>
      </c>
    </row>
    <row r="246688" spans="429:429">
      <c r="PM246688" s="782" t="s">
        <v>501</v>
      </c>
    </row>
    <row r="246689" spans="429:429">
      <c r="PM246689" s="782" t="s">
        <v>501</v>
      </c>
    </row>
    <row r="246690" spans="429:429">
      <c r="PM246690" s="782" t="s">
        <v>501</v>
      </c>
    </row>
    <row r="246691" spans="429:429">
      <c r="PM246691" s="782" t="s">
        <v>501</v>
      </c>
    </row>
    <row r="246692" spans="429:429">
      <c r="PM246692" s="782" t="s">
        <v>501</v>
      </c>
    </row>
    <row r="246693" spans="429:429">
      <c r="PM246693" s="782" t="s">
        <v>501</v>
      </c>
    </row>
    <row r="246694" spans="429:429">
      <c r="PM246694" s="782" t="s">
        <v>501</v>
      </c>
    </row>
    <row r="246695" spans="429:429">
      <c r="PM246695" s="782" t="s">
        <v>501</v>
      </c>
    </row>
    <row r="246696" spans="429:429">
      <c r="PM246696" s="782" t="s">
        <v>501</v>
      </c>
    </row>
    <row r="246697" spans="429:429">
      <c r="PM246697" s="782" t="s">
        <v>501</v>
      </c>
    </row>
    <row r="246698" spans="429:429">
      <c r="PM246698" s="782" t="s">
        <v>501</v>
      </c>
    </row>
    <row r="246699" spans="429:429">
      <c r="PM246699" s="782" t="s">
        <v>501</v>
      </c>
    </row>
    <row r="246700" spans="429:429">
      <c r="PM246700" s="782" t="s">
        <v>501</v>
      </c>
    </row>
    <row r="246701" spans="429:429">
      <c r="PM246701" s="782" t="s">
        <v>501</v>
      </c>
    </row>
    <row r="246702" spans="429:429">
      <c r="PM246702" s="782" t="s">
        <v>501</v>
      </c>
    </row>
    <row r="246703" spans="429:429">
      <c r="PM246703" s="782" t="s">
        <v>501</v>
      </c>
    </row>
    <row r="246704" spans="429:429">
      <c r="PM246704" s="782" t="s">
        <v>501</v>
      </c>
    </row>
    <row r="246705" spans="429:429">
      <c r="PM246705" s="782" t="s">
        <v>501</v>
      </c>
    </row>
    <row r="246706" spans="429:429">
      <c r="PM246706" s="782" t="s">
        <v>501</v>
      </c>
    </row>
    <row r="246707" spans="429:429">
      <c r="PM246707" s="782" t="s">
        <v>501</v>
      </c>
    </row>
    <row r="246708" spans="429:429">
      <c r="PM246708" s="782" t="s">
        <v>501</v>
      </c>
    </row>
    <row r="246709" spans="429:429">
      <c r="PM246709" s="782" t="s">
        <v>501</v>
      </c>
    </row>
    <row r="246710" spans="429:429">
      <c r="PM246710" s="782" t="s">
        <v>501</v>
      </c>
    </row>
    <row r="246711" spans="429:429">
      <c r="PM246711" s="782" t="s">
        <v>501</v>
      </c>
    </row>
    <row r="246712" spans="429:429">
      <c r="PM246712" s="782" t="s">
        <v>501</v>
      </c>
    </row>
    <row r="246713" spans="429:429">
      <c r="PM246713" s="782" t="s">
        <v>501</v>
      </c>
    </row>
    <row r="246714" spans="429:429">
      <c r="PM246714" s="782" t="s">
        <v>501</v>
      </c>
    </row>
    <row r="246715" spans="429:429">
      <c r="PM246715" s="782" t="s">
        <v>501</v>
      </c>
    </row>
    <row r="246716" spans="429:429">
      <c r="PM246716" s="782" t="s">
        <v>501</v>
      </c>
    </row>
    <row r="246717" spans="429:429">
      <c r="PM246717" s="782" t="s">
        <v>501</v>
      </c>
    </row>
    <row r="246718" spans="429:429">
      <c r="PM246718" s="782" t="s">
        <v>501</v>
      </c>
    </row>
    <row r="246719" spans="429:429">
      <c r="PM246719" s="782" t="s">
        <v>501</v>
      </c>
    </row>
    <row r="246720" spans="429:429">
      <c r="PM246720" s="782" t="s">
        <v>501</v>
      </c>
    </row>
    <row r="246721" spans="429:429">
      <c r="PM246721" s="782" t="s">
        <v>501</v>
      </c>
    </row>
    <row r="246722" spans="429:429">
      <c r="PM246722" s="782" t="s">
        <v>501</v>
      </c>
    </row>
    <row r="246723" spans="429:429">
      <c r="PM246723" s="782" t="s">
        <v>501</v>
      </c>
    </row>
    <row r="246724" spans="429:429">
      <c r="PM246724" s="782" t="s">
        <v>501</v>
      </c>
    </row>
    <row r="246725" spans="429:429">
      <c r="PM246725" s="782" t="s">
        <v>501</v>
      </c>
    </row>
    <row r="246726" spans="429:429">
      <c r="PM246726" s="782" t="s">
        <v>501</v>
      </c>
    </row>
    <row r="246727" spans="429:429">
      <c r="PM246727" s="782" t="s">
        <v>501</v>
      </c>
    </row>
    <row r="246728" spans="429:429">
      <c r="PM246728" s="782" t="s">
        <v>501</v>
      </c>
    </row>
    <row r="246729" spans="429:429">
      <c r="PM246729" s="782" t="s">
        <v>501</v>
      </c>
    </row>
    <row r="246730" spans="429:429">
      <c r="PM246730" s="782" t="s">
        <v>501</v>
      </c>
    </row>
    <row r="246731" spans="429:429">
      <c r="PM246731" s="782" t="s">
        <v>501</v>
      </c>
    </row>
    <row r="246732" spans="429:429">
      <c r="PM246732" s="782" t="s">
        <v>501</v>
      </c>
    </row>
    <row r="246733" spans="429:429">
      <c r="PM246733" s="782" t="s">
        <v>501</v>
      </c>
    </row>
    <row r="246734" spans="429:429">
      <c r="PM246734" s="782" t="s">
        <v>501</v>
      </c>
    </row>
    <row r="246735" spans="429:429">
      <c r="PM246735" s="782" t="s">
        <v>501</v>
      </c>
    </row>
    <row r="246736" spans="429:429">
      <c r="PM246736" s="782" t="s">
        <v>501</v>
      </c>
    </row>
    <row r="246737" spans="429:429">
      <c r="PM246737" s="782" t="s">
        <v>501</v>
      </c>
    </row>
    <row r="246738" spans="429:429">
      <c r="PM246738" s="782" t="s">
        <v>501</v>
      </c>
    </row>
    <row r="246739" spans="429:429">
      <c r="PM246739" s="782" t="s">
        <v>501</v>
      </c>
    </row>
    <row r="246740" spans="429:429">
      <c r="PM246740" s="782" t="s">
        <v>501</v>
      </c>
    </row>
    <row r="246741" spans="429:429">
      <c r="PM246741" s="782" t="s">
        <v>501</v>
      </c>
    </row>
    <row r="246742" spans="429:429">
      <c r="PM246742" s="782" t="s">
        <v>501</v>
      </c>
    </row>
    <row r="246743" spans="429:429">
      <c r="PM246743" s="782" t="s">
        <v>501</v>
      </c>
    </row>
    <row r="246744" spans="429:429">
      <c r="PM246744" s="782" t="s">
        <v>501</v>
      </c>
    </row>
    <row r="246745" spans="429:429">
      <c r="PM246745" s="782" t="s">
        <v>501</v>
      </c>
    </row>
    <row r="246746" spans="429:429">
      <c r="PM246746" s="782" t="s">
        <v>501</v>
      </c>
    </row>
    <row r="246747" spans="429:429">
      <c r="PM246747" s="782" t="s">
        <v>501</v>
      </c>
    </row>
    <row r="246748" spans="429:429">
      <c r="PM246748" s="782" t="s">
        <v>501</v>
      </c>
    </row>
    <row r="246749" spans="429:429">
      <c r="PM246749" s="782" t="s">
        <v>501</v>
      </c>
    </row>
    <row r="246750" spans="429:429">
      <c r="PM246750" s="782" t="s">
        <v>501</v>
      </c>
    </row>
    <row r="246751" spans="429:429">
      <c r="PM246751" s="782" t="s">
        <v>501</v>
      </c>
    </row>
    <row r="246752" spans="429:429">
      <c r="PM246752" s="782" t="s">
        <v>501</v>
      </c>
    </row>
    <row r="246753" spans="429:429">
      <c r="PM246753" s="782" t="s">
        <v>501</v>
      </c>
    </row>
    <row r="246754" spans="429:429">
      <c r="PM246754" s="782" t="s">
        <v>501</v>
      </c>
    </row>
    <row r="246755" spans="429:429">
      <c r="PM246755" s="782" t="s">
        <v>501</v>
      </c>
    </row>
    <row r="246756" spans="429:429">
      <c r="PM246756" s="782" t="s">
        <v>501</v>
      </c>
    </row>
    <row r="246757" spans="429:429">
      <c r="PM246757" s="782" t="s">
        <v>501</v>
      </c>
    </row>
    <row r="246758" spans="429:429">
      <c r="PM246758" s="782" t="s">
        <v>501</v>
      </c>
    </row>
    <row r="246759" spans="429:429">
      <c r="PM246759" s="782" t="s">
        <v>501</v>
      </c>
    </row>
    <row r="246760" spans="429:429">
      <c r="PM246760" s="782" t="s">
        <v>501</v>
      </c>
    </row>
    <row r="246761" spans="429:429">
      <c r="PM246761" s="782" t="s">
        <v>501</v>
      </c>
    </row>
    <row r="246762" spans="429:429">
      <c r="PM246762" s="782" t="s">
        <v>501</v>
      </c>
    </row>
    <row r="246763" spans="429:429">
      <c r="PM246763" s="782" t="s">
        <v>501</v>
      </c>
    </row>
    <row r="246764" spans="429:429">
      <c r="PM246764" s="782" t="s">
        <v>501</v>
      </c>
    </row>
    <row r="246765" spans="429:429">
      <c r="PM246765" s="782" t="s">
        <v>501</v>
      </c>
    </row>
    <row r="246766" spans="429:429">
      <c r="PM246766" s="782" t="s">
        <v>501</v>
      </c>
    </row>
    <row r="246767" spans="429:429">
      <c r="PM246767" s="782" t="s">
        <v>501</v>
      </c>
    </row>
    <row r="246768" spans="429:429">
      <c r="PM246768" s="782" t="s">
        <v>501</v>
      </c>
    </row>
    <row r="246769" spans="429:429">
      <c r="PM246769" s="782" t="s">
        <v>501</v>
      </c>
    </row>
    <row r="246770" spans="429:429">
      <c r="PM246770" s="782" t="s">
        <v>501</v>
      </c>
    </row>
    <row r="246771" spans="429:429">
      <c r="PM246771" s="782" t="s">
        <v>501</v>
      </c>
    </row>
    <row r="246772" spans="429:429">
      <c r="PM246772" s="782" t="s">
        <v>501</v>
      </c>
    </row>
    <row r="246773" spans="429:429">
      <c r="PM246773" s="782" t="s">
        <v>501</v>
      </c>
    </row>
    <row r="246774" spans="429:429">
      <c r="PM246774" s="782" t="s">
        <v>501</v>
      </c>
    </row>
    <row r="246775" spans="429:429">
      <c r="PM246775" s="782" t="s">
        <v>501</v>
      </c>
    </row>
    <row r="246776" spans="429:429">
      <c r="PM246776" s="782" t="s">
        <v>501</v>
      </c>
    </row>
    <row r="246777" spans="429:429">
      <c r="PM246777" s="782" t="s">
        <v>501</v>
      </c>
    </row>
    <row r="246778" spans="429:429">
      <c r="PM246778" s="782" t="s">
        <v>501</v>
      </c>
    </row>
    <row r="246779" spans="429:429">
      <c r="PM246779" s="782" t="s">
        <v>501</v>
      </c>
    </row>
    <row r="246780" spans="429:429">
      <c r="PM246780" s="782" t="s">
        <v>501</v>
      </c>
    </row>
    <row r="246781" spans="429:429">
      <c r="PM246781" s="782" t="s">
        <v>501</v>
      </c>
    </row>
    <row r="246782" spans="429:429">
      <c r="PM246782" s="782" t="s">
        <v>501</v>
      </c>
    </row>
    <row r="246783" spans="429:429">
      <c r="PM246783" s="782" t="s">
        <v>501</v>
      </c>
    </row>
    <row r="246784" spans="429:429">
      <c r="PM246784" s="782" t="s">
        <v>501</v>
      </c>
    </row>
    <row r="246785" spans="429:429">
      <c r="PM246785" s="782" t="s">
        <v>501</v>
      </c>
    </row>
    <row r="246786" spans="429:429">
      <c r="PM246786" s="782" t="s">
        <v>501</v>
      </c>
    </row>
    <row r="246787" spans="429:429">
      <c r="PM246787" s="782" t="s">
        <v>501</v>
      </c>
    </row>
    <row r="246788" spans="429:429">
      <c r="PM246788" s="782" t="s">
        <v>501</v>
      </c>
    </row>
    <row r="246789" spans="429:429">
      <c r="PM246789" s="782" t="s">
        <v>501</v>
      </c>
    </row>
    <row r="246790" spans="429:429">
      <c r="PM246790" s="782" t="s">
        <v>501</v>
      </c>
    </row>
    <row r="246791" spans="429:429">
      <c r="PM246791" s="782" t="s">
        <v>501</v>
      </c>
    </row>
    <row r="246792" spans="429:429">
      <c r="PM246792" s="782" t="s">
        <v>501</v>
      </c>
    </row>
    <row r="246793" spans="429:429">
      <c r="PM246793" s="782" t="s">
        <v>501</v>
      </c>
    </row>
    <row r="246794" spans="429:429">
      <c r="PM246794" s="782" t="s">
        <v>501</v>
      </c>
    </row>
    <row r="246795" spans="429:429">
      <c r="PM246795" s="782" t="s">
        <v>501</v>
      </c>
    </row>
    <row r="246796" spans="429:429">
      <c r="PM246796" s="782" t="s">
        <v>501</v>
      </c>
    </row>
    <row r="246797" spans="429:429">
      <c r="PM246797" s="782" t="s">
        <v>501</v>
      </c>
    </row>
    <row r="246798" spans="429:429">
      <c r="PM246798" s="782" t="s">
        <v>501</v>
      </c>
    </row>
    <row r="246799" spans="429:429">
      <c r="PM246799" s="782" t="s">
        <v>501</v>
      </c>
    </row>
    <row r="246800" spans="429:429">
      <c r="PM246800" s="782" t="s">
        <v>501</v>
      </c>
    </row>
    <row r="246801" spans="429:429">
      <c r="PM246801" s="782" t="s">
        <v>501</v>
      </c>
    </row>
    <row r="246802" spans="429:429">
      <c r="PM246802" s="782" t="s">
        <v>501</v>
      </c>
    </row>
    <row r="246803" spans="429:429">
      <c r="PM246803" s="782" t="s">
        <v>501</v>
      </c>
    </row>
    <row r="246804" spans="429:429">
      <c r="PM246804" s="782" t="s">
        <v>501</v>
      </c>
    </row>
    <row r="246805" spans="429:429">
      <c r="PM246805" s="782" t="s">
        <v>501</v>
      </c>
    </row>
    <row r="246806" spans="429:429">
      <c r="PM246806" s="782" t="s">
        <v>501</v>
      </c>
    </row>
    <row r="246807" spans="429:429">
      <c r="PM246807" s="782" t="s">
        <v>501</v>
      </c>
    </row>
    <row r="246808" spans="429:429">
      <c r="PM246808" s="782" t="s">
        <v>501</v>
      </c>
    </row>
    <row r="246809" spans="429:429">
      <c r="PM246809" s="782" t="s">
        <v>501</v>
      </c>
    </row>
    <row r="246810" spans="429:429">
      <c r="PM246810" s="782" t="s">
        <v>501</v>
      </c>
    </row>
    <row r="246811" spans="429:429">
      <c r="PM246811" s="782" t="s">
        <v>501</v>
      </c>
    </row>
    <row r="246812" spans="429:429">
      <c r="PM246812" s="782" t="s">
        <v>501</v>
      </c>
    </row>
    <row r="246813" spans="429:429">
      <c r="PM246813" s="782" t="s">
        <v>501</v>
      </c>
    </row>
    <row r="246814" spans="429:429">
      <c r="PM246814" s="782" t="s">
        <v>501</v>
      </c>
    </row>
    <row r="246815" spans="429:429">
      <c r="PM246815" s="782" t="s">
        <v>501</v>
      </c>
    </row>
    <row r="246816" spans="429:429">
      <c r="PM246816" s="782" t="s">
        <v>501</v>
      </c>
    </row>
    <row r="246817" spans="429:429">
      <c r="PM246817" s="782" t="s">
        <v>501</v>
      </c>
    </row>
    <row r="246818" spans="429:429">
      <c r="PM246818" s="782" t="s">
        <v>501</v>
      </c>
    </row>
    <row r="246819" spans="429:429">
      <c r="PM246819" s="782" t="s">
        <v>501</v>
      </c>
    </row>
    <row r="246820" spans="429:429">
      <c r="PM246820" s="782" t="s">
        <v>501</v>
      </c>
    </row>
    <row r="246821" spans="429:429">
      <c r="PM246821" s="782" t="s">
        <v>501</v>
      </c>
    </row>
    <row r="246822" spans="429:429">
      <c r="PM246822" s="782" t="s">
        <v>501</v>
      </c>
    </row>
    <row r="246823" spans="429:429">
      <c r="PM246823" s="782" t="s">
        <v>501</v>
      </c>
    </row>
    <row r="246824" spans="429:429">
      <c r="PM246824" s="782" t="s">
        <v>501</v>
      </c>
    </row>
    <row r="246825" spans="429:429">
      <c r="PM246825" s="782" t="s">
        <v>501</v>
      </c>
    </row>
    <row r="246826" spans="429:429">
      <c r="PM246826" s="782" t="s">
        <v>501</v>
      </c>
    </row>
    <row r="246827" spans="429:429">
      <c r="PM246827" s="782" t="s">
        <v>501</v>
      </c>
    </row>
    <row r="246828" spans="429:429">
      <c r="PM246828" s="782" t="s">
        <v>501</v>
      </c>
    </row>
    <row r="246829" spans="429:429">
      <c r="PM246829" s="782" t="s">
        <v>501</v>
      </c>
    </row>
    <row r="246830" spans="429:429">
      <c r="PM246830" s="782" t="s">
        <v>501</v>
      </c>
    </row>
    <row r="246831" spans="429:429">
      <c r="PM246831" s="782" t="s">
        <v>501</v>
      </c>
    </row>
    <row r="246832" spans="429:429">
      <c r="PM246832" s="782" t="s">
        <v>501</v>
      </c>
    </row>
    <row r="246833" spans="429:429">
      <c r="PM246833" s="782" t="s">
        <v>501</v>
      </c>
    </row>
    <row r="246834" spans="429:429">
      <c r="PM246834" s="782" t="s">
        <v>501</v>
      </c>
    </row>
    <row r="246835" spans="429:429">
      <c r="PM246835" s="782" t="s">
        <v>501</v>
      </c>
    </row>
    <row r="246836" spans="429:429">
      <c r="PM246836" s="782" t="s">
        <v>501</v>
      </c>
    </row>
    <row r="246837" spans="429:429">
      <c r="PM246837" s="782" t="s">
        <v>501</v>
      </c>
    </row>
    <row r="246838" spans="429:429">
      <c r="PM246838" s="782" t="s">
        <v>501</v>
      </c>
    </row>
    <row r="246839" spans="429:429">
      <c r="PM246839" s="782" t="s">
        <v>501</v>
      </c>
    </row>
    <row r="246840" spans="429:429">
      <c r="PM246840" s="782" t="s">
        <v>501</v>
      </c>
    </row>
    <row r="246841" spans="429:429">
      <c r="PM246841" s="782" t="s">
        <v>501</v>
      </c>
    </row>
    <row r="246842" spans="429:429">
      <c r="PM246842" s="782" t="s">
        <v>501</v>
      </c>
    </row>
    <row r="246843" spans="429:429">
      <c r="PM246843" s="782" t="s">
        <v>501</v>
      </c>
    </row>
    <row r="246844" spans="429:429">
      <c r="PM246844" s="782" t="s">
        <v>501</v>
      </c>
    </row>
    <row r="246845" spans="429:429">
      <c r="PM246845" s="782" t="s">
        <v>501</v>
      </c>
    </row>
    <row r="246846" spans="429:429">
      <c r="PM246846" s="782" t="s">
        <v>501</v>
      </c>
    </row>
    <row r="246847" spans="429:429">
      <c r="PM246847" s="782" t="s">
        <v>501</v>
      </c>
    </row>
    <row r="246848" spans="429:429">
      <c r="PM246848" s="782" t="s">
        <v>501</v>
      </c>
    </row>
    <row r="246849" spans="429:429">
      <c r="PM246849" s="782" t="s">
        <v>501</v>
      </c>
    </row>
    <row r="246850" spans="429:429">
      <c r="PM246850" s="782" t="s">
        <v>501</v>
      </c>
    </row>
    <row r="246851" spans="429:429">
      <c r="PM246851" s="782" t="s">
        <v>501</v>
      </c>
    </row>
    <row r="246852" spans="429:429">
      <c r="PM246852" s="782" t="s">
        <v>501</v>
      </c>
    </row>
    <row r="246853" spans="429:429">
      <c r="PM246853" s="782" t="s">
        <v>501</v>
      </c>
    </row>
    <row r="246854" spans="429:429">
      <c r="PM246854" s="782" t="s">
        <v>501</v>
      </c>
    </row>
    <row r="246855" spans="429:429">
      <c r="PM246855" s="782" t="s">
        <v>501</v>
      </c>
    </row>
    <row r="246856" spans="429:429">
      <c r="PM246856" s="782" t="s">
        <v>501</v>
      </c>
    </row>
    <row r="246857" spans="429:429">
      <c r="PM246857" s="782" t="s">
        <v>501</v>
      </c>
    </row>
    <row r="246858" spans="429:429">
      <c r="PM246858" s="782" t="s">
        <v>501</v>
      </c>
    </row>
    <row r="246859" spans="429:429">
      <c r="PM246859" s="782" t="s">
        <v>501</v>
      </c>
    </row>
    <row r="246860" spans="429:429">
      <c r="PM246860" s="782" t="s">
        <v>501</v>
      </c>
    </row>
    <row r="246861" spans="429:429">
      <c r="PM246861" s="782" t="s">
        <v>501</v>
      </c>
    </row>
    <row r="246862" spans="429:429">
      <c r="PM246862" s="782" t="s">
        <v>501</v>
      </c>
    </row>
    <row r="246863" spans="429:429">
      <c r="PM246863" s="782" t="s">
        <v>501</v>
      </c>
    </row>
    <row r="246864" spans="429:429">
      <c r="PM246864" s="782" t="s">
        <v>501</v>
      </c>
    </row>
    <row r="246865" spans="429:429">
      <c r="PM246865" s="782" t="s">
        <v>501</v>
      </c>
    </row>
    <row r="246866" spans="429:429">
      <c r="PM246866" s="782" t="s">
        <v>501</v>
      </c>
    </row>
    <row r="246867" spans="429:429">
      <c r="PM246867" s="782" t="s">
        <v>501</v>
      </c>
    </row>
    <row r="246868" spans="429:429">
      <c r="PM246868" s="782" t="s">
        <v>501</v>
      </c>
    </row>
    <row r="246869" spans="429:429">
      <c r="PM246869" s="782" t="s">
        <v>501</v>
      </c>
    </row>
    <row r="246870" spans="429:429">
      <c r="PM246870" s="782" t="s">
        <v>501</v>
      </c>
    </row>
    <row r="246871" spans="429:429">
      <c r="PM246871" s="782" t="s">
        <v>501</v>
      </c>
    </row>
    <row r="246872" spans="429:429">
      <c r="PM246872" s="782" t="s">
        <v>501</v>
      </c>
    </row>
    <row r="246873" spans="429:429">
      <c r="PM246873" s="782" t="s">
        <v>501</v>
      </c>
    </row>
    <row r="246874" spans="429:429">
      <c r="PM246874" s="782" t="s">
        <v>501</v>
      </c>
    </row>
    <row r="246875" spans="429:429">
      <c r="PM246875" s="782" t="s">
        <v>501</v>
      </c>
    </row>
    <row r="246876" spans="429:429">
      <c r="PM246876" s="782" t="s">
        <v>501</v>
      </c>
    </row>
    <row r="246877" spans="429:429">
      <c r="PM246877" s="782" t="s">
        <v>501</v>
      </c>
    </row>
    <row r="246878" spans="429:429">
      <c r="PM246878" s="782" t="s">
        <v>501</v>
      </c>
    </row>
    <row r="246879" spans="429:429">
      <c r="PM246879" s="782" t="s">
        <v>501</v>
      </c>
    </row>
    <row r="246880" spans="429:429">
      <c r="PM246880" s="782" t="s">
        <v>501</v>
      </c>
    </row>
    <row r="246881" spans="429:429">
      <c r="PM246881" s="782" t="s">
        <v>501</v>
      </c>
    </row>
    <row r="246882" spans="429:429">
      <c r="PM246882" s="782" t="s">
        <v>501</v>
      </c>
    </row>
    <row r="246883" spans="429:429">
      <c r="PM246883" s="782" t="s">
        <v>501</v>
      </c>
    </row>
    <row r="246884" spans="429:429">
      <c r="PM246884" s="782" t="s">
        <v>501</v>
      </c>
    </row>
    <row r="246885" spans="429:429">
      <c r="PM246885" s="782" t="s">
        <v>501</v>
      </c>
    </row>
    <row r="246886" spans="429:429">
      <c r="PM246886" s="782" t="s">
        <v>501</v>
      </c>
    </row>
    <row r="246887" spans="429:429">
      <c r="PM246887" s="782" t="s">
        <v>501</v>
      </c>
    </row>
    <row r="246888" spans="429:429">
      <c r="PM246888" s="782" t="s">
        <v>501</v>
      </c>
    </row>
    <row r="246889" spans="429:429">
      <c r="PM246889" s="782" t="s">
        <v>501</v>
      </c>
    </row>
    <row r="246890" spans="429:429">
      <c r="PM246890" s="782" t="s">
        <v>501</v>
      </c>
    </row>
    <row r="246891" spans="429:429">
      <c r="PM246891" s="782" t="s">
        <v>501</v>
      </c>
    </row>
    <row r="246892" spans="429:429">
      <c r="PM246892" s="782" t="s">
        <v>501</v>
      </c>
    </row>
    <row r="246893" spans="429:429">
      <c r="PM246893" s="782" t="s">
        <v>501</v>
      </c>
    </row>
    <row r="246894" spans="429:429">
      <c r="PM246894" s="782" t="s">
        <v>501</v>
      </c>
    </row>
    <row r="246895" spans="429:429">
      <c r="PM246895" s="782" t="s">
        <v>501</v>
      </c>
    </row>
    <row r="246896" spans="429:429">
      <c r="PM246896" s="782" t="s">
        <v>501</v>
      </c>
    </row>
    <row r="246897" spans="429:429">
      <c r="PM246897" s="782" t="s">
        <v>501</v>
      </c>
    </row>
    <row r="246898" spans="429:429">
      <c r="PM246898" s="782" t="s">
        <v>501</v>
      </c>
    </row>
    <row r="246899" spans="429:429">
      <c r="PM246899" s="782" t="s">
        <v>501</v>
      </c>
    </row>
    <row r="246900" spans="429:429">
      <c r="PM246900" s="782" t="s">
        <v>501</v>
      </c>
    </row>
    <row r="246901" spans="429:429">
      <c r="PM246901" s="782" t="s">
        <v>501</v>
      </c>
    </row>
    <row r="246902" spans="429:429">
      <c r="PM246902" s="782" t="s">
        <v>501</v>
      </c>
    </row>
    <row r="246903" spans="429:429">
      <c r="PM246903" s="782" t="s">
        <v>501</v>
      </c>
    </row>
    <row r="246904" spans="429:429">
      <c r="PM246904" s="782" t="s">
        <v>501</v>
      </c>
    </row>
    <row r="246905" spans="429:429">
      <c r="PM246905" s="782" t="s">
        <v>501</v>
      </c>
    </row>
    <row r="246906" spans="429:429">
      <c r="PM246906" s="782" t="s">
        <v>501</v>
      </c>
    </row>
    <row r="246907" spans="429:429">
      <c r="PM246907" s="782" t="s">
        <v>501</v>
      </c>
    </row>
    <row r="246908" spans="429:429">
      <c r="PM246908" s="782" t="s">
        <v>501</v>
      </c>
    </row>
    <row r="246909" spans="429:429">
      <c r="PM246909" s="782" t="s">
        <v>501</v>
      </c>
    </row>
    <row r="246910" spans="429:429">
      <c r="PM246910" s="782" t="s">
        <v>501</v>
      </c>
    </row>
    <row r="246911" spans="429:429">
      <c r="PM246911" s="782" t="s">
        <v>501</v>
      </c>
    </row>
    <row r="246912" spans="429:429">
      <c r="PM246912" s="782" t="s">
        <v>501</v>
      </c>
    </row>
    <row r="246913" spans="429:429">
      <c r="PM246913" s="782" t="s">
        <v>501</v>
      </c>
    </row>
    <row r="246914" spans="429:429">
      <c r="PM246914" s="782" t="s">
        <v>501</v>
      </c>
    </row>
    <row r="246915" spans="429:429">
      <c r="PM246915" s="782" t="s">
        <v>501</v>
      </c>
    </row>
    <row r="246916" spans="429:429">
      <c r="PM246916" s="782" t="s">
        <v>501</v>
      </c>
    </row>
    <row r="246917" spans="429:429">
      <c r="PM246917" s="782" t="s">
        <v>501</v>
      </c>
    </row>
    <row r="246918" spans="429:429">
      <c r="PM246918" s="782" t="s">
        <v>501</v>
      </c>
    </row>
    <row r="246919" spans="429:429">
      <c r="PM246919" s="782" t="s">
        <v>501</v>
      </c>
    </row>
    <row r="246920" spans="429:429">
      <c r="PM246920" s="782" t="s">
        <v>501</v>
      </c>
    </row>
    <row r="246921" spans="429:429">
      <c r="PM246921" s="782" t="s">
        <v>501</v>
      </c>
    </row>
    <row r="246922" spans="429:429">
      <c r="PM246922" s="782" t="s">
        <v>501</v>
      </c>
    </row>
    <row r="246923" spans="429:429">
      <c r="PM246923" s="782" t="s">
        <v>501</v>
      </c>
    </row>
    <row r="246924" spans="429:429">
      <c r="PM246924" s="782" t="s">
        <v>501</v>
      </c>
    </row>
    <row r="246925" spans="429:429">
      <c r="PM246925" s="782" t="s">
        <v>501</v>
      </c>
    </row>
    <row r="246926" spans="429:429">
      <c r="PM246926" s="782" t="s">
        <v>501</v>
      </c>
    </row>
    <row r="246927" spans="429:429">
      <c r="PM246927" s="782" t="s">
        <v>501</v>
      </c>
    </row>
    <row r="246928" spans="429:429">
      <c r="PM246928" s="782" t="s">
        <v>501</v>
      </c>
    </row>
    <row r="246929" spans="429:429">
      <c r="PM246929" s="782" t="s">
        <v>501</v>
      </c>
    </row>
    <row r="246930" spans="429:429">
      <c r="PM246930" s="782" t="s">
        <v>501</v>
      </c>
    </row>
    <row r="246931" spans="429:429">
      <c r="PM246931" s="782" t="s">
        <v>501</v>
      </c>
    </row>
    <row r="246932" spans="429:429">
      <c r="PM246932" s="782" t="s">
        <v>501</v>
      </c>
    </row>
    <row r="246933" spans="429:429">
      <c r="PM246933" s="782" t="s">
        <v>501</v>
      </c>
    </row>
    <row r="246934" spans="429:429">
      <c r="PM246934" s="782" t="s">
        <v>501</v>
      </c>
    </row>
    <row r="246935" spans="429:429">
      <c r="PM246935" s="782" t="s">
        <v>501</v>
      </c>
    </row>
    <row r="246936" spans="429:429">
      <c r="PM246936" s="782" t="s">
        <v>501</v>
      </c>
    </row>
    <row r="246937" spans="429:429">
      <c r="PM246937" s="782" t="s">
        <v>501</v>
      </c>
    </row>
    <row r="246938" spans="429:429">
      <c r="PM246938" s="782" t="s">
        <v>501</v>
      </c>
    </row>
    <row r="246939" spans="429:429">
      <c r="PM246939" s="782" t="s">
        <v>501</v>
      </c>
    </row>
    <row r="246940" spans="429:429">
      <c r="PM246940" s="782" t="s">
        <v>501</v>
      </c>
    </row>
    <row r="246941" spans="429:429">
      <c r="PM246941" s="782" t="s">
        <v>501</v>
      </c>
    </row>
    <row r="246942" spans="429:429">
      <c r="PM246942" s="782" t="s">
        <v>501</v>
      </c>
    </row>
    <row r="246943" spans="429:429">
      <c r="PM246943" s="782" t="s">
        <v>501</v>
      </c>
    </row>
    <row r="246944" spans="429:429">
      <c r="PM246944" s="782" t="s">
        <v>501</v>
      </c>
    </row>
    <row r="246945" spans="429:429">
      <c r="PM246945" s="782" t="s">
        <v>501</v>
      </c>
    </row>
    <row r="246946" spans="429:429">
      <c r="PM246946" s="782" t="s">
        <v>501</v>
      </c>
    </row>
    <row r="246947" spans="429:429">
      <c r="PM246947" s="782" t="s">
        <v>501</v>
      </c>
    </row>
    <row r="246948" spans="429:429">
      <c r="PM246948" s="782" t="s">
        <v>501</v>
      </c>
    </row>
    <row r="246949" spans="429:429">
      <c r="PM246949" s="782" t="s">
        <v>501</v>
      </c>
    </row>
    <row r="246950" spans="429:429">
      <c r="PM246950" s="782" t="s">
        <v>501</v>
      </c>
    </row>
    <row r="246951" spans="429:429">
      <c r="PM246951" s="782" t="s">
        <v>501</v>
      </c>
    </row>
    <row r="246952" spans="429:429">
      <c r="PM246952" s="782" t="s">
        <v>501</v>
      </c>
    </row>
    <row r="246953" spans="429:429">
      <c r="PM246953" s="782" t="s">
        <v>501</v>
      </c>
    </row>
    <row r="246954" spans="429:429">
      <c r="PM246954" s="782" t="s">
        <v>501</v>
      </c>
    </row>
    <row r="246955" spans="429:429">
      <c r="PM246955" s="782" t="s">
        <v>501</v>
      </c>
    </row>
    <row r="246956" spans="429:429">
      <c r="PM246956" s="782" t="s">
        <v>501</v>
      </c>
    </row>
    <row r="246957" spans="429:429">
      <c r="PM246957" s="782" t="s">
        <v>501</v>
      </c>
    </row>
    <row r="246958" spans="429:429">
      <c r="PM246958" s="782" t="s">
        <v>501</v>
      </c>
    </row>
    <row r="246959" spans="429:429">
      <c r="PM246959" s="782" t="s">
        <v>501</v>
      </c>
    </row>
    <row r="246960" spans="429:429">
      <c r="PM246960" s="782" t="s">
        <v>501</v>
      </c>
    </row>
    <row r="246961" spans="429:429">
      <c r="PM246961" s="782" t="s">
        <v>501</v>
      </c>
    </row>
    <row r="246962" spans="429:429">
      <c r="PM246962" s="782" t="s">
        <v>501</v>
      </c>
    </row>
    <row r="246963" spans="429:429">
      <c r="PM246963" s="782" t="s">
        <v>501</v>
      </c>
    </row>
    <row r="246964" spans="429:429">
      <c r="PM246964" s="782" t="s">
        <v>501</v>
      </c>
    </row>
    <row r="246965" spans="429:429">
      <c r="PM246965" s="782" t="s">
        <v>501</v>
      </c>
    </row>
    <row r="246966" spans="429:429">
      <c r="PM246966" s="782" t="s">
        <v>501</v>
      </c>
    </row>
    <row r="246967" spans="429:429">
      <c r="PM246967" s="782" t="s">
        <v>501</v>
      </c>
    </row>
    <row r="246968" spans="429:429">
      <c r="PM246968" s="782" t="s">
        <v>501</v>
      </c>
    </row>
    <row r="246969" spans="429:429">
      <c r="PM246969" s="782" t="s">
        <v>501</v>
      </c>
    </row>
    <row r="246970" spans="429:429">
      <c r="PM246970" s="782" t="s">
        <v>501</v>
      </c>
    </row>
    <row r="246971" spans="429:429">
      <c r="PM246971" s="782" t="s">
        <v>501</v>
      </c>
    </row>
    <row r="246972" spans="429:429">
      <c r="PM246972" s="782" t="s">
        <v>501</v>
      </c>
    </row>
    <row r="246973" spans="429:429">
      <c r="PM246973" s="782" t="s">
        <v>501</v>
      </c>
    </row>
    <row r="246974" spans="429:429">
      <c r="PM246974" s="782" t="s">
        <v>501</v>
      </c>
    </row>
    <row r="246975" spans="429:429">
      <c r="PM246975" s="782" t="s">
        <v>501</v>
      </c>
    </row>
    <row r="246976" spans="429:429">
      <c r="PM246976" s="782" t="s">
        <v>501</v>
      </c>
    </row>
    <row r="246977" spans="429:429">
      <c r="PM246977" s="782" t="s">
        <v>501</v>
      </c>
    </row>
    <row r="246978" spans="429:429">
      <c r="PM246978" s="782" t="s">
        <v>501</v>
      </c>
    </row>
    <row r="246979" spans="429:429">
      <c r="PM246979" s="782" t="s">
        <v>501</v>
      </c>
    </row>
    <row r="246980" spans="429:429">
      <c r="PM246980" s="782" t="s">
        <v>501</v>
      </c>
    </row>
    <row r="246981" spans="429:429">
      <c r="PM246981" s="782" t="s">
        <v>501</v>
      </c>
    </row>
    <row r="246982" spans="429:429">
      <c r="PM246982" s="782" t="s">
        <v>501</v>
      </c>
    </row>
    <row r="246983" spans="429:429">
      <c r="PM246983" s="782" t="s">
        <v>501</v>
      </c>
    </row>
    <row r="246984" spans="429:429">
      <c r="PM246984" s="782" t="s">
        <v>501</v>
      </c>
    </row>
    <row r="246985" spans="429:429">
      <c r="PM246985" s="782" t="s">
        <v>501</v>
      </c>
    </row>
    <row r="246986" spans="429:429">
      <c r="PM246986" s="782" t="s">
        <v>501</v>
      </c>
    </row>
    <row r="246987" spans="429:429">
      <c r="PM246987" s="782" t="s">
        <v>501</v>
      </c>
    </row>
    <row r="246988" spans="429:429">
      <c r="PM246988" s="782" t="s">
        <v>501</v>
      </c>
    </row>
    <row r="246989" spans="429:429">
      <c r="PM246989" s="782" t="s">
        <v>501</v>
      </c>
    </row>
    <row r="246990" spans="429:429">
      <c r="PM246990" s="782" t="s">
        <v>501</v>
      </c>
    </row>
    <row r="246991" spans="429:429">
      <c r="PM246991" s="782" t="s">
        <v>501</v>
      </c>
    </row>
    <row r="246992" spans="429:429">
      <c r="PM246992" s="782" t="s">
        <v>501</v>
      </c>
    </row>
    <row r="246993" spans="429:429">
      <c r="PM246993" s="782" t="s">
        <v>501</v>
      </c>
    </row>
    <row r="246994" spans="429:429">
      <c r="PM246994" s="782" t="s">
        <v>501</v>
      </c>
    </row>
    <row r="246995" spans="429:429">
      <c r="PM246995" s="782" t="s">
        <v>501</v>
      </c>
    </row>
    <row r="246996" spans="429:429">
      <c r="PM246996" s="782" t="s">
        <v>501</v>
      </c>
    </row>
    <row r="246997" spans="429:429">
      <c r="PM246997" s="782" t="s">
        <v>501</v>
      </c>
    </row>
    <row r="246998" spans="429:429">
      <c r="PM246998" s="782" t="s">
        <v>501</v>
      </c>
    </row>
    <row r="246999" spans="429:429">
      <c r="PM246999" s="782" t="s">
        <v>501</v>
      </c>
    </row>
    <row r="247000" spans="429:429">
      <c r="PM247000" s="782" t="s">
        <v>501</v>
      </c>
    </row>
    <row r="247001" spans="429:429">
      <c r="PM247001" s="782" t="s">
        <v>501</v>
      </c>
    </row>
    <row r="247002" spans="429:429">
      <c r="PM247002" s="782" t="s">
        <v>501</v>
      </c>
    </row>
    <row r="247003" spans="429:429">
      <c r="PM247003" s="782" t="s">
        <v>501</v>
      </c>
    </row>
    <row r="247004" spans="429:429">
      <c r="PM247004" s="782" t="s">
        <v>501</v>
      </c>
    </row>
    <row r="247005" spans="429:429">
      <c r="PM247005" s="782" t="s">
        <v>501</v>
      </c>
    </row>
    <row r="247006" spans="429:429">
      <c r="PM247006" s="782" t="s">
        <v>501</v>
      </c>
    </row>
    <row r="247007" spans="429:429">
      <c r="PM247007" s="782" t="s">
        <v>501</v>
      </c>
    </row>
    <row r="247008" spans="429:429">
      <c r="PM247008" s="782" t="s">
        <v>501</v>
      </c>
    </row>
    <row r="247009" spans="429:429">
      <c r="PM247009" s="782" t="s">
        <v>501</v>
      </c>
    </row>
    <row r="247010" spans="429:429">
      <c r="PM247010" s="782" t="s">
        <v>501</v>
      </c>
    </row>
    <row r="247011" spans="429:429">
      <c r="PM247011" s="782" t="s">
        <v>501</v>
      </c>
    </row>
    <row r="247012" spans="429:429">
      <c r="PM247012" s="782" t="s">
        <v>501</v>
      </c>
    </row>
    <row r="247013" spans="429:429">
      <c r="PM247013" s="782" t="s">
        <v>501</v>
      </c>
    </row>
    <row r="247014" spans="429:429">
      <c r="PM247014" s="782" t="s">
        <v>501</v>
      </c>
    </row>
    <row r="247015" spans="429:429">
      <c r="PM247015" s="782" t="s">
        <v>501</v>
      </c>
    </row>
    <row r="247016" spans="429:429">
      <c r="PM247016" s="782" t="s">
        <v>501</v>
      </c>
    </row>
    <row r="247017" spans="429:429">
      <c r="PM247017" s="782" t="s">
        <v>501</v>
      </c>
    </row>
    <row r="247018" spans="429:429">
      <c r="PM247018" s="782" t="s">
        <v>501</v>
      </c>
    </row>
    <row r="247019" spans="429:429">
      <c r="PM247019" s="782" t="s">
        <v>501</v>
      </c>
    </row>
    <row r="247020" spans="429:429">
      <c r="PM247020" s="782" t="s">
        <v>501</v>
      </c>
    </row>
    <row r="247021" spans="429:429">
      <c r="PM247021" s="782" t="s">
        <v>501</v>
      </c>
    </row>
    <row r="247022" spans="429:429">
      <c r="PM247022" s="782" t="s">
        <v>501</v>
      </c>
    </row>
    <row r="247023" spans="429:429">
      <c r="PM247023" s="782" t="s">
        <v>501</v>
      </c>
    </row>
    <row r="247024" spans="429:429">
      <c r="PM247024" s="782" t="s">
        <v>501</v>
      </c>
    </row>
    <row r="247025" spans="429:429">
      <c r="PM247025" s="782" t="s">
        <v>501</v>
      </c>
    </row>
    <row r="247026" spans="429:429">
      <c r="PM247026" s="782" t="s">
        <v>501</v>
      </c>
    </row>
    <row r="247027" spans="429:429">
      <c r="PM247027" s="782" t="s">
        <v>501</v>
      </c>
    </row>
    <row r="247028" spans="429:429">
      <c r="PM247028" s="782" t="s">
        <v>501</v>
      </c>
    </row>
    <row r="247029" spans="429:429">
      <c r="PM247029" s="782" t="s">
        <v>501</v>
      </c>
    </row>
    <row r="247030" spans="429:429">
      <c r="PM247030" s="782" t="s">
        <v>501</v>
      </c>
    </row>
    <row r="247031" spans="429:429">
      <c r="PM247031" s="782" t="s">
        <v>501</v>
      </c>
    </row>
    <row r="247032" spans="429:429">
      <c r="PM247032" s="782" t="s">
        <v>501</v>
      </c>
    </row>
    <row r="247033" spans="429:429">
      <c r="PM247033" s="782" t="s">
        <v>501</v>
      </c>
    </row>
    <row r="247034" spans="429:429">
      <c r="PM247034" s="782" t="s">
        <v>501</v>
      </c>
    </row>
    <row r="247035" spans="429:429">
      <c r="PM247035" s="782" t="s">
        <v>501</v>
      </c>
    </row>
    <row r="247036" spans="429:429">
      <c r="PM247036" s="782" t="s">
        <v>501</v>
      </c>
    </row>
    <row r="247037" spans="429:429">
      <c r="PM247037" s="782" t="s">
        <v>501</v>
      </c>
    </row>
    <row r="247038" spans="429:429">
      <c r="PM247038" s="782" t="s">
        <v>501</v>
      </c>
    </row>
    <row r="247039" spans="429:429">
      <c r="PM247039" s="782" t="s">
        <v>501</v>
      </c>
    </row>
    <row r="247040" spans="429:429">
      <c r="PM247040" s="782" t="s">
        <v>501</v>
      </c>
    </row>
    <row r="247041" spans="429:429">
      <c r="PM247041" s="782" t="s">
        <v>501</v>
      </c>
    </row>
    <row r="247042" spans="429:429">
      <c r="PM247042" s="782" t="s">
        <v>501</v>
      </c>
    </row>
    <row r="247043" spans="429:429">
      <c r="PM247043" s="782" t="s">
        <v>501</v>
      </c>
    </row>
    <row r="247044" spans="429:429">
      <c r="PM247044" s="782" t="s">
        <v>501</v>
      </c>
    </row>
    <row r="247045" spans="429:429">
      <c r="PM247045" s="782" t="s">
        <v>501</v>
      </c>
    </row>
    <row r="247046" spans="429:429">
      <c r="PM247046" s="782" t="s">
        <v>501</v>
      </c>
    </row>
    <row r="247047" spans="429:429">
      <c r="PM247047" s="782" t="s">
        <v>501</v>
      </c>
    </row>
    <row r="247048" spans="429:429">
      <c r="PM247048" s="782" t="s">
        <v>501</v>
      </c>
    </row>
    <row r="247049" spans="429:429">
      <c r="PM247049" s="782" t="s">
        <v>501</v>
      </c>
    </row>
    <row r="247050" spans="429:429">
      <c r="PM247050" s="782" t="s">
        <v>501</v>
      </c>
    </row>
    <row r="247051" spans="429:429">
      <c r="PM247051" s="782" t="s">
        <v>501</v>
      </c>
    </row>
    <row r="247052" spans="429:429">
      <c r="PM247052" s="782" t="s">
        <v>501</v>
      </c>
    </row>
    <row r="247053" spans="429:429">
      <c r="PM247053" s="782" t="s">
        <v>501</v>
      </c>
    </row>
    <row r="247054" spans="429:429">
      <c r="PM247054" s="782" t="s">
        <v>501</v>
      </c>
    </row>
    <row r="247055" spans="429:429">
      <c r="PM247055" s="782" t="s">
        <v>501</v>
      </c>
    </row>
    <row r="247056" spans="429:429">
      <c r="PM247056" s="782" t="s">
        <v>501</v>
      </c>
    </row>
    <row r="247057" spans="429:429">
      <c r="PM247057" s="782" t="s">
        <v>501</v>
      </c>
    </row>
    <row r="247058" spans="429:429">
      <c r="PM247058" s="782" t="s">
        <v>501</v>
      </c>
    </row>
    <row r="247059" spans="429:429">
      <c r="PM247059" s="782" t="s">
        <v>501</v>
      </c>
    </row>
    <row r="247060" spans="429:429">
      <c r="PM247060" s="782" t="s">
        <v>501</v>
      </c>
    </row>
    <row r="247061" spans="429:429">
      <c r="PM247061" s="782" t="s">
        <v>501</v>
      </c>
    </row>
    <row r="247062" spans="429:429">
      <c r="PM247062" s="782" t="s">
        <v>501</v>
      </c>
    </row>
    <row r="247063" spans="429:429">
      <c r="PM247063" s="782" t="s">
        <v>501</v>
      </c>
    </row>
    <row r="247064" spans="429:429">
      <c r="PM247064" s="782" t="s">
        <v>501</v>
      </c>
    </row>
    <row r="247065" spans="429:429">
      <c r="PM247065" s="782" t="s">
        <v>501</v>
      </c>
    </row>
    <row r="247066" spans="429:429">
      <c r="PM247066" s="782" t="s">
        <v>501</v>
      </c>
    </row>
    <row r="247067" spans="429:429">
      <c r="PM247067" s="782" t="s">
        <v>501</v>
      </c>
    </row>
    <row r="247068" spans="429:429">
      <c r="PM247068" s="782" t="s">
        <v>501</v>
      </c>
    </row>
    <row r="247069" spans="429:429">
      <c r="PM247069" s="782" t="s">
        <v>501</v>
      </c>
    </row>
    <row r="247070" spans="429:429">
      <c r="PM247070" s="782" t="s">
        <v>501</v>
      </c>
    </row>
    <row r="247071" spans="429:429">
      <c r="PM247071" s="782" t="s">
        <v>501</v>
      </c>
    </row>
    <row r="247072" spans="429:429">
      <c r="PM247072" s="782" t="s">
        <v>501</v>
      </c>
    </row>
    <row r="247073" spans="429:429">
      <c r="PM247073" s="782" t="s">
        <v>501</v>
      </c>
    </row>
    <row r="247074" spans="429:429">
      <c r="PM247074" s="782" t="s">
        <v>501</v>
      </c>
    </row>
    <row r="247075" spans="429:429">
      <c r="PM247075" s="782" t="s">
        <v>501</v>
      </c>
    </row>
    <row r="247076" spans="429:429">
      <c r="PM247076" s="782" t="s">
        <v>501</v>
      </c>
    </row>
    <row r="247077" spans="429:429">
      <c r="PM247077" s="782" t="s">
        <v>501</v>
      </c>
    </row>
    <row r="247078" spans="429:429">
      <c r="PM247078" s="782" t="s">
        <v>501</v>
      </c>
    </row>
    <row r="247079" spans="429:429">
      <c r="PM247079" s="782" t="s">
        <v>501</v>
      </c>
    </row>
    <row r="247080" spans="429:429">
      <c r="PM247080" s="782" t="s">
        <v>501</v>
      </c>
    </row>
    <row r="247081" spans="429:429">
      <c r="PM247081" s="782" t="s">
        <v>501</v>
      </c>
    </row>
    <row r="247082" spans="429:429">
      <c r="PM247082" s="782" t="s">
        <v>501</v>
      </c>
    </row>
    <row r="247083" spans="429:429">
      <c r="PM247083" s="782" t="s">
        <v>501</v>
      </c>
    </row>
    <row r="247084" spans="429:429">
      <c r="PM247084" s="782" t="s">
        <v>501</v>
      </c>
    </row>
    <row r="247085" spans="429:429">
      <c r="PM247085" s="782" t="s">
        <v>501</v>
      </c>
    </row>
    <row r="247086" spans="429:429">
      <c r="PM247086" s="782" t="s">
        <v>501</v>
      </c>
    </row>
    <row r="247087" spans="429:429">
      <c r="PM247087" s="782" t="s">
        <v>501</v>
      </c>
    </row>
    <row r="247088" spans="429:429">
      <c r="PM247088" s="782" t="s">
        <v>501</v>
      </c>
    </row>
    <row r="247089" spans="429:429">
      <c r="PM247089" s="782" t="s">
        <v>501</v>
      </c>
    </row>
    <row r="247090" spans="429:429">
      <c r="PM247090" s="782" t="s">
        <v>501</v>
      </c>
    </row>
    <row r="247091" spans="429:429">
      <c r="PM247091" s="782" t="s">
        <v>501</v>
      </c>
    </row>
    <row r="247092" spans="429:429">
      <c r="PM247092" s="782" t="s">
        <v>501</v>
      </c>
    </row>
    <row r="247093" spans="429:429">
      <c r="PM247093" s="782" t="s">
        <v>501</v>
      </c>
    </row>
    <row r="247094" spans="429:429">
      <c r="PM247094" s="782" t="s">
        <v>501</v>
      </c>
    </row>
    <row r="247095" spans="429:429">
      <c r="PM247095" s="782" t="s">
        <v>501</v>
      </c>
    </row>
    <row r="247096" spans="429:429">
      <c r="PM247096" s="782" t="s">
        <v>501</v>
      </c>
    </row>
    <row r="247097" spans="429:429">
      <c r="PM247097" s="782" t="s">
        <v>501</v>
      </c>
    </row>
    <row r="247098" spans="429:429">
      <c r="PM247098" s="782" t="s">
        <v>501</v>
      </c>
    </row>
    <row r="247099" spans="429:429">
      <c r="PM247099" s="782" t="s">
        <v>501</v>
      </c>
    </row>
    <row r="247100" spans="429:429">
      <c r="PM247100" s="782" t="s">
        <v>501</v>
      </c>
    </row>
    <row r="247101" spans="429:429">
      <c r="PM247101" s="782" t="s">
        <v>501</v>
      </c>
    </row>
    <row r="247102" spans="429:429">
      <c r="PM247102" s="782" t="s">
        <v>501</v>
      </c>
    </row>
    <row r="247103" spans="429:429">
      <c r="PM247103" s="782" t="s">
        <v>501</v>
      </c>
    </row>
    <row r="247104" spans="429:429">
      <c r="PM247104" s="782" t="s">
        <v>501</v>
      </c>
    </row>
    <row r="247105" spans="429:429">
      <c r="PM247105" s="782" t="s">
        <v>501</v>
      </c>
    </row>
    <row r="247106" spans="429:429">
      <c r="PM247106" s="782" t="s">
        <v>501</v>
      </c>
    </row>
    <row r="247107" spans="429:429">
      <c r="PM247107" s="782" t="s">
        <v>501</v>
      </c>
    </row>
    <row r="247108" spans="429:429">
      <c r="PM247108" s="782" t="s">
        <v>501</v>
      </c>
    </row>
    <row r="247109" spans="429:429">
      <c r="PM247109" s="782" t="s">
        <v>501</v>
      </c>
    </row>
    <row r="247110" spans="429:429">
      <c r="PM247110" s="782" t="s">
        <v>501</v>
      </c>
    </row>
    <row r="247111" spans="429:429">
      <c r="PM247111" s="782" t="s">
        <v>501</v>
      </c>
    </row>
    <row r="247112" spans="429:429">
      <c r="PM247112" s="782" t="s">
        <v>501</v>
      </c>
    </row>
    <row r="247113" spans="429:429">
      <c r="PM247113" s="782" t="s">
        <v>501</v>
      </c>
    </row>
    <row r="247114" spans="429:429">
      <c r="PM247114" s="782" t="s">
        <v>501</v>
      </c>
    </row>
    <row r="247115" spans="429:429">
      <c r="PM247115" s="782" t="s">
        <v>501</v>
      </c>
    </row>
    <row r="247116" spans="429:429">
      <c r="PM247116" s="782" t="s">
        <v>501</v>
      </c>
    </row>
    <row r="247117" spans="429:429">
      <c r="PM247117" s="782" t="s">
        <v>501</v>
      </c>
    </row>
    <row r="247118" spans="429:429">
      <c r="PM247118" s="782" t="s">
        <v>501</v>
      </c>
    </row>
    <row r="247119" spans="429:429">
      <c r="PM247119" s="782" t="s">
        <v>501</v>
      </c>
    </row>
    <row r="247120" spans="429:429">
      <c r="PM247120" s="782" t="s">
        <v>501</v>
      </c>
    </row>
    <row r="247121" spans="429:429">
      <c r="PM247121" s="782" t="s">
        <v>501</v>
      </c>
    </row>
    <row r="247122" spans="429:429">
      <c r="PM247122" s="782" t="s">
        <v>501</v>
      </c>
    </row>
    <row r="247123" spans="429:429">
      <c r="PM247123" s="782" t="s">
        <v>501</v>
      </c>
    </row>
    <row r="247124" spans="429:429">
      <c r="PM247124" s="782" t="s">
        <v>501</v>
      </c>
    </row>
    <row r="247125" spans="429:429">
      <c r="PM247125" s="782" t="s">
        <v>501</v>
      </c>
    </row>
    <row r="247126" spans="429:429">
      <c r="PM247126" s="782" t="s">
        <v>501</v>
      </c>
    </row>
    <row r="247127" spans="429:429">
      <c r="PM247127" s="782" t="s">
        <v>501</v>
      </c>
    </row>
    <row r="247128" spans="429:429">
      <c r="PM247128" s="782" t="s">
        <v>501</v>
      </c>
    </row>
    <row r="247129" spans="429:429">
      <c r="PM247129" s="782" t="s">
        <v>501</v>
      </c>
    </row>
    <row r="247130" spans="429:429">
      <c r="PM247130" s="782" t="s">
        <v>501</v>
      </c>
    </row>
    <row r="247131" spans="429:429">
      <c r="PM247131" s="782" t="s">
        <v>501</v>
      </c>
    </row>
    <row r="247132" spans="429:429">
      <c r="PM247132" s="782" t="s">
        <v>501</v>
      </c>
    </row>
    <row r="247133" spans="429:429">
      <c r="PM247133" s="782" t="s">
        <v>501</v>
      </c>
    </row>
    <row r="247134" spans="429:429">
      <c r="PM247134" s="782" t="s">
        <v>501</v>
      </c>
    </row>
    <row r="247135" spans="429:429">
      <c r="PM247135" s="782" t="s">
        <v>501</v>
      </c>
    </row>
    <row r="247136" spans="429:429">
      <c r="PM247136" s="782" t="s">
        <v>501</v>
      </c>
    </row>
    <row r="247137" spans="429:429">
      <c r="PM247137" s="782" t="s">
        <v>501</v>
      </c>
    </row>
    <row r="247138" spans="429:429">
      <c r="PM247138" s="782" t="s">
        <v>501</v>
      </c>
    </row>
    <row r="247139" spans="429:429">
      <c r="PM247139" s="782" t="s">
        <v>501</v>
      </c>
    </row>
    <row r="247140" spans="429:429">
      <c r="PM247140" s="782" t="s">
        <v>501</v>
      </c>
    </row>
    <row r="247141" spans="429:429">
      <c r="PM247141" s="782" t="s">
        <v>501</v>
      </c>
    </row>
    <row r="247142" spans="429:429">
      <c r="PM247142" s="782" t="s">
        <v>501</v>
      </c>
    </row>
    <row r="247143" spans="429:429">
      <c r="PM247143" s="782" t="s">
        <v>501</v>
      </c>
    </row>
    <row r="247144" spans="429:429">
      <c r="PM247144" s="782" t="s">
        <v>501</v>
      </c>
    </row>
    <row r="247145" spans="429:429">
      <c r="PM247145" s="782" t="s">
        <v>501</v>
      </c>
    </row>
    <row r="247146" spans="429:429">
      <c r="PM247146" s="782" t="s">
        <v>501</v>
      </c>
    </row>
    <row r="247147" spans="429:429">
      <c r="PM247147" s="782" t="s">
        <v>501</v>
      </c>
    </row>
    <row r="247148" spans="429:429">
      <c r="PM247148" s="782" t="s">
        <v>501</v>
      </c>
    </row>
    <row r="247149" spans="429:429">
      <c r="PM247149" s="782" t="s">
        <v>501</v>
      </c>
    </row>
    <row r="247150" spans="429:429">
      <c r="PM247150" s="782" t="s">
        <v>501</v>
      </c>
    </row>
    <row r="247151" spans="429:429">
      <c r="PM247151" s="782" t="s">
        <v>501</v>
      </c>
    </row>
    <row r="247152" spans="429:429">
      <c r="PM247152" s="782" t="s">
        <v>501</v>
      </c>
    </row>
    <row r="247153" spans="429:429">
      <c r="PM247153" s="782" t="s">
        <v>501</v>
      </c>
    </row>
    <row r="247154" spans="429:429">
      <c r="PM247154" s="782" t="s">
        <v>501</v>
      </c>
    </row>
    <row r="247155" spans="429:429">
      <c r="PM247155" s="782" t="s">
        <v>501</v>
      </c>
    </row>
    <row r="247156" spans="429:429">
      <c r="PM247156" s="782" t="s">
        <v>501</v>
      </c>
    </row>
    <row r="247157" spans="429:429">
      <c r="PM247157" s="782" t="s">
        <v>501</v>
      </c>
    </row>
    <row r="247158" spans="429:429">
      <c r="PM247158" s="782" t="s">
        <v>501</v>
      </c>
    </row>
    <row r="247159" spans="429:429">
      <c r="PM247159" s="782" t="s">
        <v>501</v>
      </c>
    </row>
    <row r="247160" spans="429:429">
      <c r="PM247160" s="782" t="s">
        <v>501</v>
      </c>
    </row>
    <row r="247161" spans="429:429">
      <c r="PM247161" s="782" t="s">
        <v>501</v>
      </c>
    </row>
    <row r="247162" spans="429:429">
      <c r="PM247162" s="782" t="s">
        <v>501</v>
      </c>
    </row>
    <row r="247163" spans="429:429">
      <c r="PM247163" s="782" t="s">
        <v>501</v>
      </c>
    </row>
    <row r="247164" spans="429:429">
      <c r="PM247164" s="782" t="s">
        <v>501</v>
      </c>
    </row>
    <row r="247165" spans="429:429">
      <c r="PM247165" s="782" t="s">
        <v>501</v>
      </c>
    </row>
    <row r="247166" spans="429:429">
      <c r="PM247166" s="782" t="s">
        <v>501</v>
      </c>
    </row>
    <row r="247167" spans="429:429">
      <c r="PM247167" s="782" t="s">
        <v>501</v>
      </c>
    </row>
    <row r="247168" spans="429:429">
      <c r="PM247168" s="782" t="s">
        <v>501</v>
      </c>
    </row>
    <row r="247169" spans="429:429">
      <c r="PM247169" s="782" t="s">
        <v>501</v>
      </c>
    </row>
    <row r="247170" spans="429:429">
      <c r="PM247170" s="782" t="s">
        <v>501</v>
      </c>
    </row>
    <row r="247171" spans="429:429">
      <c r="PM247171" s="782" t="s">
        <v>501</v>
      </c>
    </row>
    <row r="247172" spans="429:429">
      <c r="PM247172" s="782" t="s">
        <v>501</v>
      </c>
    </row>
    <row r="247173" spans="429:429">
      <c r="PM247173" s="782" t="s">
        <v>501</v>
      </c>
    </row>
    <row r="247174" spans="429:429">
      <c r="PM247174" s="782" t="s">
        <v>501</v>
      </c>
    </row>
    <row r="247175" spans="429:429">
      <c r="PM247175" s="782" t="s">
        <v>501</v>
      </c>
    </row>
    <row r="247176" spans="429:429">
      <c r="PM247176" s="782" t="s">
        <v>501</v>
      </c>
    </row>
    <row r="247177" spans="429:429">
      <c r="PM247177" s="782" t="s">
        <v>501</v>
      </c>
    </row>
    <row r="247178" spans="429:429">
      <c r="PM247178" s="782" t="s">
        <v>501</v>
      </c>
    </row>
    <row r="247179" spans="429:429">
      <c r="PM247179" s="782" t="s">
        <v>501</v>
      </c>
    </row>
    <row r="247180" spans="429:429">
      <c r="PM247180" s="782" t="s">
        <v>501</v>
      </c>
    </row>
    <row r="247181" spans="429:429">
      <c r="PM247181" s="782" t="s">
        <v>501</v>
      </c>
    </row>
    <row r="247182" spans="429:429">
      <c r="PM247182" s="782" t="s">
        <v>501</v>
      </c>
    </row>
    <row r="247183" spans="429:429">
      <c r="PM247183" s="782" t="s">
        <v>501</v>
      </c>
    </row>
    <row r="247184" spans="429:429">
      <c r="PM247184" s="782" t="s">
        <v>501</v>
      </c>
    </row>
    <row r="247185" spans="429:429">
      <c r="PM247185" s="782" t="s">
        <v>501</v>
      </c>
    </row>
    <row r="247186" spans="429:429">
      <c r="PM247186" s="782" t="s">
        <v>501</v>
      </c>
    </row>
    <row r="247187" spans="429:429">
      <c r="PM247187" s="782" t="s">
        <v>501</v>
      </c>
    </row>
    <row r="247188" spans="429:429">
      <c r="PM247188" s="782" t="s">
        <v>501</v>
      </c>
    </row>
    <row r="247189" spans="429:429">
      <c r="PM247189" s="782" t="s">
        <v>501</v>
      </c>
    </row>
    <row r="247190" spans="429:429">
      <c r="PM247190" s="782" t="s">
        <v>501</v>
      </c>
    </row>
    <row r="247191" spans="429:429">
      <c r="PM247191" s="782" t="s">
        <v>501</v>
      </c>
    </row>
    <row r="247192" spans="429:429">
      <c r="PM247192" s="782" t="s">
        <v>501</v>
      </c>
    </row>
    <row r="247193" spans="429:429">
      <c r="PM247193" s="782" t="s">
        <v>501</v>
      </c>
    </row>
    <row r="247194" spans="429:429">
      <c r="PM247194" s="782" t="s">
        <v>501</v>
      </c>
    </row>
    <row r="247195" spans="429:429">
      <c r="PM247195" s="782" t="s">
        <v>501</v>
      </c>
    </row>
    <row r="247196" spans="429:429">
      <c r="PM247196" s="782" t="s">
        <v>501</v>
      </c>
    </row>
    <row r="247197" spans="429:429">
      <c r="PM247197" s="782" t="s">
        <v>501</v>
      </c>
    </row>
    <row r="247198" spans="429:429">
      <c r="PM247198" s="782" t="s">
        <v>501</v>
      </c>
    </row>
    <row r="247199" spans="429:429">
      <c r="PM247199" s="782" t="s">
        <v>501</v>
      </c>
    </row>
    <row r="247200" spans="429:429">
      <c r="PM247200" s="782" t="s">
        <v>501</v>
      </c>
    </row>
    <row r="247201" spans="429:429">
      <c r="PM247201" s="782" t="s">
        <v>501</v>
      </c>
    </row>
    <row r="247202" spans="429:429">
      <c r="PM247202" s="782" t="s">
        <v>501</v>
      </c>
    </row>
    <row r="247203" spans="429:429">
      <c r="PM247203" s="782" t="s">
        <v>501</v>
      </c>
    </row>
    <row r="247204" spans="429:429">
      <c r="PM247204" s="782" t="s">
        <v>501</v>
      </c>
    </row>
    <row r="247205" spans="429:429">
      <c r="PM247205" s="782" t="s">
        <v>501</v>
      </c>
    </row>
    <row r="247206" spans="429:429">
      <c r="PM247206" s="782" t="s">
        <v>501</v>
      </c>
    </row>
    <row r="247207" spans="429:429">
      <c r="PM247207" s="782" t="s">
        <v>501</v>
      </c>
    </row>
    <row r="247208" spans="429:429">
      <c r="PM247208" s="782" t="s">
        <v>501</v>
      </c>
    </row>
    <row r="247209" spans="429:429">
      <c r="PM247209" s="782" t="s">
        <v>501</v>
      </c>
    </row>
    <row r="247210" spans="429:429">
      <c r="PM247210" s="782" t="s">
        <v>501</v>
      </c>
    </row>
    <row r="247211" spans="429:429">
      <c r="PM247211" s="782" t="s">
        <v>501</v>
      </c>
    </row>
    <row r="247212" spans="429:429">
      <c r="PM247212" s="782" t="s">
        <v>501</v>
      </c>
    </row>
    <row r="247213" spans="429:429">
      <c r="PM247213" s="782" t="s">
        <v>501</v>
      </c>
    </row>
    <row r="247214" spans="429:429">
      <c r="PM247214" s="782" t="s">
        <v>501</v>
      </c>
    </row>
    <row r="247215" spans="429:429">
      <c r="PM247215" s="782" t="s">
        <v>501</v>
      </c>
    </row>
    <row r="247216" spans="429:429">
      <c r="PM247216" s="782" t="s">
        <v>501</v>
      </c>
    </row>
    <row r="247217" spans="429:429">
      <c r="PM247217" s="782" t="s">
        <v>501</v>
      </c>
    </row>
    <row r="247218" spans="429:429">
      <c r="PM247218" s="782" t="s">
        <v>501</v>
      </c>
    </row>
    <row r="247219" spans="429:429">
      <c r="PM247219" s="782" t="s">
        <v>501</v>
      </c>
    </row>
    <row r="247220" spans="429:429">
      <c r="PM247220" s="782" t="s">
        <v>501</v>
      </c>
    </row>
    <row r="247221" spans="429:429">
      <c r="PM247221" s="782" t="s">
        <v>501</v>
      </c>
    </row>
    <row r="247222" spans="429:429">
      <c r="PM247222" s="782" t="s">
        <v>501</v>
      </c>
    </row>
    <row r="247223" spans="429:429">
      <c r="PM247223" s="782" t="s">
        <v>501</v>
      </c>
    </row>
    <row r="247224" spans="429:429">
      <c r="PM247224" s="782" t="s">
        <v>501</v>
      </c>
    </row>
    <row r="247225" spans="429:429">
      <c r="PM247225" s="782" t="s">
        <v>501</v>
      </c>
    </row>
    <row r="247226" spans="429:429">
      <c r="PM247226" s="782" t="s">
        <v>501</v>
      </c>
    </row>
    <row r="247227" spans="429:429">
      <c r="PM247227" s="782" t="s">
        <v>501</v>
      </c>
    </row>
    <row r="247228" spans="429:429">
      <c r="PM247228" s="782" t="s">
        <v>501</v>
      </c>
    </row>
    <row r="247229" spans="429:429">
      <c r="PM247229" s="782" t="s">
        <v>501</v>
      </c>
    </row>
    <row r="247230" spans="429:429">
      <c r="PM247230" s="782" t="s">
        <v>501</v>
      </c>
    </row>
    <row r="247231" spans="429:429">
      <c r="PM247231" s="782" t="s">
        <v>501</v>
      </c>
    </row>
    <row r="247232" spans="429:429">
      <c r="PM247232" s="782" t="s">
        <v>501</v>
      </c>
    </row>
    <row r="247233" spans="429:429">
      <c r="PM247233" s="782" t="s">
        <v>501</v>
      </c>
    </row>
    <row r="247234" spans="429:429">
      <c r="PM247234" s="782" t="s">
        <v>501</v>
      </c>
    </row>
    <row r="247235" spans="429:429">
      <c r="PM247235" s="782" t="s">
        <v>501</v>
      </c>
    </row>
    <row r="247236" spans="429:429">
      <c r="PM247236" s="782" t="s">
        <v>501</v>
      </c>
    </row>
    <row r="247237" spans="429:429">
      <c r="PM247237" s="782" t="s">
        <v>501</v>
      </c>
    </row>
    <row r="247238" spans="429:429">
      <c r="PM247238" s="782" t="s">
        <v>501</v>
      </c>
    </row>
    <row r="247239" spans="429:429">
      <c r="PM247239" s="782" t="s">
        <v>501</v>
      </c>
    </row>
    <row r="247240" spans="429:429">
      <c r="PM247240" s="782" t="s">
        <v>501</v>
      </c>
    </row>
    <row r="247241" spans="429:429">
      <c r="PM247241" s="782" t="s">
        <v>501</v>
      </c>
    </row>
    <row r="247242" spans="429:429">
      <c r="PM247242" s="782" t="s">
        <v>501</v>
      </c>
    </row>
    <row r="247243" spans="429:429">
      <c r="PM247243" s="782" t="s">
        <v>501</v>
      </c>
    </row>
    <row r="247244" spans="429:429">
      <c r="PM247244" s="782" t="s">
        <v>501</v>
      </c>
    </row>
    <row r="247245" spans="429:429">
      <c r="PM247245" s="782" t="s">
        <v>501</v>
      </c>
    </row>
    <row r="247246" spans="429:429">
      <c r="PM247246" s="782" t="s">
        <v>501</v>
      </c>
    </row>
    <row r="247247" spans="429:429">
      <c r="PM247247" s="782" t="s">
        <v>501</v>
      </c>
    </row>
    <row r="247248" spans="429:429">
      <c r="PM247248" s="782" t="s">
        <v>501</v>
      </c>
    </row>
    <row r="247249" spans="429:429">
      <c r="PM247249" s="782" t="s">
        <v>501</v>
      </c>
    </row>
    <row r="247250" spans="429:429">
      <c r="PM247250" s="782" t="s">
        <v>501</v>
      </c>
    </row>
    <row r="247251" spans="429:429">
      <c r="PM247251" s="782" t="s">
        <v>501</v>
      </c>
    </row>
    <row r="247252" spans="429:429">
      <c r="PM247252" s="782" t="s">
        <v>501</v>
      </c>
    </row>
    <row r="247253" spans="429:429">
      <c r="PM247253" s="782" t="s">
        <v>501</v>
      </c>
    </row>
    <row r="247254" spans="429:429">
      <c r="PM247254" s="782" t="s">
        <v>501</v>
      </c>
    </row>
    <row r="247255" spans="429:429">
      <c r="PM247255" s="782" t="s">
        <v>501</v>
      </c>
    </row>
    <row r="247256" spans="429:429">
      <c r="PM247256" s="782" t="s">
        <v>501</v>
      </c>
    </row>
    <row r="247257" spans="429:429">
      <c r="PM247257" s="782" t="s">
        <v>501</v>
      </c>
    </row>
    <row r="247258" spans="429:429">
      <c r="PM247258" s="782" t="s">
        <v>501</v>
      </c>
    </row>
    <row r="247259" spans="429:429">
      <c r="PM247259" s="782" t="s">
        <v>501</v>
      </c>
    </row>
    <row r="247260" spans="429:429">
      <c r="PM247260" s="782" t="s">
        <v>501</v>
      </c>
    </row>
    <row r="247261" spans="429:429">
      <c r="PM247261" s="782" t="s">
        <v>501</v>
      </c>
    </row>
    <row r="247262" spans="429:429">
      <c r="PM247262" s="782" t="s">
        <v>501</v>
      </c>
    </row>
    <row r="247263" spans="429:429">
      <c r="PM247263" s="782" t="s">
        <v>501</v>
      </c>
    </row>
    <row r="247264" spans="429:429">
      <c r="PM247264" s="782" t="s">
        <v>501</v>
      </c>
    </row>
    <row r="247265" spans="429:429">
      <c r="PM247265" s="782" t="s">
        <v>501</v>
      </c>
    </row>
    <row r="247266" spans="429:429">
      <c r="PM247266" s="782" t="s">
        <v>501</v>
      </c>
    </row>
    <row r="247267" spans="429:429">
      <c r="PM247267" s="782" t="s">
        <v>501</v>
      </c>
    </row>
    <row r="247268" spans="429:429">
      <c r="PM247268" s="782" t="s">
        <v>501</v>
      </c>
    </row>
    <row r="247269" spans="429:429">
      <c r="PM247269" s="782" t="s">
        <v>501</v>
      </c>
    </row>
    <row r="247270" spans="429:429">
      <c r="PM247270" s="782" t="s">
        <v>501</v>
      </c>
    </row>
    <row r="247271" spans="429:429">
      <c r="PM247271" s="782" t="s">
        <v>501</v>
      </c>
    </row>
    <row r="247272" spans="429:429">
      <c r="PM247272" s="782" t="s">
        <v>501</v>
      </c>
    </row>
    <row r="247273" spans="429:429">
      <c r="PM247273" s="782" t="s">
        <v>501</v>
      </c>
    </row>
    <row r="247274" spans="429:429">
      <c r="PM247274" s="782" t="s">
        <v>501</v>
      </c>
    </row>
    <row r="247275" spans="429:429">
      <c r="PM247275" s="782" t="s">
        <v>501</v>
      </c>
    </row>
    <row r="247276" spans="429:429">
      <c r="PM247276" s="782" t="s">
        <v>501</v>
      </c>
    </row>
    <row r="247277" spans="429:429">
      <c r="PM247277" s="782" t="s">
        <v>501</v>
      </c>
    </row>
    <row r="247278" spans="429:429">
      <c r="PM247278" s="782" t="s">
        <v>501</v>
      </c>
    </row>
    <row r="247279" spans="429:429">
      <c r="PM247279" s="782" t="s">
        <v>501</v>
      </c>
    </row>
    <row r="247280" spans="429:429">
      <c r="PM247280" s="782" t="s">
        <v>501</v>
      </c>
    </row>
    <row r="247281" spans="429:429">
      <c r="PM247281" s="782" t="s">
        <v>501</v>
      </c>
    </row>
    <row r="247282" spans="429:429">
      <c r="PM247282" s="782" t="s">
        <v>501</v>
      </c>
    </row>
    <row r="247283" spans="429:429">
      <c r="PM247283" s="782" t="s">
        <v>501</v>
      </c>
    </row>
    <row r="247284" spans="429:429">
      <c r="PM247284" s="782" t="s">
        <v>501</v>
      </c>
    </row>
    <row r="247285" spans="429:429">
      <c r="PM247285" s="782" t="s">
        <v>501</v>
      </c>
    </row>
    <row r="247286" spans="429:429">
      <c r="PM247286" s="782" t="s">
        <v>501</v>
      </c>
    </row>
    <row r="247287" spans="429:429">
      <c r="PM247287" s="782" t="s">
        <v>501</v>
      </c>
    </row>
    <row r="247288" spans="429:429">
      <c r="PM247288" s="782" t="s">
        <v>501</v>
      </c>
    </row>
    <row r="247289" spans="429:429">
      <c r="PM247289" s="782" t="s">
        <v>501</v>
      </c>
    </row>
    <row r="247290" spans="429:429">
      <c r="PM247290" s="782" t="s">
        <v>501</v>
      </c>
    </row>
    <row r="247291" spans="429:429">
      <c r="PM247291" s="782" t="s">
        <v>501</v>
      </c>
    </row>
    <row r="247292" spans="429:429">
      <c r="PM247292" s="782" t="s">
        <v>501</v>
      </c>
    </row>
    <row r="247293" spans="429:429">
      <c r="PM247293" s="782" t="s">
        <v>501</v>
      </c>
    </row>
    <row r="247294" spans="429:429">
      <c r="PM247294" s="782" t="s">
        <v>501</v>
      </c>
    </row>
    <row r="247295" spans="429:429">
      <c r="PM247295" s="782" t="s">
        <v>501</v>
      </c>
    </row>
    <row r="247296" spans="429:429">
      <c r="PM247296" s="782" t="s">
        <v>501</v>
      </c>
    </row>
    <row r="247297" spans="429:429">
      <c r="PM247297" s="782" t="s">
        <v>501</v>
      </c>
    </row>
    <row r="247298" spans="429:429">
      <c r="PM247298" s="782" t="s">
        <v>501</v>
      </c>
    </row>
    <row r="247299" spans="429:429">
      <c r="PM247299" s="782" t="s">
        <v>501</v>
      </c>
    </row>
    <row r="247300" spans="429:429">
      <c r="PM247300" s="782" t="s">
        <v>501</v>
      </c>
    </row>
    <row r="247301" spans="429:429">
      <c r="PM247301" s="782" t="s">
        <v>501</v>
      </c>
    </row>
    <row r="247302" spans="429:429">
      <c r="PM247302" s="782" t="s">
        <v>501</v>
      </c>
    </row>
    <row r="247303" spans="429:429">
      <c r="PM247303" s="782" t="s">
        <v>501</v>
      </c>
    </row>
    <row r="247304" spans="429:429">
      <c r="PM247304" s="782" t="s">
        <v>501</v>
      </c>
    </row>
    <row r="247305" spans="429:429">
      <c r="PM247305" s="782" t="s">
        <v>501</v>
      </c>
    </row>
    <row r="247306" spans="429:429">
      <c r="PM247306" s="782" t="s">
        <v>501</v>
      </c>
    </row>
    <row r="247307" spans="429:429">
      <c r="PM247307" s="782" t="s">
        <v>501</v>
      </c>
    </row>
    <row r="247308" spans="429:429">
      <c r="PM247308" s="782" t="s">
        <v>501</v>
      </c>
    </row>
    <row r="247309" spans="429:429">
      <c r="PM247309" s="782" t="s">
        <v>501</v>
      </c>
    </row>
    <row r="247310" spans="429:429">
      <c r="PM247310" s="782" t="s">
        <v>501</v>
      </c>
    </row>
    <row r="247311" spans="429:429">
      <c r="PM247311" s="782" t="s">
        <v>501</v>
      </c>
    </row>
    <row r="247312" spans="429:429">
      <c r="PM247312" s="782" t="s">
        <v>501</v>
      </c>
    </row>
    <row r="247313" spans="429:429">
      <c r="PM247313" s="782" t="s">
        <v>501</v>
      </c>
    </row>
    <row r="247314" spans="429:429">
      <c r="PM247314" s="782" t="s">
        <v>501</v>
      </c>
    </row>
    <row r="247315" spans="429:429">
      <c r="PM247315" s="782" t="s">
        <v>501</v>
      </c>
    </row>
    <row r="247316" spans="429:429">
      <c r="PM247316" s="782" t="s">
        <v>501</v>
      </c>
    </row>
    <row r="247317" spans="429:429">
      <c r="PM247317" s="782" t="s">
        <v>501</v>
      </c>
    </row>
    <row r="247318" spans="429:429">
      <c r="PM247318" s="782" t="s">
        <v>501</v>
      </c>
    </row>
    <row r="247319" spans="429:429">
      <c r="PM247319" s="782" t="s">
        <v>501</v>
      </c>
    </row>
    <row r="247320" spans="429:429">
      <c r="PM247320" s="782" t="s">
        <v>501</v>
      </c>
    </row>
    <row r="247321" spans="429:429">
      <c r="PM247321" s="782" t="s">
        <v>501</v>
      </c>
    </row>
    <row r="247322" spans="429:429">
      <c r="PM247322" s="782" t="s">
        <v>501</v>
      </c>
    </row>
    <row r="247323" spans="429:429">
      <c r="PM247323" s="782" t="s">
        <v>501</v>
      </c>
    </row>
    <row r="247324" spans="429:429">
      <c r="PM247324" s="782" t="s">
        <v>501</v>
      </c>
    </row>
    <row r="247325" spans="429:429">
      <c r="PM247325" s="782" t="s">
        <v>501</v>
      </c>
    </row>
    <row r="247326" spans="429:429">
      <c r="PM247326" s="782" t="s">
        <v>501</v>
      </c>
    </row>
    <row r="247327" spans="429:429">
      <c r="PM247327" s="782" t="s">
        <v>501</v>
      </c>
    </row>
    <row r="247328" spans="429:429">
      <c r="PM247328" s="782" t="s">
        <v>501</v>
      </c>
    </row>
    <row r="247329" spans="429:429">
      <c r="PM247329" s="782" t="s">
        <v>501</v>
      </c>
    </row>
    <row r="247330" spans="429:429">
      <c r="PM247330" s="782" t="s">
        <v>501</v>
      </c>
    </row>
    <row r="247331" spans="429:429">
      <c r="PM247331" s="782" t="s">
        <v>501</v>
      </c>
    </row>
    <row r="247332" spans="429:429">
      <c r="PM247332" s="782" t="s">
        <v>501</v>
      </c>
    </row>
    <row r="247333" spans="429:429">
      <c r="PM247333" s="782" t="s">
        <v>501</v>
      </c>
    </row>
    <row r="247334" spans="429:429">
      <c r="PM247334" s="782" t="s">
        <v>501</v>
      </c>
    </row>
    <row r="247335" spans="429:429">
      <c r="PM247335" s="782" t="s">
        <v>501</v>
      </c>
    </row>
    <row r="247336" spans="429:429">
      <c r="PM247336" s="782" t="s">
        <v>501</v>
      </c>
    </row>
    <row r="247337" spans="429:429">
      <c r="PM247337" s="782" t="s">
        <v>501</v>
      </c>
    </row>
    <row r="247338" spans="429:429">
      <c r="PM247338" s="782" t="s">
        <v>501</v>
      </c>
    </row>
    <row r="247339" spans="429:429">
      <c r="PM247339" s="782" t="s">
        <v>501</v>
      </c>
    </row>
    <row r="247340" spans="429:429">
      <c r="PM247340" s="782" t="s">
        <v>501</v>
      </c>
    </row>
    <row r="247341" spans="429:429">
      <c r="PM247341" s="782" t="s">
        <v>501</v>
      </c>
    </row>
    <row r="247342" spans="429:429">
      <c r="PM247342" s="782" t="s">
        <v>501</v>
      </c>
    </row>
    <row r="247343" spans="429:429">
      <c r="PM247343" s="782" t="s">
        <v>501</v>
      </c>
    </row>
    <row r="247344" spans="429:429">
      <c r="PM247344" s="782" t="s">
        <v>501</v>
      </c>
    </row>
    <row r="247345" spans="429:429">
      <c r="PM247345" s="782" t="s">
        <v>501</v>
      </c>
    </row>
    <row r="247346" spans="429:429">
      <c r="PM247346" s="782" t="s">
        <v>501</v>
      </c>
    </row>
    <row r="247347" spans="429:429">
      <c r="PM247347" s="782" t="s">
        <v>501</v>
      </c>
    </row>
    <row r="247348" spans="429:429">
      <c r="PM247348" s="782" t="s">
        <v>501</v>
      </c>
    </row>
    <row r="247349" spans="429:429">
      <c r="PM247349" s="782" t="s">
        <v>501</v>
      </c>
    </row>
    <row r="247350" spans="429:429">
      <c r="PM247350" s="782" t="s">
        <v>501</v>
      </c>
    </row>
    <row r="247351" spans="429:429">
      <c r="PM247351" s="782" t="s">
        <v>501</v>
      </c>
    </row>
    <row r="247352" spans="429:429">
      <c r="PM247352" s="782" t="s">
        <v>501</v>
      </c>
    </row>
    <row r="247353" spans="429:429">
      <c r="PM247353" s="782" t="s">
        <v>501</v>
      </c>
    </row>
    <row r="247354" spans="429:429">
      <c r="PM247354" s="782" t="s">
        <v>501</v>
      </c>
    </row>
    <row r="247355" spans="429:429">
      <c r="PM247355" s="782" t="s">
        <v>501</v>
      </c>
    </row>
    <row r="247356" spans="429:429">
      <c r="PM247356" s="782" t="s">
        <v>501</v>
      </c>
    </row>
    <row r="247357" spans="429:429">
      <c r="PM247357" s="782" t="s">
        <v>501</v>
      </c>
    </row>
    <row r="247358" spans="429:429">
      <c r="PM247358" s="782" t="s">
        <v>501</v>
      </c>
    </row>
    <row r="247359" spans="429:429">
      <c r="PM247359" s="782" t="s">
        <v>501</v>
      </c>
    </row>
    <row r="247360" spans="429:429">
      <c r="PM247360" s="782" t="s">
        <v>501</v>
      </c>
    </row>
    <row r="247361" spans="429:429">
      <c r="PM247361" s="782" t="s">
        <v>501</v>
      </c>
    </row>
    <row r="247362" spans="429:429">
      <c r="PM247362" s="782" t="s">
        <v>501</v>
      </c>
    </row>
    <row r="247363" spans="429:429">
      <c r="PM247363" s="782" t="s">
        <v>501</v>
      </c>
    </row>
    <row r="247364" spans="429:429">
      <c r="PM247364" s="782" t="s">
        <v>501</v>
      </c>
    </row>
    <row r="247365" spans="429:429">
      <c r="PM247365" s="782" t="s">
        <v>501</v>
      </c>
    </row>
    <row r="247366" spans="429:429">
      <c r="PM247366" s="782" t="s">
        <v>501</v>
      </c>
    </row>
    <row r="247367" spans="429:429">
      <c r="PM247367" s="782" t="s">
        <v>501</v>
      </c>
    </row>
    <row r="247368" spans="429:429">
      <c r="PM247368" s="782" t="s">
        <v>501</v>
      </c>
    </row>
    <row r="247369" spans="429:429">
      <c r="PM247369" s="782" t="s">
        <v>501</v>
      </c>
    </row>
    <row r="247370" spans="429:429">
      <c r="PM247370" s="782" t="s">
        <v>501</v>
      </c>
    </row>
    <row r="247371" spans="429:429">
      <c r="PM247371" s="782" t="s">
        <v>501</v>
      </c>
    </row>
    <row r="247372" spans="429:429">
      <c r="PM247372" s="782" t="s">
        <v>501</v>
      </c>
    </row>
    <row r="247373" spans="429:429">
      <c r="PM247373" s="782" t="s">
        <v>501</v>
      </c>
    </row>
    <row r="247374" spans="429:429">
      <c r="PM247374" s="782" t="s">
        <v>501</v>
      </c>
    </row>
    <row r="247375" spans="429:429">
      <c r="PM247375" s="782" t="s">
        <v>501</v>
      </c>
    </row>
    <row r="247376" spans="429:429">
      <c r="PM247376" s="782" t="s">
        <v>501</v>
      </c>
    </row>
    <row r="247377" spans="429:429">
      <c r="PM247377" s="782" t="s">
        <v>501</v>
      </c>
    </row>
    <row r="247378" spans="429:429">
      <c r="PM247378" s="782" t="s">
        <v>501</v>
      </c>
    </row>
    <row r="247379" spans="429:429">
      <c r="PM247379" s="782" t="s">
        <v>501</v>
      </c>
    </row>
    <row r="247380" spans="429:429">
      <c r="PM247380" s="782" t="s">
        <v>501</v>
      </c>
    </row>
    <row r="247381" spans="429:429">
      <c r="PM247381" s="782" t="s">
        <v>501</v>
      </c>
    </row>
    <row r="247382" spans="429:429">
      <c r="PM247382" s="782" t="s">
        <v>501</v>
      </c>
    </row>
    <row r="247383" spans="429:429">
      <c r="PM247383" s="782" t="s">
        <v>501</v>
      </c>
    </row>
    <row r="247384" spans="429:429">
      <c r="PM247384" s="782" t="s">
        <v>501</v>
      </c>
    </row>
    <row r="247385" spans="429:429">
      <c r="PM247385" s="782" t="s">
        <v>501</v>
      </c>
    </row>
    <row r="247386" spans="429:429">
      <c r="PM247386" s="782" t="s">
        <v>501</v>
      </c>
    </row>
    <row r="247387" spans="429:429">
      <c r="PM247387" s="782" t="s">
        <v>501</v>
      </c>
    </row>
    <row r="247388" spans="429:429">
      <c r="PM247388" s="782" t="s">
        <v>501</v>
      </c>
    </row>
    <row r="247389" spans="429:429">
      <c r="PM247389" s="782" t="s">
        <v>501</v>
      </c>
    </row>
    <row r="247390" spans="429:429">
      <c r="PM247390" s="782" t="s">
        <v>501</v>
      </c>
    </row>
    <row r="247391" spans="429:429">
      <c r="PM247391" s="782" t="s">
        <v>501</v>
      </c>
    </row>
    <row r="247392" spans="429:429">
      <c r="PM247392" s="782" t="s">
        <v>501</v>
      </c>
    </row>
    <row r="247393" spans="429:429">
      <c r="PM247393" s="782" t="s">
        <v>501</v>
      </c>
    </row>
    <row r="247394" spans="429:429">
      <c r="PM247394" s="782" t="s">
        <v>501</v>
      </c>
    </row>
    <row r="247395" spans="429:429">
      <c r="PM247395" s="782" t="s">
        <v>501</v>
      </c>
    </row>
    <row r="247396" spans="429:429">
      <c r="PM247396" s="782" t="s">
        <v>501</v>
      </c>
    </row>
    <row r="247397" spans="429:429">
      <c r="PM247397" s="782" t="s">
        <v>501</v>
      </c>
    </row>
    <row r="247398" spans="429:429">
      <c r="PM247398" s="782" t="s">
        <v>501</v>
      </c>
    </row>
    <row r="247399" spans="429:429">
      <c r="PM247399" s="782" t="s">
        <v>501</v>
      </c>
    </row>
    <row r="247400" spans="429:429">
      <c r="PM247400" s="782" t="s">
        <v>501</v>
      </c>
    </row>
    <row r="247401" spans="429:429">
      <c r="PM247401" s="782" t="s">
        <v>501</v>
      </c>
    </row>
    <row r="247402" spans="429:429">
      <c r="PM247402" s="782" t="s">
        <v>501</v>
      </c>
    </row>
    <row r="247403" spans="429:429">
      <c r="PM247403" s="782" t="s">
        <v>501</v>
      </c>
    </row>
    <row r="247404" spans="429:429">
      <c r="PM247404" s="782" t="s">
        <v>501</v>
      </c>
    </row>
    <row r="247405" spans="429:429">
      <c r="PM247405" s="782" t="s">
        <v>501</v>
      </c>
    </row>
    <row r="247406" spans="429:429">
      <c r="PM247406" s="782" t="s">
        <v>501</v>
      </c>
    </row>
    <row r="247407" spans="429:429">
      <c r="PM247407" s="782" t="s">
        <v>501</v>
      </c>
    </row>
    <row r="247408" spans="429:429">
      <c r="PM247408" s="782" t="s">
        <v>501</v>
      </c>
    </row>
    <row r="247409" spans="429:429">
      <c r="PM247409" s="782" t="s">
        <v>501</v>
      </c>
    </row>
    <row r="247410" spans="429:429">
      <c r="PM247410" s="782" t="s">
        <v>501</v>
      </c>
    </row>
    <row r="247411" spans="429:429">
      <c r="PM247411" s="782" t="s">
        <v>501</v>
      </c>
    </row>
    <row r="247412" spans="429:429">
      <c r="PM247412" s="782" t="s">
        <v>501</v>
      </c>
    </row>
    <row r="247413" spans="429:429">
      <c r="PM247413" s="782" t="s">
        <v>501</v>
      </c>
    </row>
    <row r="247414" spans="429:429">
      <c r="PM247414" s="782" t="s">
        <v>501</v>
      </c>
    </row>
    <row r="247415" spans="429:429">
      <c r="PM247415" s="782" t="s">
        <v>501</v>
      </c>
    </row>
    <row r="247416" spans="429:429">
      <c r="PM247416" s="782" t="s">
        <v>501</v>
      </c>
    </row>
    <row r="247417" spans="429:429">
      <c r="PM247417" s="782" t="s">
        <v>501</v>
      </c>
    </row>
    <row r="247418" spans="429:429">
      <c r="PM247418" s="782" t="s">
        <v>501</v>
      </c>
    </row>
    <row r="247419" spans="429:429">
      <c r="PM247419" s="782" t="s">
        <v>501</v>
      </c>
    </row>
    <row r="247420" spans="429:429">
      <c r="PM247420" s="782" t="s">
        <v>501</v>
      </c>
    </row>
    <row r="247421" spans="429:429">
      <c r="PM247421" s="782" t="s">
        <v>501</v>
      </c>
    </row>
    <row r="247422" spans="429:429">
      <c r="PM247422" s="782" t="s">
        <v>501</v>
      </c>
    </row>
    <row r="247423" spans="429:429">
      <c r="PM247423" s="782" t="s">
        <v>501</v>
      </c>
    </row>
    <row r="247424" spans="429:429">
      <c r="PM247424" s="782" t="s">
        <v>501</v>
      </c>
    </row>
    <row r="247425" spans="429:429">
      <c r="PM247425" s="782" t="s">
        <v>501</v>
      </c>
    </row>
    <row r="247426" spans="429:429">
      <c r="PM247426" s="782" t="s">
        <v>501</v>
      </c>
    </row>
    <row r="247427" spans="429:429">
      <c r="PM247427" s="782" t="s">
        <v>501</v>
      </c>
    </row>
    <row r="247428" spans="429:429">
      <c r="PM247428" s="782" t="s">
        <v>501</v>
      </c>
    </row>
    <row r="247429" spans="429:429">
      <c r="PM247429" s="782" t="s">
        <v>501</v>
      </c>
    </row>
    <row r="247430" spans="429:429">
      <c r="PM247430" s="782" t="s">
        <v>501</v>
      </c>
    </row>
    <row r="247431" spans="429:429">
      <c r="PM247431" s="782" t="s">
        <v>501</v>
      </c>
    </row>
    <row r="247432" spans="429:429">
      <c r="PM247432" s="782" t="s">
        <v>501</v>
      </c>
    </row>
    <row r="247433" spans="429:429">
      <c r="PM247433" s="782" t="s">
        <v>501</v>
      </c>
    </row>
    <row r="247434" spans="429:429">
      <c r="PM247434" s="782" t="s">
        <v>501</v>
      </c>
    </row>
    <row r="247435" spans="429:429">
      <c r="PM247435" s="782" t="s">
        <v>501</v>
      </c>
    </row>
    <row r="247436" spans="429:429">
      <c r="PM247436" s="782" t="s">
        <v>501</v>
      </c>
    </row>
    <row r="247437" spans="429:429">
      <c r="PM247437" s="782" t="s">
        <v>501</v>
      </c>
    </row>
    <row r="247438" spans="429:429">
      <c r="PM247438" s="782" t="s">
        <v>501</v>
      </c>
    </row>
    <row r="247439" spans="429:429">
      <c r="PM247439" s="782" t="s">
        <v>501</v>
      </c>
    </row>
    <row r="247440" spans="429:429">
      <c r="PM247440" s="782" t="s">
        <v>501</v>
      </c>
    </row>
    <row r="247441" spans="429:429">
      <c r="PM247441" s="782" t="s">
        <v>501</v>
      </c>
    </row>
    <row r="247442" spans="429:429">
      <c r="PM247442" s="782" t="s">
        <v>501</v>
      </c>
    </row>
    <row r="247443" spans="429:429">
      <c r="PM247443" s="782" t="s">
        <v>501</v>
      </c>
    </row>
    <row r="247444" spans="429:429">
      <c r="PM247444" s="782" t="s">
        <v>501</v>
      </c>
    </row>
    <row r="247445" spans="429:429">
      <c r="PM247445" s="782" t="s">
        <v>501</v>
      </c>
    </row>
    <row r="247446" spans="429:429">
      <c r="PM247446" s="782" t="s">
        <v>501</v>
      </c>
    </row>
    <row r="247447" spans="429:429">
      <c r="PM247447" s="782" t="s">
        <v>501</v>
      </c>
    </row>
    <row r="247448" spans="429:429">
      <c r="PM247448" s="782" t="s">
        <v>501</v>
      </c>
    </row>
    <row r="247449" spans="429:429">
      <c r="PM247449" s="782" t="s">
        <v>501</v>
      </c>
    </row>
    <row r="247450" spans="429:429">
      <c r="PM247450" s="782" t="s">
        <v>501</v>
      </c>
    </row>
    <row r="247451" spans="429:429">
      <c r="PM247451" s="782" t="s">
        <v>501</v>
      </c>
    </row>
    <row r="247452" spans="429:429">
      <c r="PM247452" s="782" t="s">
        <v>501</v>
      </c>
    </row>
    <row r="247453" spans="429:429">
      <c r="PM247453" s="782" t="s">
        <v>501</v>
      </c>
    </row>
    <row r="247454" spans="429:429">
      <c r="PM247454" s="782" t="s">
        <v>501</v>
      </c>
    </row>
    <row r="247455" spans="429:429">
      <c r="PM247455" s="782" t="s">
        <v>501</v>
      </c>
    </row>
    <row r="247456" spans="429:429">
      <c r="PM247456" s="782" t="s">
        <v>501</v>
      </c>
    </row>
    <row r="247457" spans="429:429">
      <c r="PM247457" s="782" t="s">
        <v>501</v>
      </c>
    </row>
    <row r="247458" spans="429:429">
      <c r="PM247458" s="782" t="s">
        <v>501</v>
      </c>
    </row>
    <row r="247459" spans="429:429">
      <c r="PM247459" s="782" t="s">
        <v>501</v>
      </c>
    </row>
    <row r="247460" spans="429:429">
      <c r="PM247460" s="782" t="s">
        <v>501</v>
      </c>
    </row>
    <row r="247461" spans="429:429">
      <c r="PM247461" s="782" t="s">
        <v>501</v>
      </c>
    </row>
    <row r="247462" spans="429:429">
      <c r="PM247462" s="782" t="s">
        <v>501</v>
      </c>
    </row>
    <row r="247463" spans="429:429">
      <c r="PM247463" s="782" t="s">
        <v>501</v>
      </c>
    </row>
    <row r="247464" spans="429:429">
      <c r="PM247464" s="782" t="s">
        <v>501</v>
      </c>
    </row>
    <row r="247465" spans="429:429">
      <c r="PM247465" s="782" t="s">
        <v>501</v>
      </c>
    </row>
    <row r="247466" spans="429:429">
      <c r="PM247466" s="782" t="s">
        <v>501</v>
      </c>
    </row>
    <row r="247467" spans="429:429">
      <c r="PM247467" s="782" t="s">
        <v>501</v>
      </c>
    </row>
    <row r="247468" spans="429:429">
      <c r="PM247468" s="782" t="s">
        <v>501</v>
      </c>
    </row>
    <row r="247469" spans="429:429">
      <c r="PM247469" s="782" t="s">
        <v>501</v>
      </c>
    </row>
    <row r="247470" spans="429:429">
      <c r="PM247470" s="782" t="s">
        <v>501</v>
      </c>
    </row>
    <row r="247471" spans="429:429">
      <c r="PM247471" s="782" t="s">
        <v>501</v>
      </c>
    </row>
    <row r="247472" spans="429:429">
      <c r="PM247472" s="782" t="s">
        <v>501</v>
      </c>
    </row>
    <row r="247473" spans="429:429">
      <c r="PM247473" s="782" t="s">
        <v>501</v>
      </c>
    </row>
    <row r="247474" spans="429:429">
      <c r="PM247474" s="782" t="s">
        <v>501</v>
      </c>
    </row>
    <row r="247475" spans="429:429">
      <c r="PM247475" s="782" t="s">
        <v>501</v>
      </c>
    </row>
    <row r="247476" spans="429:429">
      <c r="PM247476" s="782" t="s">
        <v>501</v>
      </c>
    </row>
    <row r="247477" spans="429:429">
      <c r="PM247477" s="782" t="s">
        <v>501</v>
      </c>
    </row>
    <row r="247478" spans="429:429">
      <c r="PM247478" s="782" t="s">
        <v>501</v>
      </c>
    </row>
    <row r="247479" spans="429:429">
      <c r="PM247479" s="782" t="s">
        <v>501</v>
      </c>
    </row>
    <row r="247480" spans="429:429">
      <c r="PM247480" s="782" t="s">
        <v>501</v>
      </c>
    </row>
    <row r="247481" spans="429:429">
      <c r="PM247481" s="782" t="s">
        <v>501</v>
      </c>
    </row>
    <row r="247482" spans="429:429">
      <c r="PM247482" s="782" t="s">
        <v>501</v>
      </c>
    </row>
    <row r="247483" spans="429:429">
      <c r="PM247483" s="782" t="s">
        <v>501</v>
      </c>
    </row>
    <row r="247484" spans="429:429">
      <c r="PM247484" s="782" t="s">
        <v>501</v>
      </c>
    </row>
    <row r="247485" spans="429:429">
      <c r="PM247485" s="782" t="s">
        <v>501</v>
      </c>
    </row>
    <row r="247486" spans="429:429">
      <c r="PM247486" s="782" t="s">
        <v>501</v>
      </c>
    </row>
    <row r="247487" spans="429:429">
      <c r="PM247487" s="782" t="s">
        <v>501</v>
      </c>
    </row>
    <row r="247488" spans="429:429">
      <c r="PM247488" s="782" t="s">
        <v>501</v>
      </c>
    </row>
    <row r="247489" spans="429:429">
      <c r="PM247489" s="782" t="s">
        <v>501</v>
      </c>
    </row>
    <row r="247490" spans="429:429">
      <c r="PM247490" s="782" t="s">
        <v>501</v>
      </c>
    </row>
    <row r="247491" spans="429:429">
      <c r="PM247491" s="782" t="s">
        <v>501</v>
      </c>
    </row>
    <row r="247492" spans="429:429">
      <c r="PM247492" s="782" t="s">
        <v>501</v>
      </c>
    </row>
    <row r="247493" spans="429:429">
      <c r="PM247493" s="782" t="s">
        <v>501</v>
      </c>
    </row>
    <row r="247494" spans="429:429">
      <c r="PM247494" s="782" t="s">
        <v>501</v>
      </c>
    </row>
    <row r="247495" spans="429:429">
      <c r="PM247495" s="782" t="s">
        <v>501</v>
      </c>
    </row>
    <row r="247496" spans="429:429">
      <c r="PM247496" s="782" t="s">
        <v>501</v>
      </c>
    </row>
    <row r="247497" spans="429:429">
      <c r="PM247497" s="782" t="s">
        <v>501</v>
      </c>
    </row>
    <row r="247498" spans="429:429">
      <c r="PM247498" s="782" t="s">
        <v>501</v>
      </c>
    </row>
    <row r="247499" spans="429:429">
      <c r="PM247499" s="782" t="s">
        <v>501</v>
      </c>
    </row>
    <row r="247500" spans="429:429">
      <c r="PM247500" s="782" t="s">
        <v>501</v>
      </c>
    </row>
    <row r="247501" spans="429:429">
      <c r="PM247501" s="782" t="s">
        <v>501</v>
      </c>
    </row>
    <row r="247502" spans="429:429">
      <c r="PM247502" s="782" t="s">
        <v>501</v>
      </c>
    </row>
    <row r="247503" spans="429:429">
      <c r="PM247503" s="782" t="s">
        <v>501</v>
      </c>
    </row>
    <row r="247504" spans="429:429">
      <c r="PM247504" s="782" t="s">
        <v>501</v>
      </c>
    </row>
    <row r="247505" spans="429:429">
      <c r="PM247505" s="782" t="s">
        <v>501</v>
      </c>
    </row>
    <row r="247506" spans="429:429">
      <c r="PM247506" s="782" t="s">
        <v>501</v>
      </c>
    </row>
    <row r="247507" spans="429:429">
      <c r="PM247507" s="782" t="s">
        <v>501</v>
      </c>
    </row>
    <row r="247508" spans="429:429">
      <c r="PM247508" s="782" t="s">
        <v>501</v>
      </c>
    </row>
    <row r="247509" spans="429:429">
      <c r="PM247509" s="782" t="s">
        <v>501</v>
      </c>
    </row>
    <row r="247510" spans="429:429">
      <c r="PM247510" s="782" t="s">
        <v>501</v>
      </c>
    </row>
    <row r="247511" spans="429:429">
      <c r="PM247511" s="782" t="s">
        <v>501</v>
      </c>
    </row>
    <row r="247512" spans="429:429">
      <c r="PM247512" s="782" t="s">
        <v>501</v>
      </c>
    </row>
    <row r="247513" spans="429:429">
      <c r="PM247513" s="782" t="s">
        <v>501</v>
      </c>
    </row>
    <row r="247514" spans="429:429">
      <c r="PM247514" s="782" t="s">
        <v>501</v>
      </c>
    </row>
    <row r="247515" spans="429:429">
      <c r="PM247515" s="782" t="s">
        <v>501</v>
      </c>
    </row>
    <row r="247516" spans="429:429">
      <c r="PM247516" s="782" t="s">
        <v>501</v>
      </c>
    </row>
    <row r="247517" spans="429:429">
      <c r="PM247517" s="782" t="s">
        <v>501</v>
      </c>
    </row>
    <row r="247518" spans="429:429">
      <c r="PM247518" s="782" t="s">
        <v>501</v>
      </c>
    </row>
    <row r="247519" spans="429:429">
      <c r="PM247519" s="782" t="s">
        <v>501</v>
      </c>
    </row>
    <row r="247520" spans="429:429">
      <c r="PM247520" s="782" t="s">
        <v>501</v>
      </c>
    </row>
    <row r="247521" spans="429:429">
      <c r="PM247521" s="782" t="s">
        <v>501</v>
      </c>
    </row>
    <row r="247522" spans="429:429">
      <c r="PM247522" s="782" t="s">
        <v>501</v>
      </c>
    </row>
    <row r="247523" spans="429:429">
      <c r="PM247523" s="782" t="s">
        <v>501</v>
      </c>
    </row>
    <row r="247524" spans="429:429">
      <c r="PM247524" s="782" t="s">
        <v>501</v>
      </c>
    </row>
    <row r="247525" spans="429:429">
      <c r="PM247525" s="782" t="s">
        <v>501</v>
      </c>
    </row>
    <row r="247526" spans="429:429">
      <c r="PM247526" s="782" t="s">
        <v>501</v>
      </c>
    </row>
    <row r="247527" spans="429:429">
      <c r="PM247527" s="782" t="s">
        <v>501</v>
      </c>
    </row>
    <row r="247528" spans="429:429">
      <c r="PM247528" s="782" t="s">
        <v>501</v>
      </c>
    </row>
    <row r="247529" spans="429:429">
      <c r="PM247529" s="782" t="s">
        <v>501</v>
      </c>
    </row>
    <row r="247530" spans="429:429">
      <c r="PM247530" s="782" t="s">
        <v>501</v>
      </c>
    </row>
    <row r="247531" spans="429:429">
      <c r="PM247531" s="782" t="s">
        <v>501</v>
      </c>
    </row>
    <row r="247532" spans="429:429">
      <c r="PM247532" s="782" t="s">
        <v>501</v>
      </c>
    </row>
    <row r="247533" spans="429:429">
      <c r="PM247533" s="782" t="s">
        <v>501</v>
      </c>
    </row>
    <row r="247534" spans="429:429">
      <c r="PM247534" s="782" t="s">
        <v>501</v>
      </c>
    </row>
    <row r="247535" spans="429:429">
      <c r="PM247535" s="782" t="s">
        <v>501</v>
      </c>
    </row>
    <row r="247536" spans="429:429">
      <c r="PM247536" s="782" t="s">
        <v>501</v>
      </c>
    </row>
    <row r="247537" spans="429:429">
      <c r="PM247537" s="782" t="s">
        <v>501</v>
      </c>
    </row>
    <row r="247538" spans="429:429">
      <c r="PM247538" s="782" t="s">
        <v>501</v>
      </c>
    </row>
    <row r="247539" spans="429:429">
      <c r="PM247539" s="782" t="s">
        <v>501</v>
      </c>
    </row>
    <row r="247540" spans="429:429">
      <c r="PM247540" s="782" t="s">
        <v>501</v>
      </c>
    </row>
    <row r="247541" spans="429:429">
      <c r="PM247541" s="782" t="s">
        <v>501</v>
      </c>
    </row>
    <row r="247542" spans="429:429">
      <c r="PM247542" s="782" t="s">
        <v>501</v>
      </c>
    </row>
    <row r="247543" spans="429:429">
      <c r="PM247543" s="782" t="s">
        <v>501</v>
      </c>
    </row>
    <row r="247544" spans="429:429">
      <c r="PM247544" s="782" t="s">
        <v>501</v>
      </c>
    </row>
    <row r="247545" spans="429:429">
      <c r="PM247545" s="782" t="s">
        <v>501</v>
      </c>
    </row>
    <row r="247546" spans="429:429">
      <c r="PM247546" s="782" t="s">
        <v>501</v>
      </c>
    </row>
    <row r="247547" spans="429:429">
      <c r="PM247547" s="782" t="s">
        <v>501</v>
      </c>
    </row>
    <row r="247548" spans="429:429">
      <c r="PM247548" s="782" t="s">
        <v>501</v>
      </c>
    </row>
    <row r="247549" spans="429:429">
      <c r="PM247549" s="782" t="s">
        <v>501</v>
      </c>
    </row>
    <row r="247550" spans="429:429">
      <c r="PM247550" s="782" t="s">
        <v>501</v>
      </c>
    </row>
    <row r="247551" spans="429:429">
      <c r="PM247551" s="782" t="s">
        <v>501</v>
      </c>
    </row>
    <row r="247552" spans="429:429">
      <c r="PM247552" s="782" t="s">
        <v>501</v>
      </c>
    </row>
    <row r="247553" spans="429:429">
      <c r="PM247553" s="782" t="s">
        <v>501</v>
      </c>
    </row>
    <row r="247554" spans="429:429">
      <c r="PM247554" s="782" t="s">
        <v>501</v>
      </c>
    </row>
    <row r="247555" spans="429:429">
      <c r="PM247555" s="782" t="s">
        <v>501</v>
      </c>
    </row>
    <row r="247556" spans="429:429">
      <c r="PM247556" s="782" t="s">
        <v>501</v>
      </c>
    </row>
    <row r="247557" spans="429:429">
      <c r="PM247557" s="782" t="s">
        <v>501</v>
      </c>
    </row>
    <row r="247558" spans="429:429">
      <c r="PM247558" s="782" t="s">
        <v>501</v>
      </c>
    </row>
    <row r="247559" spans="429:429">
      <c r="PM247559" s="782" t="s">
        <v>501</v>
      </c>
    </row>
    <row r="247560" spans="429:429">
      <c r="PM247560" s="782" t="s">
        <v>501</v>
      </c>
    </row>
    <row r="247561" spans="429:429">
      <c r="PM247561" s="782" t="s">
        <v>501</v>
      </c>
    </row>
    <row r="247562" spans="429:429">
      <c r="PM247562" s="782" t="s">
        <v>501</v>
      </c>
    </row>
    <row r="247563" spans="429:429">
      <c r="PM247563" s="782" t="s">
        <v>501</v>
      </c>
    </row>
    <row r="247564" spans="429:429">
      <c r="PM247564" s="782" t="s">
        <v>501</v>
      </c>
    </row>
    <row r="247565" spans="429:429">
      <c r="PM247565" s="782" t="s">
        <v>501</v>
      </c>
    </row>
    <row r="247566" spans="429:429">
      <c r="PM247566" s="782" t="s">
        <v>501</v>
      </c>
    </row>
    <row r="247567" spans="429:429">
      <c r="PM247567" s="782" t="s">
        <v>501</v>
      </c>
    </row>
    <row r="247568" spans="429:429">
      <c r="PM247568" s="782" t="s">
        <v>501</v>
      </c>
    </row>
    <row r="247569" spans="429:429">
      <c r="PM247569" s="782" t="s">
        <v>501</v>
      </c>
    </row>
    <row r="247570" spans="429:429">
      <c r="PM247570" s="782" t="s">
        <v>501</v>
      </c>
    </row>
    <row r="247571" spans="429:429">
      <c r="PM247571" s="782" t="s">
        <v>501</v>
      </c>
    </row>
    <row r="247572" spans="429:429">
      <c r="PM247572" s="782" t="s">
        <v>501</v>
      </c>
    </row>
    <row r="247573" spans="429:429">
      <c r="PM247573" s="782" t="s">
        <v>501</v>
      </c>
    </row>
    <row r="247574" spans="429:429">
      <c r="PM247574" s="782" t="s">
        <v>501</v>
      </c>
    </row>
    <row r="247575" spans="429:429">
      <c r="PM247575" s="782" t="s">
        <v>501</v>
      </c>
    </row>
    <row r="247576" spans="429:429">
      <c r="PM247576" s="782" t="s">
        <v>501</v>
      </c>
    </row>
    <row r="247577" spans="429:429">
      <c r="PM247577" s="782" t="s">
        <v>501</v>
      </c>
    </row>
    <row r="247578" spans="429:429">
      <c r="PM247578" s="782" t="s">
        <v>501</v>
      </c>
    </row>
    <row r="247579" spans="429:429">
      <c r="PM247579" s="782" t="s">
        <v>501</v>
      </c>
    </row>
    <row r="247580" spans="429:429">
      <c r="PM247580" s="782" t="s">
        <v>501</v>
      </c>
    </row>
    <row r="247581" spans="429:429">
      <c r="PM247581" s="782" t="s">
        <v>501</v>
      </c>
    </row>
    <row r="247582" spans="429:429">
      <c r="PM247582" s="782" t="s">
        <v>501</v>
      </c>
    </row>
    <row r="247583" spans="429:429">
      <c r="PM247583" s="782" t="s">
        <v>501</v>
      </c>
    </row>
    <row r="247584" spans="429:429">
      <c r="PM247584" s="782" t="s">
        <v>501</v>
      </c>
    </row>
    <row r="247585" spans="429:429">
      <c r="PM247585" s="782" t="s">
        <v>501</v>
      </c>
    </row>
    <row r="247586" spans="429:429">
      <c r="PM247586" s="782" t="s">
        <v>501</v>
      </c>
    </row>
    <row r="247587" spans="429:429">
      <c r="PM247587" s="782" t="s">
        <v>501</v>
      </c>
    </row>
    <row r="247588" spans="429:429">
      <c r="PM247588" s="782" t="s">
        <v>501</v>
      </c>
    </row>
    <row r="247589" spans="429:429">
      <c r="PM247589" s="782" t="s">
        <v>501</v>
      </c>
    </row>
    <row r="247590" spans="429:429">
      <c r="PM247590" s="782" t="s">
        <v>501</v>
      </c>
    </row>
    <row r="247591" spans="429:429">
      <c r="PM247591" s="782" t="s">
        <v>501</v>
      </c>
    </row>
    <row r="247592" spans="429:429">
      <c r="PM247592" s="782" t="s">
        <v>501</v>
      </c>
    </row>
    <row r="247593" spans="429:429">
      <c r="PM247593" s="782" t="s">
        <v>501</v>
      </c>
    </row>
    <row r="247594" spans="429:429">
      <c r="PM247594" s="782" t="s">
        <v>501</v>
      </c>
    </row>
    <row r="247595" spans="429:429">
      <c r="PM247595" s="782" t="s">
        <v>501</v>
      </c>
    </row>
    <row r="247596" spans="429:429">
      <c r="PM247596" s="782" t="s">
        <v>501</v>
      </c>
    </row>
    <row r="247597" spans="429:429">
      <c r="PM247597" s="782" t="s">
        <v>501</v>
      </c>
    </row>
    <row r="247598" spans="429:429">
      <c r="PM247598" s="782" t="s">
        <v>501</v>
      </c>
    </row>
    <row r="247599" spans="429:429">
      <c r="PM247599" s="782" t="s">
        <v>501</v>
      </c>
    </row>
    <row r="247600" spans="429:429">
      <c r="PM247600" s="782" t="s">
        <v>501</v>
      </c>
    </row>
    <row r="247601" spans="429:429">
      <c r="PM247601" s="782" t="s">
        <v>501</v>
      </c>
    </row>
    <row r="247602" spans="429:429">
      <c r="PM247602" s="782" t="s">
        <v>501</v>
      </c>
    </row>
    <row r="247603" spans="429:429">
      <c r="PM247603" s="782" t="s">
        <v>501</v>
      </c>
    </row>
    <row r="247604" spans="429:429">
      <c r="PM247604" s="782" t="s">
        <v>501</v>
      </c>
    </row>
    <row r="247605" spans="429:429">
      <c r="PM247605" s="782" t="s">
        <v>501</v>
      </c>
    </row>
    <row r="247606" spans="429:429">
      <c r="PM247606" s="782" t="s">
        <v>501</v>
      </c>
    </row>
    <row r="247607" spans="429:429">
      <c r="PM247607" s="782" t="s">
        <v>501</v>
      </c>
    </row>
    <row r="247608" spans="429:429">
      <c r="PM247608" s="782" t="s">
        <v>501</v>
      </c>
    </row>
    <row r="247609" spans="429:429">
      <c r="PM247609" s="782" t="s">
        <v>501</v>
      </c>
    </row>
    <row r="247610" spans="429:429">
      <c r="PM247610" s="782" t="s">
        <v>501</v>
      </c>
    </row>
    <row r="247611" spans="429:429">
      <c r="PM247611" s="782" t="s">
        <v>501</v>
      </c>
    </row>
    <row r="247612" spans="429:429">
      <c r="PM247612" s="782" t="s">
        <v>501</v>
      </c>
    </row>
    <row r="247613" spans="429:429">
      <c r="PM247613" s="782" t="s">
        <v>501</v>
      </c>
    </row>
    <row r="247614" spans="429:429">
      <c r="PM247614" s="782" t="s">
        <v>501</v>
      </c>
    </row>
    <row r="247615" spans="429:429">
      <c r="PM247615" s="782" t="s">
        <v>501</v>
      </c>
    </row>
    <row r="247616" spans="429:429">
      <c r="PM247616" s="782" t="s">
        <v>501</v>
      </c>
    </row>
    <row r="247617" spans="429:429">
      <c r="PM247617" s="782" t="s">
        <v>501</v>
      </c>
    </row>
    <row r="247618" spans="429:429">
      <c r="PM247618" s="782" t="s">
        <v>501</v>
      </c>
    </row>
    <row r="247619" spans="429:429">
      <c r="PM247619" s="782" t="s">
        <v>501</v>
      </c>
    </row>
    <row r="247620" spans="429:429">
      <c r="PM247620" s="782" t="s">
        <v>501</v>
      </c>
    </row>
    <row r="247621" spans="429:429">
      <c r="PM247621" s="782" t="s">
        <v>501</v>
      </c>
    </row>
    <row r="247622" spans="429:429">
      <c r="PM247622" s="782" t="s">
        <v>501</v>
      </c>
    </row>
    <row r="247623" spans="429:429">
      <c r="PM247623" s="782" t="s">
        <v>501</v>
      </c>
    </row>
    <row r="247624" spans="429:429">
      <c r="PM247624" s="782" t="s">
        <v>501</v>
      </c>
    </row>
    <row r="247625" spans="429:429">
      <c r="PM247625" s="782" t="s">
        <v>501</v>
      </c>
    </row>
    <row r="247626" spans="429:429">
      <c r="PM247626" s="782" t="s">
        <v>501</v>
      </c>
    </row>
    <row r="247627" spans="429:429">
      <c r="PM247627" s="782" t="s">
        <v>501</v>
      </c>
    </row>
    <row r="247628" spans="429:429">
      <c r="PM247628" s="782" t="s">
        <v>501</v>
      </c>
    </row>
    <row r="247629" spans="429:429">
      <c r="PM247629" s="782" t="s">
        <v>501</v>
      </c>
    </row>
    <row r="247630" spans="429:429">
      <c r="PM247630" s="782" t="s">
        <v>501</v>
      </c>
    </row>
    <row r="247631" spans="429:429">
      <c r="PM247631" s="782" t="s">
        <v>501</v>
      </c>
    </row>
    <row r="247632" spans="429:429">
      <c r="PM247632" s="782" t="s">
        <v>501</v>
      </c>
    </row>
    <row r="247633" spans="429:429">
      <c r="PM247633" s="782" t="s">
        <v>501</v>
      </c>
    </row>
    <row r="247634" spans="429:429">
      <c r="PM247634" s="782" t="s">
        <v>501</v>
      </c>
    </row>
    <row r="247635" spans="429:429">
      <c r="PM247635" s="782" t="s">
        <v>501</v>
      </c>
    </row>
    <row r="247636" spans="429:429">
      <c r="PM247636" s="782" t="s">
        <v>501</v>
      </c>
    </row>
    <row r="247637" spans="429:429">
      <c r="PM247637" s="782" t="s">
        <v>501</v>
      </c>
    </row>
    <row r="247638" spans="429:429">
      <c r="PM247638" s="782" t="s">
        <v>501</v>
      </c>
    </row>
    <row r="247639" spans="429:429">
      <c r="PM247639" s="782" t="s">
        <v>501</v>
      </c>
    </row>
    <row r="247640" spans="429:429">
      <c r="PM247640" s="782" t="s">
        <v>501</v>
      </c>
    </row>
    <row r="247641" spans="429:429">
      <c r="PM247641" s="782" t="s">
        <v>501</v>
      </c>
    </row>
    <row r="247642" spans="429:429">
      <c r="PM247642" s="782" t="s">
        <v>501</v>
      </c>
    </row>
    <row r="247643" spans="429:429">
      <c r="PM247643" s="782" t="s">
        <v>501</v>
      </c>
    </row>
    <row r="247644" spans="429:429">
      <c r="PM247644" s="782" t="s">
        <v>501</v>
      </c>
    </row>
    <row r="247645" spans="429:429">
      <c r="PM247645" s="782" t="s">
        <v>501</v>
      </c>
    </row>
    <row r="247646" spans="429:429">
      <c r="PM247646" s="782" t="s">
        <v>501</v>
      </c>
    </row>
    <row r="247647" spans="429:429">
      <c r="PM247647" s="782" t="s">
        <v>501</v>
      </c>
    </row>
    <row r="247648" spans="429:429">
      <c r="PM247648" s="782" t="s">
        <v>501</v>
      </c>
    </row>
    <row r="247649" spans="429:429">
      <c r="PM247649" s="782" t="s">
        <v>501</v>
      </c>
    </row>
    <row r="247650" spans="429:429">
      <c r="PM247650" s="782" t="s">
        <v>501</v>
      </c>
    </row>
    <row r="247651" spans="429:429">
      <c r="PM247651" s="782" t="s">
        <v>501</v>
      </c>
    </row>
    <row r="247652" spans="429:429">
      <c r="PM247652" s="782" t="s">
        <v>501</v>
      </c>
    </row>
    <row r="247653" spans="429:429">
      <c r="PM247653" s="782" t="s">
        <v>501</v>
      </c>
    </row>
    <row r="247654" spans="429:429">
      <c r="PM247654" s="782" t="s">
        <v>501</v>
      </c>
    </row>
    <row r="247655" spans="429:429">
      <c r="PM247655" s="782" t="s">
        <v>501</v>
      </c>
    </row>
    <row r="247656" spans="429:429">
      <c r="PM247656" s="782" t="s">
        <v>501</v>
      </c>
    </row>
    <row r="247657" spans="429:429">
      <c r="PM247657" s="782" t="s">
        <v>501</v>
      </c>
    </row>
    <row r="247658" spans="429:429">
      <c r="PM247658" s="782" t="s">
        <v>501</v>
      </c>
    </row>
    <row r="247659" spans="429:429">
      <c r="PM247659" s="782" t="s">
        <v>501</v>
      </c>
    </row>
    <row r="247660" spans="429:429">
      <c r="PM247660" s="782" t="s">
        <v>501</v>
      </c>
    </row>
    <row r="247661" spans="429:429">
      <c r="PM247661" s="782" t="s">
        <v>501</v>
      </c>
    </row>
    <row r="247662" spans="429:429">
      <c r="PM247662" s="782" t="s">
        <v>501</v>
      </c>
    </row>
    <row r="247663" spans="429:429">
      <c r="PM247663" s="782" t="s">
        <v>501</v>
      </c>
    </row>
    <row r="247664" spans="429:429">
      <c r="PM247664" s="782" t="s">
        <v>501</v>
      </c>
    </row>
    <row r="247665" spans="429:429">
      <c r="PM247665" s="782" t="s">
        <v>501</v>
      </c>
    </row>
    <row r="247666" spans="429:429">
      <c r="PM247666" s="782" t="s">
        <v>501</v>
      </c>
    </row>
    <row r="247667" spans="429:429">
      <c r="PM247667" s="782" t="s">
        <v>501</v>
      </c>
    </row>
    <row r="247668" spans="429:429">
      <c r="PM247668" s="782" t="s">
        <v>501</v>
      </c>
    </row>
    <row r="247669" spans="429:429">
      <c r="PM247669" s="782" t="s">
        <v>501</v>
      </c>
    </row>
    <row r="247670" spans="429:429">
      <c r="PM247670" s="782" t="s">
        <v>501</v>
      </c>
    </row>
    <row r="247671" spans="429:429">
      <c r="PM247671" s="782" t="s">
        <v>501</v>
      </c>
    </row>
    <row r="247672" spans="429:429">
      <c r="PM247672" s="782" t="s">
        <v>501</v>
      </c>
    </row>
    <row r="247673" spans="429:429">
      <c r="PM247673" s="782" t="s">
        <v>501</v>
      </c>
    </row>
    <row r="247674" spans="429:429">
      <c r="PM247674" s="782" t="s">
        <v>501</v>
      </c>
    </row>
    <row r="247675" spans="429:429">
      <c r="PM247675" s="782" t="s">
        <v>501</v>
      </c>
    </row>
    <row r="247676" spans="429:429">
      <c r="PM247676" s="782" t="s">
        <v>501</v>
      </c>
    </row>
    <row r="247677" spans="429:429">
      <c r="PM247677" s="782" t="s">
        <v>501</v>
      </c>
    </row>
    <row r="247678" spans="429:429">
      <c r="PM247678" s="782" t="s">
        <v>501</v>
      </c>
    </row>
    <row r="247679" spans="429:429">
      <c r="PM247679" s="782" t="s">
        <v>501</v>
      </c>
    </row>
    <row r="247680" spans="429:429">
      <c r="PM247680" s="782" t="s">
        <v>501</v>
      </c>
    </row>
    <row r="247681" spans="429:429">
      <c r="PM247681" s="782" t="s">
        <v>501</v>
      </c>
    </row>
    <row r="247682" spans="429:429">
      <c r="PM247682" s="782" t="s">
        <v>501</v>
      </c>
    </row>
    <row r="247683" spans="429:429">
      <c r="PM247683" s="782" t="s">
        <v>501</v>
      </c>
    </row>
    <row r="247684" spans="429:429">
      <c r="PM247684" s="782" t="s">
        <v>501</v>
      </c>
    </row>
    <row r="247685" spans="429:429">
      <c r="PM247685" s="782" t="s">
        <v>501</v>
      </c>
    </row>
    <row r="247686" spans="429:429">
      <c r="PM247686" s="782" t="s">
        <v>501</v>
      </c>
    </row>
    <row r="247687" spans="429:429">
      <c r="PM247687" s="782" t="s">
        <v>501</v>
      </c>
    </row>
    <row r="247688" spans="429:429">
      <c r="PM247688" s="782" t="s">
        <v>501</v>
      </c>
    </row>
    <row r="247689" spans="429:429">
      <c r="PM247689" s="782" t="s">
        <v>501</v>
      </c>
    </row>
    <row r="247690" spans="429:429">
      <c r="PM247690" s="782" t="s">
        <v>501</v>
      </c>
    </row>
    <row r="247691" spans="429:429">
      <c r="PM247691" s="782" t="s">
        <v>501</v>
      </c>
    </row>
    <row r="247692" spans="429:429">
      <c r="PM247692" s="782" t="s">
        <v>501</v>
      </c>
    </row>
    <row r="247693" spans="429:429">
      <c r="PM247693" s="782" t="s">
        <v>501</v>
      </c>
    </row>
    <row r="247694" spans="429:429">
      <c r="PM247694" s="782" t="s">
        <v>501</v>
      </c>
    </row>
    <row r="247695" spans="429:429">
      <c r="PM247695" s="782" t="s">
        <v>501</v>
      </c>
    </row>
    <row r="247696" spans="429:429">
      <c r="PM247696" s="782" t="s">
        <v>501</v>
      </c>
    </row>
    <row r="247697" spans="429:429">
      <c r="PM247697" s="782" t="s">
        <v>501</v>
      </c>
    </row>
    <row r="247698" spans="429:429">
      <c r="PM247698" s="782" t="s">
        <v>501</v>
      </c>
    </row>
    <row r="247699" spans="429:429">
      <c r="PM247699" s="782" t="s">
        <v>501</v>
      </c>
    </row>
    <row r="247700" spans="429:429">
      <c r="PM247700" s="782" t="s">
        <v>501</v>
      </c>
    </row>
    <row r="247701" spans="429:429">
      <c r="PM247701" s="782" t="s">
        <v>501</v>
      </c>
    </row>
    <row r="247702" spans="429:429">
      <c r="PM247702" s="782" t="s">
        <v>501</v>
      </c>
    </row>
    <row r="247703" spans="429:429">
      <c r="PM247703" s="782" t="s">
        <v>501</v>
      </c>
    </row>
    <row r="247704" spans="429:429">
      <c r="PM247704" s="782" t="s">
        <v>501</v>
      </c>
    </row>
    <row r="247705" spans="429:429">
      <c r="PM247705" s="782" t="s">
        <v>501</v>
      </c>
    </row>
    <row r="247706" spans="429:429">
      <c r="PM247706" s="782" t="s">
        <v>501</v>
      </c>
    </row>
    <row r="247707" spans="429:429">
      <c r="PM247707" s="782" t="s">
        <v>501</v>
      </c>
    </row>
    <row r="247708" spans="429:429">
      <c r="PM247708" s="782" t="s">
        <v>501</v>
      </c>
    </row>
    <row r="247709" spans="429:429">
      <c r="PM247709" s="782" t="s">
        <v>501</v>
      </c>
    </row>
    <row r="247710" spans="429:429">
      <c r="PM247710" s="782" t="s">
        <v>501</v>
      </c>
    </row>
    <row r="247711" spans="429:429">
      <c r="PM247711" s="782" t="s">
        <v>501</v>
      </c>
    </row>
    <row r="247712" spans="429:429">
      <c r="PM247712" s="782" t="s">
        <v>501</v>
      </c>
    </row>
    <row r="247713" spans="429:429">
      <c r="PM247713" s="782" t="s">
        <v>501</v>
      </c>
    </row>
    <row r="247714" spans="429:429">
      <c r="PM247714" s="782" t="s">
        <v>501</v>
      </c>
    </row>
    <row r="247715" spans="429:429">
      <c r="PM247715" s="782" t="s">
        <v>501</v>
      </c>
    </row>
    <row r="247716" spans="429:429">
      <c r="PM247716" s="782" t="s">
        <v>501</v>
      </c>
    </row>
    <row r="247717" spans="429:429">
      <c r="PM247717" s="782" t="s">
        <v>501</v>
      </c>
    </row>
    <row r="247718" spans="429:429">
      <c r="PM247718" s="782" t="s">
        <v>501</v>
      </c>
    </row>
    <row r="247719" spans="429:429">
      <c r="PM247719" s="782" t="s">
        <v>501</v>
      </c>
    </row>
    <row r="247720" spans="429:429">
      <c r="PM247720" s="782" t="s">
        <v>501</v>
      </c>
    </row>
    <row r="247721" spans="429:429">
      <c r="PM247721" s="782" t="s">
        <v>501</v>
      </c>
    </row>
    <row r="247722" spans="429:429">
      <c r="PM247722" s="782" t="s">
        <v>501</v>
      </c>
    </row>
    <row r="247723" spans="429:429">
      <c r="PM247723" s="782" t="s">
        <v>501</v>
      </c>
    </row>
    <row r="247724" spans="429:429">
      <c r="PM247724" s="782" t="s">
        <v>501</v>
      </c>
    </row>
    <row r="247725" spans="429:429">
      <c r="PM247725" s="782" t="s">
        <v>501</v>
      </c>
    </row>
    <row r="247726" spans="429:429">
      <c r="PM247726" s="782" t="s">
        <v>501</v>
      </c>
    </row>
    <row r="247727" spans="429:429">
      <c r="PM247727" s="782" t="s">
        <v>501</v>
      </c>
    </row>
    <row r="247728" spans="429:429">
      <c r="PM247728" s="782" t="s">
        <v>501</v>
      </c>
    </row>
    <row r="247729" spans="429:429">
      <c r="PM247729" s="782" t="s">
        <v>501</v>
      </c>
    </row>
    <row r="247730" spans="429:429">
      <c r="PM247730" s="782" t="s">
        <v>501</v>
      </c>
    </row>
    <row r="247731" spans="429:429">
      <c r="PM247731" s="782" t="s">
        <v>501</v>
      </c>
    </row>
    <row r="247732" spans="429:429">
      <c r="PM247732" s="782" t="s">
        <v>501</v>
      </c>
    </row>
    <row r="247733" spans="429:429">
      <c r="PM247733" s="782" t="s">
        <v>501</v>
      </c>
    </row>
    <row r="247734" spans="429:429">
      <c r="PM247734" s="782" t="s">
        <v>501</v>
      </c>
    </row>
    <row r="247735" spans="429:429">
      <c r="PM247735" s="782" t="s">
        <v>501</v>
      </c>
    </row>
    <row r="247736" spans="429:429">
      <c r="PM247736" s="782" t="s">
        <v>501</v>
      </c>
    </row>
    <row r="247737" spans="429:429">
      <c r="PM247737" s="782" t="s">
        <v>501</v>
      </c>
    </row>
    <row r="247738" spans="429:429">
      <c r="PM247738" s="782" t="s">
        <v>501</v>
      </c>
    </row>
    <row r="247739" spans="429:429">
      <c r="PM247739" s="782" t="s">
        <v>501</v>
      </c>
    </row>
    <row r="247740" spans="429:429">
      <c r="PM247740" s="782" t="s">
        <v>501</v>
      </c>
    </row>
    <row r="247741" spans="429:429">
      <c r="PM247741" s="782" t="s">
        <v>501</v>
      </c>
    </row>
    <row r="247742" spans="429:429">
      <c r="PM247742" s="782" t="s">
        <v>501</v>
      </c>
    </row>
    <row r="247743" spans="429:429">
      <c r="PM247743" s="782" t="s">
        <v>501</v>
      </c>
    </row>
    <row r="247744" spans="429:429">
      <c r="PM247744" s="782" t="s">
        <v>501</v>
      </c>
    </row>
    <row r="247745" spans="429:429">
      <c r="PM247745" s="782" t="s">
        <v>501</v>
      </c>
    </row>
    <row r="247746" spans="429:429">
      <c r="PM247746" s="782" t="s">
        <v>501</v>
      </c>
    </row>
    <row r="247747" spans="429:429">
      <c r="PM247747" s="782" t="s">
        <v>501</v>
      </c>
    </row>
    <row r="247748" spans="429:429">
      <c r="PM247748" s="782" t="s">
        <v>501</v>
      </c>
    </row>
    <row r="247749" spans="429:429">
      <c r="PM247749" s="782" t="s">
        <v>501</v>
      </c>
    </row>
    <row r="247750" spans="429:429">
      <c r="PM247750" s="782" t="s">
        <v>501</v>
      </c>
    </row>
    <row r="247751" spans="429:429">
      <c r="PM247751" s="782" t="s">
        <v>501</v>
      </c>
    </row>
    <row r="247752" spans="429:429">
      <c r="PM247752" s="782" t="s">
        <v>501</v>
      </c>
    </row>
    <row r="247753" spans="429:429">
      <c r="PM247753" s="782" t="s">
        <v>501</v>
      </c>
    </row>
    <row r="247754" spans="429:429">
      <c r="PM247754" s="782" t="s">
        <v>501</v>
      </c>
    </row>
    <row r="247755" spans="429:429">
      <c r="PM247755" s="782" t="s">
        <v>501</v>
      </c>
    </row>
    <row r="247756" spans="429:429">
      <c r="PM247756" s="782" t="s">
        <v>501</v>
      </c>
    </row>
    <row r="247757" spans="429:429">
      <c r="PM247757" s="782" t="s">
        <v>501</v>
      </c>
    </row>
    <row r="247758" spans="429:429">
      <c r="PM247758" s="782" t="s">
        <v>501</v>
      </c>
    </row>
    <row r="247759" spans="429:429">
      <c r="PM247759" s="782" t="s">
        <v>501</v>
      </c>
    </row>
    <row r="247760" spans="429:429">
      <c r="PM247760" s="782" t="s">
        <v>501</v>
      </c>
    </row>
    <row r="247761" spans="429:429">
      <c r="PM247761" s="782" t="s">
        <v>501</v>
      </c>
    </row>
    <row r="247762" spans="429:429">
      <c r="PM247762" s="782" t="s">
        <v>501</v>
      </c>
    </row>
    <row r="247763" spans="429:429">
      <c r="PM247763" s="782" t="s">
        <v>501</v>
      </c>
    </row>
    <row r="247764" spans="429:429">
      <c r="PM247764" s="782" t="s">
        <v>501</v>
      </c>
    </row>
    <row r="247765" spans="429:429">
      <c r="PM247765" s="782" t="s">
        <v>501</v>
      </c>
    </row>
    <row r="247766" spans="429:429">
      <c r="PM247766" s="782" t="s">
        <v>501</v>
      </c>
    </row>
    <row r="247767" spans="429:429">
      <c r="PM247767" s="782" t="s">
        <v>501</v>
      </c>
    </row>
    <row r="247768" spans="429:429">
      <c r="PM247768" s="782" t="s">
        <v>501</v>
      </c>
    </row>
    <row r="247769" spans="429:429">
      <c r="PM247769" s="782" t="s">
        <v>501</v>
      </c>
    </row>
    <row r="247770" spans="429:429">
      <c r="PM247770" s="782" t="s">
        <v>501</v>
      </c>
    </row>
    <row r="247771" spans="429:429">
      <c r="PM247771" s="782" t="s">
        <v>501</v>
      </c>
    </row>
    <row r="247772" spans="429:429">
      <c r="PM247772" s="782" t="s">
        <v>501</v>
      </c>
    </row>
    <row r="247773" spans="429:429">
      <c r="PM247773" s="782" t="s">
        <v>501</v>
      </c>
    </row>
    <row r="247774" spans="429:429">
      <c r="PM247774" s="782" t="s">
        <v>501</v>
      </c>
    </row>
    <row r="247775" spans="429:429">
      <c r="PM247775" s="782" t="s">
        <v>501</v>
      </c>
    </row>
    <row r="247776" spans="429:429">
      <c r="PM247776" s="782" t="s">
        <v>501</v>
      </c>
    </row>
    <row r="247777" spans="429:429">
      <c r="PM247777" s="782" t="s">
        <v>501</v>
      </c>
    </row>
    <row r="247778" spans="429:429">
      <c r="PM247778" s="782" t="s">
        <v>501</v>
      </c>
    </row>
    <row r="247779" spans="429:429">
      <c r="PM247779" s="782" t="s">
        <v>501</v>
      </c>
    </row>
    <row r="247780" spans="429:429">
      <c r="PM247780" s="782" t="s">
        <v>501</v>
      </c>
    </row>
    <row r="247781" spans="429:429">
      <c r="PM247781" s="782" t="s">
        <v>501</v>
      </c>
    </row>
    <row r="247782" spans="429:429">
      <c r="PM247782" s="782" t="s">
        <v>501</v>
      </c>
    </row>
    <row r="247783" spans="429:429">
      <c r="PM247783" s="782" t="s">
        <v>501</v>
      </c>
    </row>
    <row r="247784" spans="429:429">
      <c r="PM247784" s="782" t="s">
        <v>501</v>
      </c>
    </row>
    <row r="247785" spans="429:429">
      <c r="PM247785" s="782" t="s">
        <v>501</v>
      </c>
    </row>
    <row r="247786" spans="429:429">
      <c r="PM247786" s="782" t="s">
        <v>501</v>
      </c>
    </row>
    <row r="247787" spans="429:429">
      <c r="PM247787" s="782" t="s">
        <v>501</v>
      </c>
    </row>
    <row r="247788" spans="429:429">
      <c r="PM247788" s="782" t="s">
        <v>501</v>
      </c>
    </row>
    <row r="247789" spans="429:429">
      <c r="PM247789" s="782" t="s">
        <v>501</v>
      </c>
    </row>
    <row r="247790" spans="429:429">
      <c r="PM247790" s="782" t="s">
        <v>501</v>
      </c>
    </row>
    <row r="247791" spans="429:429">
      <c r="PM247791" s="782" t="s">
        <v>501</v>
      </c>
    </row>
    <row r="247792" spans="429:429">
      <c r="PM247792" s="782" t="s">
        <v>501</v>
      </c>
    </row>
    <row r="247793" spans="429:429">
      <c r="PM247793" s="782" t="s">
        <v>501</v>
      </c>
    </row>
    <row r="247794" spans="429:429">
      <c r="PM247794" s="782" t="s">
        <v>501</v>
      </c>
    </row>
    <row r="247795" spans="429:429">
      <c r="PM247795" s="782" t="s">
        <v>501</v>
      </c>
    </row>
    <row r="247796" spans="429:429">
      <c r="PM247796" s="782" t="s">
        <v>501</v>
      </c>
    </row>
    <row r="247797" spans="429:429">
      <c r="PM247797" s="782" t="s">
        <v>501</v>
      </c>
    </row>
    <row r="247798" spans="429:429">
      <c r="PM247798" s="782" t="s">
        <v>501</v>
      </c>
    </row>
    <row r="247799" spans="429:429">
      <c r="PM247799" s="782" t="s">
        <v>501</v>
      </c>
    </row>
    <row r="247800" spans="429:429">
      <c r="PM247800" s="782" t="s">
        <v>501</v>
      </c>
    </row>
    <row r="247801" spans="429:429">
      <c r="PM247801" s="782" t="s">
        <v>501</v>
      </c>
    </row>
    <row r="247802" spans="429:429">
      <c r="PM247802" s="782" t="s">
        <v>501</v>
      </c>
    </row>
    <row r="247803" spans="429:429">
      <c r="PM247803" s="782" t="s">
        <v>501</v>
      </c>
    </row>
    <row r="247804" spans="429:429">
      <c r="PM247804" s="782" t="s">
        <v>501</v>
      </c>
    </row>
    <row r="247805" spans="429:429">
      <c r="PM247805" s="782" t="s">
        <v>501</v>
      </c>
    </row>
    <row r="247806" spans="429:429">
      <c r="PM247806" s="782" t="s">
        <v>501</v>
      </c>
    </row>
    <row r="247807" spans="429:429">
      <c r="PM247807" s="782" t="s">
        <v>501</v>
      </c>
    </row>
    <row r="247808" spans="429:429">
      <c r="PM247808" s="782" t="s">
        <v>501</v>
      </c>
    </row>
    <row r="247809" spans="429:429">
      <c r="PM247809" s="782" t="s">
        <v>501</v>
      </c>
    </row>
    <row r="247810" spans="429:429">
      <c r="PM247810" s="782" t="s">
        <v>501</v>
      </c>
    </row>
    <row r="247811" spans="429:429">
      <c r="PM247811" s="782" t="s">
        <v>501</v>
      </c>
    </row>
    <row r="247812" spans="429:429">
      <c r="PM247812" s="782" t="s">
        <v>501</v>
      </c>
    </row>
    <row r="247813" spans="429:429">
      <c r="PM247813" s="782" t="s">
        <v>501</v>
      </c>
    </row>
    <row r="247814" spans="429:429">
      <c r="PM247814" s="782" t="s">
        <v>501</v>
      </c>
    </row>
    <row r="247815" spans="429:429">
      <c r="PM247815" s="782" t="s">
        <v>501</v>
      </c>
    </row>
    <row r="247816" spans="429:429">
      <c r="PM247816" s="782" t="s">
        <v>501</v>
      </c>
    </row>
    <row r="247817" spans="429:429">
      <c r="PM247817" s="782" t="s">
        <v>501</v>
      </c>
    </row>
    <row r="247818" spans="429:429">
      <c r="PM247818" s="782" t="s">
        <v>501</v>
      </c>
    </row>
    <row r="247819" spans="429:429">
      <c r="PM247819" s="782" t="s">
        <v>501</v>
      </c>
    </row>
    <row r="247820" spans="429:429">
      <c r="PM247820" s="782" t="s">
        <v>501</v>
      </c>
    </row>
    <row r="247821" spans="429:429">
      <c r="PM247821" s="782" t="s">
        <v>501</v>
      </c>
    </row>
    <row r="247822" spans="429:429">
      <c r="PM247822" s="782" t="s">
        <v>501</v>
      </c>
    </row>
    <row r="247823" spans="429:429">
      <c r="PM247823" s="782" t="s">
        <v>501</v>
      </c>
    </row>
    <row r="247824" spans="429:429">
      <c r="PM247824" s="782" t="s">
        <v>501</v>
      </c>
    </row>
    <row r="247825" spans="429:429">
      <c r="PM247825" s="782" t="s">
        <v>501</v>
      </c>
    </row>
    <row r="247826" spans="429:429">
      <c r="PM247826" s="782" t="s">
        <v>501</v>
      </c>
    </row>
    <row r="247827" spans="429:429">
      <c r="PM247827" s="782" t="s">
        <v>501</v>
      </c>
    </row>
    <row r="247828" spans="429:429">
      <c r="PM247828" s="782" t="s">
        <v>501</v>
      </c>
    </row>
    <row r="247829" spans="429:429">
      <c r="PM247829" s="782" t="s">
        <v>501</v>
      </c>
    </row>
    <row r="247830" spans="429:429">
      <c r="PM247830" s="782" t="s">
        <v>501</v>
      </c>
    </row>
    <row r="247831" spans="429:429">
      <c r="PM247831" s="782" t="s">
        <v>501</v>
      </c>
    </row>
    <row r="247832" spans="429:429">
      <c r="PM247832" s="782" t="s">
        <v>501</v>
      </c>
    </row>
    <row r="247833" spans="429:429">
      <c r="PM247833" s="782" t="s">
        <v>501</v>
      </c>
    </row>
    <row r="247834" spans="429:429">
      <c r="PM247834" s="782" t="s">
        <v>501</v>
      </c>
    </row>
    <row r="247835" spans="429:429">
      <c r="PM247835" s="782" t="s">
        <v>501</v>
      </c>
    </row>
    <row r="247836" spans="429:429">
      <c r="PM247836" s="782" t="s">
        <v>501</v>
      </c>
    </row>
    <row r="247837" spans="429:429">
      <c r="PM247837" s="782" t="s">
        <v>501</v>
      </c>
    </row>
    <row r="247838" spans="429:429">
      <c r="PM247838" s="782" t="s">
        <v>501</v>
      </c>
    </row>
    <row r="247839" spans="429:429">
      <c r="PM247839" s="782" t="s">
        <v>501</v>
      </c>
    </row>
    <row r="247840" spans="429:429">
      <c r="PM247840" s="782" t="s">
        <v>501</v>
      </c>
    </row>
    <row r="247841" spans="429:429">
      <c r="PM247841" s="782" t="s">
        <v>501</v>
      </c>
    </row>
    <row r="247842" spans="429:429">
      <c r="PM247842" s="782" t="s">
        <v>501</v>
      </c>
    </row>
    <row r="247843" spans="429:429">
      <c r="PM247843" s="782" t="s">
        <v>501</v>
      </c>
    </row>
    <row r="247844" spans="429:429">
      <c r="PM247844" s="782" t="s">
        <v>501</v>
      </c>
    </row>
    <row r="247845" spans="429:429">
      <c r="PM247845" s="782" t="s">
        <v>501</v>
      </c>
    </row>
    <row r="247846" spans="429:429">
      <c r="PM247846" s="782" t="s">
        <v>501</v>
      </c>
    </row>
    <row r="247847" spans="429:429">
      <c r="PM247847" s="782" t="s">
        <v>501</v>
      </c>
    </row>
    <row r="247848" spans="429:429">
      <c r="PM247848" s="782" t="s">
        <v>501</v>
      </c>
    </row>
    <row r="247849" spans="429:429">
      <c r="PM247849" s="782" t="s">
        <v>501</v>
      </c>
    </row>
    <row r="247850" spans="429:429">
      <c r="PM247850" s="782" t="s">
        <v>501</v>
      </c>
    </row>
    <row r="247851" spans="429:429">
      <c r="PM247851" s="782" t="s">
        <v>501</v>
      </c>
    </row>
    <row r="247852" spans="429:429">
      <c r="PM247852" s="782" t="s">
        <v>501</v>
      </c>
    </row>
    <row r="247853" spans="429:429">
      <c r="PM247853" s="782" t="s">
        <v>501</v>
      </c>
    </row>
    <row r="247854" spans="429:429">
      <c r="PM247854" s="782" t="s">
        <v>501</v>
      </c>
    </row>
    <row r="247855" spans="429:429">
      <c r="PM247855" s="782" t="s">
        <v>501</v>
      </c>
    </row>
    <row r="247856" spans="429:429">
      <c r="PM247856" s="782" t="s">
        <v>501</v>
      </c>
    </row>
    <row r="247857" spans="429:429">
      <c r="PM247857" s="782" t="s">
        <v>501</v>
      </c>
    </row>
    <row r="247858" spans="429:429">
      <c r="PM247858" s="782" t="s">
        <v>501</v>
      </c>
    </row>
    <row r="247859" spans="429:429">
      <c r="PM247859" s="782" t="s">
        <v>501</v>
      </c>
    </row>
    <row r="247860" spans="429:429">
      <c r="PM247860" s="782" t="s">
        <v>501</v>
      </c>
    </row>
    <row r="247861" spans="429:429">
      <c r="PM247861" s="782" t="s">
        <v>501</v>
      </c>
    </row>
    <row r="247862" spans="429:429">
      <c r="PM247862" s="782" t="s">
        <v>501</v>
      </c>
    </row>
    <row r="247863" spans="429:429">
      <c r="PM247863" s="782" t="s">
        <v>501</v>
      </c>
    </row>
    <row r="247864" spans="429:429">
      <c r="PM247864" s="782" t="s">
        <v>501</v>
      </c>
    </row>
    <row r="247865" spans="429:429">
      <c r="PM247865" s="782" t="s">
        <v>501</v>
      </c>
    </row>
    <row r="247866" spans="429:429">
      <c r="PM247866" s="782" t="s">
        <v>501</v>
      </c>
    </row>
    <row r="247867" spans="429:429">
      <c r="PM247867" s="782" t="s">
        <v>501</v>
      </c>
    </row>
    <row r="247868" spans="429:429">
      <c r="PM247868" s="782" t="s">
        <v>501</v>
      </c>
    </row>
    <row r="247869" spans="429:429">
      <c r="PM247869" s="782" t="s">
        <v>501</v>
      </c>
    </row>
    <row r="247870" spans="429:429">
      <c r="PM247870" s="782" t="s">
        <v>501</v>
      </c>
    </row>
    <row r="247871" spans="429:429">
      <c r="PM247871" s="782" t="s">
        <v>501</v>
      </c>
    </row>
    <row r="247872" spans="429:429">
      <c r="PM247872" s="782" t="s">
        <v>501</v>
      </c>
    </row>
    <row r="247873" spans="429:429">
      <c r="PM247873" s="782" t="s">
        <v>501</v>
      </c>
    </row>
    <row r="247874" spans="429:429">
      <c r="PM247874" s="782" t="s">
        <v>501</v>
      </c>
    </row>
    <row r="247875" spans="429:429">
      <c r="PM247875" s="782" t="s">
        <v>501</v>
      </c>
    </row>
    <row r="247876" spans="429:429">
      <c r="PM247876" s="782" t="s">
        <v>501</v>
      </c>
    </row>
    <row r="247877" spans="429:429">
      <c r="PM247877" s="782" t="s">
        <v>501</v>
      </c>
    </row>
    <row r="247878" spans="429:429">
      <c r="PM247878" s="782" t="s">
        <v>501</v>
      </c>
    </row>
    <row r="247879" spans="429:429">
      <c r="PM247879" s="782" t="s">
        <v>501</v>
      </c>
    </row>
    <row r="247880" spans="429:429">
      <c r="PM247880" s="782" t="s">
        <v>501</v>
      </c>
    </row>
    <row r="247881" spans="429:429">
      <c r="PM247881" s="782" t="s">
        <v>501</v>
      </c>
    </row>
    <row r="247882" spans="429:429">
      <c r="PM247882" s="782" t="s">
        <v>501</v>
      </c>
    </row>
    <row r="247883" spans="429:429">
      <c r="PM247883" s="782" t="s">
        <v>501</v>
      </c>
    </row>
    <row r="247884" spans="429:429">
      <c r="PM247884" s="782" t="s">
        <v>501</v>
      </c>
    </row>
    <row r="247885" spans="429:429">
      <c r="PM247885" s="782" t="s">
        <v>501</v>
      </c>
    </row>
    <row r="247886" spans="429:429">
      <c r="PM247886" s="782" t="s">
        <v>501</v>
      </c>
    </row>
    <row r="247887" spans="429:429">
      <c r="PM247887" s="782" t="s">
        <v>501</v>
      </c>
    </row>
    <row r="247888" spans="429:429">
      <c r="PM247888" s="782" t="s">
        <v>501</v>
      </c>
    </row>
    <row r="247889" spans="429:429">
      <c r="PM247889" s="782" t="s">
        <v>501</v>
      </c>
    </row>
    <row r="247890" spans="429:429">
      <c r="PM247890" s="782" t="s">
        <v>501</v>
      </c>
    </row>
    <row r="247891" spans="429:429">
      <c r="PM247891" s="782" t="s">
        <v>501</v>
      </c>
    </row>
    <row r="247892" spans="429:429">
      <c r="PM247892" s="782" t="s">
        <v>501</v>
      </c>
    </row>
    <row r="247893" spans="429:429">
      <c r="PM247893" s="782" t="s">
        <v>501</v>
      </c>
    </row>
    <row r="247894" spans="429:429">
      <c r="PM247894" s="782" t="s">
        <v>501</v>
      </c>
    </row>
    <row r="247895" spans="429:429">
      <c r="PM247895" s="782" t="s">
        <v>501</v>
      </c>
    </row>
    <row r="247896" spans="429:429">
      <c r="PM247896" s="782" t="s">
        <v>501</v>
      </c>
    </row>
    <row r="247897" spans="429:429">
      <c r="PM247897" s="782" t="s">
        <v>501</v>
      </c>
    </row>
    <row r="247898" spans="429:429">
      <c r="PM247898" s="782" t="s">
        <v>501</v>
      </c>
    </row>
    <row r="247899" spans="429:429">
      <c r="PM247899" s="782" t="s">
        <v>501</v>
      </c>
    </row>
    <row r="247900" spans="429:429">
      <c r="PM247900" s="782" t="s">
        <v>501</v>
      </c>
    </row>
    <row r="247901" spans="429:429">
      <c r="PM247901" s="782" t="s">
        <v>501</v>
      </c>
    </row>
    <row r="247902" spans="429:429">
      <c r="PM247902" s="782" t="s">
        <v>501</v>
      </c>
    </row>
    <row r="247903" spans="429:429">
      <c r="PM247903" s="782" t="s">
        <v>501</v>
      </c>
    </row>
    <row r="247904" spans="429:429">
      <c r="PM247904" s="782" t="s">
        <v>501</v>
      </c>
    </row>
    <row r="247905" spans="429:429">
      <c r="PM247905" s="782" t="s">
        <v>501</v>
      </c>
    </row>
    <row r="247906" spans="429:429">
      <c r="PM247906" s="782" t="s">
        <v>501</v>
      </c>
    </row>
    <row r="247907" spans="429:429">
      <c r="PM247907" s="782" t="s">
        <v>501</v>
      </c>
    </row>
    <row r="247908" spans="429:429">
      <c r="PM247908" s="782" t="s">
        <v>501</v>
      </c>
    </row>
    <row r="247909" spans="429:429">
      <c r="PM247909" s="782" t="s">
        <v>501</v>
      </c>
    </row>
    <row r="247910" spans="429:429">
      <c r="PM247910" s="782" t="s">
        <v>501</v>
      </c>
    </row>
    <row r="247911" spans="429:429">
      <c r="PM247911" s="782" t="s">
        <v>501</v>
      </c>
    </row>
    <row r="247912" spans="429:429">
      <c r="PM247912" s="782" t="s">
        <v>501</v>
      </c>
    </row>
    <row r="247913" spans="429:429">
      <c r="PM247913" s="782" t="s">
        <v>501</v>
      </c>
    </row>
    <row r="247914" spans="429:429">
      <c r="PM247914" s="782" t="s">
        <v>501</v>
      </c>
    </row>
    <row r="247915" spans="429:429">
      <c r="PM247915" s="782" t="s">
        <v>501</v>
      </c>
    </row>
    <row r="247916" spans="429:429">
      <c r="PM247916" s="782" t="s">
        <v>501</v>
      </c>
    </row>
    <row r="247917" spans="429:429">
      <c r="PM247917" s="782" t="s">
        <v>501</v>
      </c>
    </row>
    <row r="247918" spans="429:429">
      <c r="PM247918" s="782" t="s">
        <v>501</v>
      </c>
    </row>
    <row r="247919" spans="429:429">
      <c r="PM247919" s="782" t="s">
        <v>501</v>
      </c>
    </row>
    <row r="247920" spans="429:429">
      <c r="PM247920" s="782" t="s">
        <v>501</v>
      </c>
    </row>
    <row r="247921" spans="429:429">
      <c r="PM247921" s="782" t="s">
        <v>501</v>
      </c>
    </row>
    <row r="247922" spans="429:429">
      <c r="PM247922" s="782" t="s">
        <v>501</v>
      </c>
    </row>
    <row r="247923" spans="429:429">
      <c r="PM247923" s="782" t="s">
        <v>501</v>
      </c>
    </row>
    <row r="247924" spans="429:429">
      <c r="PM247924" s="782" t="s">
        <v>501</v>
      </c>
    </row>
    <row r="247925" spans="429:429">
      <c r="PM247925" s="782" t="s">
        <v>501</v>
      </c>
    </row>
    <row r="247926" spans="429:429">
      <c r="PM247926" s="782" t="s">
        <v>501</v>
      </c>
    </row>
    <row r="247927" spans="429:429">
      <c r="PM247927" s="782" t="s">
        <v>501</v>
      </c>
    </row>
    <row r="247928" spans="429:429">
      <c r="PM247928" s="782" t="s">
        <v>501</v>
      </c>
    </row>
    <row r="247929" spans="429:429">
      <c r="PM247929" s="782" t="s">
        <v>501</v>
      </c>
    </row>
    <row r="247930" spans="429:429">
      <c r="PM247930" s="782" t="s">
        <v>501</v>
      </c>
    </row>
    <row r="247931" spans="429:429">
      <c r="PM247931" s="782" t="s">
        <v>501</v>
      </c>
    </row>
    <row r="247932" spans="429:429">
      <c r="PM247932" s="782" t="s">
        <v>501</v>
      </c>
    </row>
    <row r="247933" spans="429:429">
      <c r="PM247933" s="782" t="s">
        <v>501</v>
      </c>
    </row>
    <row r="247934" spans="429:429">
      <c r="PM247934" s="782" t="s">
        <v>501</v>
      </c>
    </row>
    <row r="247935" spans="429:429">
      <c r="PM247935" s="782" t="s">
        <v>501</v>
      </c>
    </row>
    <row r="247936" spans="429:429">
      <c r="PM247936" s="782" t="s">
        <v>501</v>
      </c>
    </row>
    <row r="247937" spans="429:429">
      <c r="PM247937" s="782" t="s">
        <v>501</v>
      </c>
    </row>
    <row r="247938" spans="429:429">
      <c r="PM247938" s="782" t="s">
        <v>501</v>
      </c>
    </row>
    <row r="247939" spans="429:429">
      <c r="PM247939" s="782" t="s">
        <v>501</v>
      </c>
    </row>
    <row r="247940" spans="429:429">
      <c r="PM247940" s="782" t="s">
        <v>501</v>
      </c>
    </row>
    <row r="247941" spans="429:429">
      <c r="PM247941" s="782" t="s">
        <v>501</v>
      </c>
    </row>
    <row r="247942" spans="429:429">
      <c r="PM247942" s="782" t="s">
        <v>501</v>
      </c>
    </row>
    <row r="247943" spans="429:429">
      <c r="PM247943" s="782" t="s">
        <v>501</v>
      </c>
    </row>
    <row r="247944" spans="429:429">
      <c r="PM247944" s="782" t="s">
        <v>501</v>
      </c>
    </row>
    <row r="247945" spans="429:429">
      <c r="PM247945" s="782" t="s">
        <v>501</v>
      </c>
    </row>
    <row r="247946" spans="429:429">
      <c r="PM247946" s="782" t="s">
        <v>501</v>
      </c>
    </row>
    <row r="247947" spans="429:429">
      <c r="PM247947" s="782" t="s">
        <v>501</v>
      </c>
    </row>
    <row r="247948" spans="429:429">
      <c r="PM247948" s="782" t="s">
        <v>501</v>
      </c>
    </row>
    <row r="247949" spans="429:429">
      <c r="PM247949" s="782" t="s">
        <v>501</v>
      </c>
    </row>
    <row r="247950" spans="429:429">
      <c r="PM247950" s="782" t="s">
        <v>501</v>
      </c>
    </row>
    <row r="247951" spans="429:429">
      <c r="PM247951" s="782" t="s">
        <v>501</v>
      </c>
    </row>
    <row r="247952" spans="429:429">
      <c r="PM247952" s="782" t="s">
        <v>501</v>
      </c>
    </row>
    <row r="247953" spans="429:429">
      <c r="PM247953" s="782" t="s">
        <v>501</v>
      </c>
    </row>
    <row r="247954" spans="429:429">
      <c r="PM247954" s="782" t="s">
        <v>501</v>
      </c>
    </row>
    <row r="247955" spans="429:429">
      <c r="PM247955" s="782" t="s">
        <v>501</v>
      </c>
    </row>
    <row r="247956" spans="429:429">
      <c r="PM247956" s="782" t="s">
        <v>501</v>
      </c>
    </row>
    <row r="247957" spans="429:429">
      <c r="PM247957" s="782" t="s">
        <v>501</v>
      </c>
    </row>
    <row r="247958" spans="429:429">
      <c r="PM247958" s="782" t="s">
        <v>501</v>
      </c>
    </row>
    <row r="247959" spans="429:429">
      <c r="PM247959" s="782" t="s">
        <v>501</v>
      </c>
    </row>
    <row r="247960" spans="429:429">
      <c r="PM247960" s="782" t="s">
        <v>501</v>
      </c>
    </row>
    <row r="247961" spans="429:429">
      <c r="PM247961" s="782" t="s">
        <v>501</v>
      </c>
    </row>
    <row r="247962" spans="429:429">
      <c r="PM247962" s="782" t="s">
        <v>501</v>
      </c>
    </row>
    <row r="247963" spans="429:429">
      <c r="PM247963" s="782" t="s">
        <v>501</v>
      </c>
    </row>
    <row r="247964" spans="429:429">
      <c r="PM247964" s="782" t="s">
        <v>501</v>
      </c>
    </row>
    <row r="247965" spans="429:429">
      <c r="PM247965" s="782" t="s">
        <v>501</v>
      </c>
    </row>
    <row r="247966" spans="429:429">
      <c r="PM247966" s="782" t="s">
        <v>501</v>
      </c>
    </row>
    <row r="247967" spans="429:429">
      <c r="PM247967" s="782" t="s">
        <v>501</v>
      </c>
    </row>
    <row r="247968" spans="429:429">
      <c r="PM247968" s="782" t="s">
        <v>501</v>
      </c>
    </row>
    <row r="247969" spans="429:429">
      <c r="PM247969" s="782" t="s">
        <v>501</v>
      </c>
    </row>
    <row r="247970" spans="429:429">
      <c r="PM247970" s="782" t="s">
        <v>501</v>
      </c>
    </row>
    <row r="247971" spans="429:429">
      <c r="PM247971" s="782" t="s">
        <v>501</v>
      </c>
    </row>
    <row r="247972" spans="429:429">
      <c r="PM247972" s="782" t="s">
        <v>501</v>
      </c>
    </row>
    <row r="247973" spans="429:429">
      <c r="PM247973" s="782" t="s">
        <v>501</v>
      </c>
    </row>
    <row r="247974" spans="429:429">
      <c r="PM247974" s="782" t="s">
        <v>501</v>
      </c>
    </row>
    <row r="247975" spans="429:429">
      <c r="PM247975" s="782" t="s">
        <v>501</v>
      </c>
    </row>
    <row r="247976" spans="429:429">
      <c r="PM247976" s="782" t="s">
        <v>501</v>
      </c>
    </row>
    <row r="247977" spans="429:429">
      <c r="PM247977" s="782" t="s">
        <v>501</v>
      </c>
    </row>
    <row r="247978" spans="429:429">
      <c r="PM247978" s="782" t="s">
        <v>501</v>
      </c>
    </row>
    <row r="247979" spans="429:429">
      <c r="PM247979" s="782" t="s">
        <v>501</v>
      </c>
    </row>
    <row r="247980" spans="429:429">
      <c r="PM247980" s="782" t="s">
        <v>501</v>
      </c>
    </row>
    <row r="247981" spans="429:429">
      <c r="PM247981" s="782" t="s">
        <v>501</v>
      </c>
    </row>
    <row r="247982" spans="429:429">
      <c r="PM247982" s="782" t="s">
        <v>501</v>
      </c>
    </row>
    <row r="247983" spans="429:429">
      <c r="PM247983" s="782" t="s">
        <v>501</v>
      </c>
    </row>
    <row r="247984" spans="429:429">
      <c r="PM247984" s="782" t="s">
        <v>501</v>
      </c>
    </row>
    <row r="247985" spans="429:429">
      <c r="PM247985" s="782" t="s">
        <v>501</v>
      </c>
    </row>
    <row r="247986" spans="429:429">
      <c r="PM247986" s="782" t="s">
        <v>501</v>
      </c>
    </row>
    <row r="247987" spans="429:429">
      <c r="PM247987" s="782" t="s">
        <v>501</v>
      </c>
    </row>
    <row r="247988" spans="429:429">
      <c r="PM247988" s="782" t="s">
        <v>501</v>
      </c>
    </row>
    <row r="247989" spans="429:429">
      <c r="PM247989" s="782" t="s">
        <v>501</v>
      </c>
    </row>
    <row r="247990" spans="429:429">
      <c r="PM247990" s="782" t="s">
        <v>501</v>
      </c>
    </row>
    <row r="247991" spans="429:429">
      <c r="PM247991" s="782" t="s">
        <v>501</v>
      </c>
    </row>
    <row r="247992" spans="429:429">
      <c r="PM247992" s="782" t="s">
        <v>501</v>
      </c>
    </row>
    <row r="247993" spans="429:429">
      <c r="PM247993" s="782" t="s">
        <v>501</v>
      </c>
    </row>
    <row r="247994" spans="429:429">
      <c r="PM247994" s="782" t="s">
        <v>501</v>
      </c>
    </row>
    <row r="247995" spans="429:429">
      <c r="PM247995" s="782" t="s">
        <v>501</v>
      </c>
    </row>
    <row r="247996" spans="429:429">
      <c r="PM247996" s="782" t="s">
        <v>501</v>
      </c>
    </row>
    <row r="247997" spans="429:429">
      <c r="PM247997" s="782" t="s">
        <v>501</v>
      </c>
    </row>
    <row r="247998" spans="429:429">
      <c r="PM247998" s="782" t="s">
        <v>501</v>
      </c>
    </row>
    <row r="247999" spans="429:429">
      <c r="PM247999" s="782" t="s">
        <v>501</v>
      </c>
    </row>
    <row r="248000" spans="429:429">
      <c r="PM248000" s="782" t="s">
        <v>501</v>
      </c>
    </row>
    <row r="248001" spans="429:429">
      <c r="PM248001" s="782" t="s">
        <v>501</v>
      </c>
    </row>
    <row r="248002" spans="429:429">
      <c r="PM248002" s="782" t="s">
        <v>501</v>
      </c>
    </row>
    <row r="248003" spans="429:429">
      <c r="PM248003" s="782" t="s">
        <v>501</v>
      </c>
    </row>
    <row r="248004" spans="429:429">
      <c r="PM248004" s="782" t="s">
        <v>501</v>
      </c>
    </row>
    <row r="248005" spans="429:429">
      <c r="PM248005" s="782" t="s">
        <v>501</v>
      </c>
    </row>
    <row r="248006" spans="429:429">
      <c r="PM248006" s="782" t="s">
        <v>501</v>
      </c>
    </row>
    <row r="248007" spans="429:429">
      <c r="PM248007" s="782" t="s">
        <v>501</v>
      </c>
    </row>
    <row r="248008" spans="429:429">
      <c r="PM248008" s="782" t="s">
        <v>501</v>
      </c>
    </row>
    <row r="248009" spans="429:429">
      <c r="PM248009" s="782" t="s">
        <v>501</v>
      </c>
    </row>
    <row r="248010" spans="429:429">
      <c r="PM248010" s="782" t="s">
        <v>501</v>
      </c>
    </row>
    <row r="248011" spans="429:429">
      <c r="PM248011" s="782" t="s">
        <v>501</v>
      </c>
    </row>
    <row r="248012" spans="429:429">
      <c r="PM248012" s="782" t="s">
        <v>501</v>
      </c>
    </row>
    <row r="248013" spans="429:429">
      <c r="PM248013" s="782" t="s">
        <v>501</v>
      </c>
    </row>
    <row r="248014" spans="429:429">
      <c r="PM248014" s="782" t="s">
        <v>501</v>
      </c>
    </row>
    <row r="248015" spans="429:429">
      <c r="PM248015" s="782" t="s">
        <v>501</v>
      </c>
    </row>
    <row r="248016" spans="429:429">
      <c r="PM248016" s="782" t="s">
        <v>501</v>
      </c>
    </row>
    <row r="248017" spans="429:429">
      <c r="PM248017" s="782" t="s">
        <v>501</v>
      </c>
    </row>
    <row r="248018" spans="429:429">
      <c r="PM248018" s="782" t="s">
        <v>501</v>
      </c>
    </row>
    <row r="248019" spans="429:429">
      <c r="PM248019" s="782" t="s">
        <v>501</v>
      </c>
    </row>
    <row r="248020" spans="429:429">
      <c r="PM248020" s="782" t="s">
        <v>501</v>
      </c>
    </row>
    <row r="248021" spans="429:429">
      <c r="PM248021" s="782" t="s">
        <v>501</v>
      </c>
    </row>
    <row r="248022" spans="429:429">
      <c r="PM248022" s="782" t="s">
        <v>501</v>
      </c>
    </row>
    <row r="248023" spans="429:429">
      <c r="PM248023" s="782" t="s">
        <v>501</v>
      </c>
    </row>
    <row r="248024" spans="429:429">
      <c r="PM248024" s="782" t="s">
        <v>501</v>
      </c>
    </row>
    <row r="248025" spans="429:429">
      <c r="PM248025" s="782" t="s">
        <v>501</v>
      </c>
    </row>
    <row r="248026" spans="429:429">
      <c r="PM248026" s="782" t="s">
        <v>501</v>
      </c>
    </row>
    <row r="248027" spans="429:429">
      <c r="PM248027" s="782" t="s">
        <v>501</v>
      </c>
    </row>
    <row r="248028" spans="429:429">
      <c r="PM248028" s="782" t="s">
        <v>501</v>
      </c>
    </row>
    <row r="248029" spans="429:429">
      <c r="PM248029" s="782" t="s">
        <v>501</v>
      </c>
    </row>
    <row r="248030" spans="429:429">
      <c r="PM248030" s="782" t="s">
        <v>501</v>
      </c>
    </row>
    <row r="248031" spans="429:429">
      <c r="PM248031" s="782" t="s">
        <v>501</v>
      </c>
    </row>
    <row r="248032" spans="429:429">
      <c r="PM248032" s="782" t="s">
        <v>501</v>
      </c>
    </row>
    <row r="248033" spans="429:429">
      <c r="PM248033" s="782" t="s">
        <v>501</v>
      </c>
    </row>
    <row r="248034" spans="429:429">
      <c r="PM248034" s="782" t="s">
        <v>501</v>
      </c>
    </row>
    <row r="248035" spans="429:429">
      <c r="PM248035" s="782" t="s">
        <v>501</v>
      </c>
    </row>
    <row r="248036" spans="429:429">
      <c r="PM248036" s="782" t="s">
        <v>501</v>
      </c>
    </row>
    <row r="248037" spans="429:429">
      <c r="PM248037" s="782" t="s">
        <v>501</v>
      </c>
    </row>
    <row r="248038" spans="429:429">
      <c r="PM248038" s="782" t="s">
        <v>501</v>
      </c>
    </row>
    <row r="248039" spans="429:429">
      <c r="PM248039" s="782" t="s">
        <v>501</v>
      </c>
    </row>
    <row r="248040" spans="429:429">
      <c r="PM248040" s="782" t="s">
        <v>501</v>
      </c>
    </row>
    <row r="248041" spans="429:429">
      <c r="PM248041" s="782" t="s">
        <v>501</v>
      </c>
    </row>
    <row r="248042" spans="429:429">
      <c r="PM248042" s="782" t="s">
        <v>501</v>
      </c>
    </row>
    <row r="248043" spans="429:429">
      <c r="PM248043" s="782" t="s">
        <v>501</v>
      </c>
    </row>
    <row r="248044" spans="429:429">
      <c r="PM248044" s="782" t="s">
        <v>501</v>
      </c>
    </row>
    <row r="248045" spans="429:429">
      <c r="PM248045" s="782" t="s">
        <v>501</v>
      </c>
    </row>
    <row r="248046" spans="429:429">
      <c r="PM248046" s="782" t="s">
        <v>501</v>
      </c>
    </row>
    <row r="248047" spans="429:429">
      <c r="PM248047" s="782" t="s">
        <v>501</v>
      </c>
    </row>
    <row r="248048" spans="429:429">
      <c r="PM248048" s="782" t="s">
        <v>501</v>
      </c>
    </row>
    <row r="248049" spans="429:429">
      <c r="PM248049" s="782" t="s">
        <v>501</v>
      </c>
    </row>
    <row r="248050" spans="429:429">
      <c r="PM248050" s="782" t="s">
        <v>501</v>
      </c>
    </row>
    <row r="248051" spans="429:429">
      <c r="PM248051" s="782" t="s">
        <v>501</v>
      </c>
    </row>
    <row r="248052" spans="429:429">
      <c r="PM248052" s="782" t="s">
        <v>501</v>
      </c>
    </row>
    <row r="248053" spans="429:429">
      <c r="PM248053" s="782" t="s">
        <v>501</v>
      </c>
    </row>
    <row r="248054" spans="429:429">
      <c r="PM248054" s="782" t="s">
        <v>501</v>
      </c>
    </row>
    <row r="248055" spans="429:429">
      <c r="PM248055" s="782" t="s">
        <v>501</v>
      </c>
    </row>
    <row r="248056" spans="429:429">
      <c r="PM248056" s="782" t="s">
        <v>501</v>
      </c>
    </row>
    <row r="248057" spans="429:429">
      <c r="PM248057" s="782" t="s">
        <v>501</v>
      </c>
    </row>
    <row r="248058" spans="429:429">
      <c r="PM248058" s="782" t="s">
        <v>501</v>
      </c>
    </row>
    <row r="248059" spans="429:429">
      <c r="PM248059" s="782" t="s">
        <v>501</v>
      </c>
    </row>
    <row r="248060" spans="429:429">
      <c r="PM248060" s="782" t="s">
        <v>501</v>
      </c>
    </row>
    <row r="248061" spans="429:429">
      <c r="PM248061" s="782" t="s">
        <v>501</v>
      </c>
    </row>
    <row r="248062" spans="429:429">
      <c r="PM248062" s="782" t="s">
        <v>501</v>
      </c>
    </row>
    <row r="248063" spans="429:429">
      <c r="PM248063" s="782" t="s">
        <v>501</v>
      </c>
    </row>
    <row r="248064" spans="429:429">
      <c r="PM248064" s="782" t="s">
        <v>501</v>
      </c>
    </row>
    <row r="248065" spans="429:429">
      <c r="PM248065" s="782" t="s">
        <v>501</v>
      </c>
    </row>
    <row r="248066" spans="429:429">
      <c r="PM248066" s="782" t="s">
        <v>501</v>
      </c>
    </row>
    <row r="248067" spans="429:429">
      <c r="PM248067" s="782" t="s">
        <v>501</v>
      </c>
    </row>
    <row r="248068" spans="429:429">
      <c r="PM248068" s="782" t="s">
        <v>501</v>
      </c>
    </row>
    <row r="248069" spans="429:429">
      <c r="PM248069" s="782" t="s">
        <v>501</v>
      </c>
    </row>
    <row r="248070" spans="429:429">
      <c r="PM248070" s="782" t="s">
        <v>501</v>
      </c>
    </row>
    <row r="248071" spans="429:429">
      <c r="PM248071" s="782" t="s">
        <v>501</v>
      </c>
    </row>
    <row r="248072" spans="429:429">
      <c r="PM248072" s="782" t="s">
        <v>501</v>
      </c>
    </row>
    <row r="248073" spans="429:429">
      <c r="PM248073" s="782" t="s">
        <v>501</v>
      </c>
    </row>
    <row r="248074" spans="429:429">
      <c r="PM248074" s="782" t="s">
        <v>501</v>
      </c>
    </row>
    <row r="248075" spans="429:429">
      <c r="PM248075" s="782" t="s">
        <v>501</v>
      </c>
    </row>
    <row r="248076" spans="429:429">
      <c r="PM248076" s="782" t="s">
        <v>501</v>
      </c>
    </row>
    <row r="248077" spans="429:429">
      <c r="PM248077" s="782" t="s">
        <v>501</v>
      </c>
    </row>
    <row r="248078" spans="429:429">
      <c r="PM248078" s="782" t="s">
        <v>501</v>
      </c>
    </row>
    <row r="248079" spans="429:429">
      <c r="PM248079" s="782" t="s">
        <v>501</v>
      </c>
    </row>
    <row r="248080" spans="429:429">
      <c r="PM248080" s="782" t="s">
        <v>501</v>
      </c>
    </row>
    <row r="248081" spans="429:429">
      <c r="PM248081" s="782" t="s">
        <v>501</v>
      </c>
    </row>
    <row r="248082" spans="429:429">
      <c r="PM248082" s="782" t="s">
        <v>501</v>
      </c>
    </row>
    <row r="248083" spans="429:429">
      <c r="PM248083" s="782" t="s">
        <v>501</v>
      </c>
    </row>
    <row r="248084" spans="429:429">
      <c r="PM248084" s="782" t="s">
        <v>501</v>
      </c>
    </row>
    <row r="248085" spans="429:429">
      <c r="PM248085" s="782" t="s">
        <v>501</v>
      </c>
    </row>
    <row r="248086" spans="429:429">
      <c r="PM248086" s="782" t="s">
        <v>501</v>
      </c>
    </row>
    <row r="248087" spans="429:429">
      <c r="PM248087" s="782" t="s">
        <v>501</v>
      </c>
    </row>
    <row r="248088" spans="429:429">
      <c r="PM248088" s="782" t="s">
        <v>501</v>
      </c>
    </row>
    <row r="248089" spans="429:429">
      <c r="PM248089" s="782" t="s">
        <v>501</v>
      </c>
    </row>
    <row r="248090" spans="429:429">
      <c r="PM248090" s="782" t="s">
        <v>501</v>
      </c>
    </row>
    <row r="248091" spans="429:429">
      <c r="PM248091" s="782" t="s">
        <v>501</v>
      </c>
    </row>
    <row r="248092" spans="429:429">
      <c r="PM248092" s="782" t="s">
        <v>501</v>
      </c>
    </row>
    <row r="248093" spans="429:429">
      <c r="PM248093" s="782" t="s">
        <v>501</v>
      </c>
    </row>
    <row r="248094" spans="429:429">
      <c r="PM248094" s="782" t="s">
        <v>501</v>
      </c>
    </row>
    <row r="248095" spans="429:429">
      <c r="PM248095" s="782" t="s">
        <v>501</v>
      </c>
    </row>
    <row r="248096" spans="429:429">
      <c r="PM248096" s="782" t="s">
        <v>501</v>
      </c>
    </row>
    <row r="248097" spans="429:429">
      <c r="PM248097" s="782" t="s">
        <v>501</v>
      </c>
    </row>
    <row r="248098" spans="429:429">
      <c r="PM248098" s="782" t="s">
        <v>501</v>
      </c>
    </row>
    <row r="248099" spans="429:429">
      <c r="PM248099" s="782" t="s">
        <v>501</v>
      </c>
    </row>
    <row r="248100" spans="429:429">
      <c r="PM248100" s="782" t="s">
        <v>501</v>
      </c>
    </row>
    <row r="248101" spans="429:429">
      <c r="PM248101" s="782" t="s">
        <v>501</v>
      </c>
    </row>
    <row r="248102" spans="429:429">
      <c r="PM248102" s="782" t="s">
        <v>501</v>
      </c>
    </row>
    <row r="248103" spans="429:429">
      <c r="PM248103" s="782" t="s">
        <v>501</v>
      </c>
    </row>
    <row r="248104" spans="429:429">
      <c r="PM248104" s="782" t="s">
        <v>501</v>
      </c>
    </row>
    <row r="248105" spans="429:429">
      <c r="PM248105" s="782" t="s">
        <v>501</v>
      </c>
    </row>
    <row r="248106" spans="429:429">
      <c r="PM248106" s="782" t="s">
        <v>501</v>
      </c>
    </row>
    <row r="248107" spans="429:429">
      <c r="PM248107" s="782" t="s">
        <v>501</v>
      </c>
    </row>
    <row r="248108" spans="429:429">
      <c r="PM248108" s="782" t="s">
        <v>501</v>
      </c>
    </row>
    <row r="248109" spans="429:429">
      <c r="PM248109" s="782" t="s">
        <v>501</v>
      </c>
    </row>
    <row r="248110" spans="429:429">
      <c r="PM248110" s="782" t="s">
        <v>501</v>
      </c>
    </row>
    <row r="248111" spans="429:429">
      <c r="PM248111" s="782" t="s">
        <v>501</v>
      </c>
    </row>
    <row r="248112" spans="429:429">
      <c r="PM248112" s="782" t="s">
        <v>501</v>
      </c>
    </row>
    <row r="248113" spans="429:429">
      <c r="PM248113" s="782" t="s">
        <v>501</v>
      </c>
    </row>
    <row r="248114" spans="429:429">
      <c r="PM248114" s="782" t="s">
        <v>501</v>
      </c>
    </row>
    <row r="248115" spans="429:429">
      <c r="PM248115" s="782" t="s">
        <v>501</v>
      </c>
    </row>
    <row r="248116" spans="429:429">
      <c r="PM248116" s="782" t="s">
        <v>501</v>
      </c>
    </row>
    <row r="248117" spans="429:429">
      <c r="PM248117" s="782" t="s">
        <v>501</v>
      </c>
    </row>
    <row r="248118" spans="429:429">
      <c r="PM248118" s="782" t="s">
        <v>501</v>
      </c>
    </row>
    <row r="248119" spans="429:429">
      <c r="PM248119" s="782" t="s">
        <v>501</v>
      </c>
    </row>
    <row r="248120" spans="429:429">
      <c r="PM248120" s="782" t="s">
        <v>501</v>
      </c>
    </row>
    <row r="248121" spans="429:429">
      <c r="PM248121" s="782" t="s">
        <v>501</v>
      </c>
    </row>
    <row r="248122" spans="429:429">
      <c r="PM248122" s="782" t="s">
        <v>501</v>
      </c>
    </row>
    <row r="248123" spans="429:429">
      <c r="PM248123" s="782" t="s">
        <v>501</v>
      </c>
    </row>
    <row r="248124" spans="429:429">
      <c r="PM248124" s="782" t="s">
        <v>501</v>
      </c>
    </row>
    <row r="248125" spans="429:429">
      <c r="PM248125" s="782" t="s">
        <v>501</v>
      </c>
    </row>
    <row r="248126" spans="429:429">
      <c r="PM248126" s="782" t="s">
        <v>501</v>
      </c>
    </row>
    <row r="248127" spans="429:429">
      <c r="PM248127" s="782" t="s">
        <v>501</v>
      </c>
    </row>
    <row r="248128" spans="429:429">
      <c r="PM248128" s="782" t="s">
        <v>501</v>
      </c>
    </row>
    <row r="248129" spans="429:429">
      <c r="PM248129" s="782" t="s">
        <v>501</v>
      </c>
    </row>
    <row r="248130" spans="429:429">
      <c r="PM248130" s="782" t="s">
        <v>501</v>
      </c>
    </row>
    <row r="248131" spans="429:429">
      <c r="PM248131" s="782" t="s">
        <v>501</v>
      </c>
    </row>
    <row r="248132" spans="429:429">
      <c r="PM248132" s="782" t="s">
        <v>501</v>
      </c>
    </row>
    <row r="248133" spans="429:429">
      <c r="PM248133" s="782" t="s">
        <v>501</v>
      </c>
    </row>
    <row r="248134" spans="429:429">
      <c r="PM248134" s="782" t="s">
        <v>501</v>
      </c>
    </row>
    <row r="248135" spans="429:429">
      <c r="PM248135" s="782" t="s">
        <v>501</v>
      </c>
    </row>
    <row r="248136" spans="429:429">
      <c r="PM248136" s="782" t="s">
        <v>501</v>
      </c>
    </row>
    <row r="248137" spans="429:429">
      <c r="PM248137" s="782" t="s">
        <v>501</v>
      </c>
    </row>
    <row r="248138" spans="429:429">
      <c r="PM248138" s="782" t="s">
        <v>501</v>
      </c>
    </row>
    <row r="248139" spans="429:429">
      <c r="PM248139" s="782" t="s">
        <v>501</v>
      </c>
    </row>
    <row r="248140" spans="429:429">
      <c r="PM248140" s="782" t="s">
        <v>501</v>
      </c>
    </row>
    <row r="248141" spans="429:429">
      <c r="PM248141" s="782" t="s">
        <v>501</v>
      </c>
    </row>
    <row r="248142" spans="429:429">
      <c r="PM248142" s="782" t="s">
        <v>501</v>
      </c>
    </row>
    <row r="248143" spans="429:429">
      <c r="PM248143" s="782" t="s">
        <v>501</v>
      </c>
    </row>
    <row r="248144" spans="429:429">
      <c r="PM248144" s="782" t="s">
        <v>501</v>
      </c>
    </row>
    <row r="248145" spans="429:429">
      <c r="PM248145" s="782" t="s">
        <v>501</v>
      </c>
    </row>
    <row r="248146" spans="429:429">
      <c r="PM248146" s="782" t="s">
        <v>501</v>
      </c>
    </row>
    <row r="248147" spans="429:429">
      <c r="PM248147" s="782" t="s">
        <v>501</v>
      </c>
    </row>
    <row r="248148" spans="429:429">
      <c r="PM248148" s="782" t="s">
        <v>501</v>
      </c>
    </row>
    <row r="248149" spans="429:429">
      <c r="PM248149" s="782" t="s">
        <v>501</v>
      </c>
    </row>
    <row r="248150" spans="429:429">
      <c r="PM248150" s="782" t="s">
        <v>501</v>
      </c>
    </row>
    <row r="248151" spans="429:429">
      <c r="PM248151" s="782" t="s">
        <v>501</v>
      </c>
    </row>
    <row r="248152" spans="429:429">
      <c r="PM248152" s="782" t="s">
        <v>501</v>
      </c>
    </row>
    <row r="248153" spans="429:429">
      <c r="PM248153" s="782" t="s">
        <v>501</v>
      </c>
    </row>
    <row r="248154" spans="429:429">
      <c r="PM248154" s="782" t="s">
        <v>501</v>
      </c>
    </row>
    <row r="248155" spans="429:429">
      <c r="PM248155" s="782" t="s">
        <v>501</v>
      </c>
    </row>
    <row r="248156" spans="429:429">
      <c r="PM248156" s="782" t="s">
        <v>501</v>
      </c>
    </row>
    <row r="248157" spans="429:429">
      <c r="PM248157" s="782" t="s">
        <v>501</v>
      </c>
    </row>
    <row r="248158" spans="429:429">
      <c r="PM248158" s="782" t="s">
        <v>501</v>
      </c>
    </row>
    <row r="248159" spans="429:429">
      <c r="PM248159" s="782" t="s">
        <v>501</v>
      </c>
    </row>
    <row r="248160" spans="429:429">
      <c r="PM248160" s="782" t="s">
        <v>501</v>
      </c>
    </row>
    <row r="248161" spans="429:429">
      <c r="PM248161" s="782" t="s">
        <v>501</v>
      </c>
    </row>
    <row r="248162" spans="429:429">
      <c r="PM248162" s="782" t="s">
        <v>501</v>
      </c>
    </row>
    <row r="248163" spans="429:429">
      <c r="PM248163" s="782" t="s">
        <v>501</v>
      </c>
    </row>
    <row r="248164" spans="429:429">
      <c r="PM248164" s="782" t="s">
        <v>501</v>
      </c>
    </row>
    <row r="248165" spans="429:429">
      <c r="PM248165" s="782" t="s">
        <v>501</v>
      </c>
    </row>
    <row r="248166" spans="429:429">
      <c r="PM248166" s="782" t="s">
        <v>501</v>
      </c>
    </row>
    <row r="248167" spans="429:429">
      <c r="PM248167" s="782" t="s">
        <v>501</v>
      </c>
    </row>
    <row r="248168" spans="429:429">
      <c r="PM248168" s="782" t="s">
        <v>501</v>
      </c>
    </row>
    <row r="248169" spans="429:429">
      <c r="PM248169" s="782" t="s">
        <v>501</v>
      </c>
    </row>
    <row r="248170" spans="429:429">
      <c r="PM248170" s="782" t="s">
        <v>501</v>
      </c>
    </row>
    <row r="248171" spans="429:429">
      <c r="PM248171" s="782" t="s">
        <v>501</v>
      </c>
    </row>
    <row r="248172" spans="429:429">
      <c r="PM248172" s="782" t="s">
        <v>501</v>
      </c>
    </row>
    <row r="248173" spans="429:429">
      <c r="PM248173" s="782" t="s">
        <v>501</v>
      </c>
    </row>
    <row r="248174" spans="429:429">
      <c r="PM248174" s="782" t="s">
        <v>501</v>
      </c>
    </row>
    <row r="248175" spans="429:429">
      <c r="PM248175" s="782" t="s">
        <v>501</v>
      </c>
    </row>
    <row r="248176" spans="429:429">
      <c r="PM248176" s="782" t="s">
        <v>501</v>
      </c>
    </row>
    <row r="248177" spans="429:429">
      <c r="PM248177" s="782" t="s">
        <v>501</v>
      </c>
    </row>
    <row r="248178" spans="429:429">
      <c r="PM248178" s="782" t="s">
        <v>501</v>
      </c>
    </row>
    <row r="248179" spans="429:429">
      <c r="PM248179" s="782" t="s">
        <v>501</v>
      </c>
    </row>
    <row r="248180" spans="429:429">
      <c r="PM248180" s="782" t="s">
        <v>501</v>
      </c>
    </row>
    <row r="248181" spans="429:429">
      <c r="PM248181" s="782" t="s">
        <v>501</v>
      </c>
    </row>
    <row r="248182" spans="429:429">
      <c r="PM248182" s="782" t="s">
        <v>501</v>
      </c>
    </row>
    <row r="248183" spans="429:429">
      <c r="PM248183" s="782" t="s">
        <v>501</v>
      </c>
    </row>
    <row r="248184" spans="429:429">
      <c r="PM248184" s="782" t="s">
        <v>501</v>
      </c>
    </row>
    <row r="248185" spans="429:429">
      <c r="PM248185" s="782" t="s">
        <v>501</v>
      </c>
    </row>
    <row r="248186" spans="429:429">
      <c r="PM248186" s="782" t="s">
        <v>501</v>
      </c>
    </row>
    <row r="248187" spans="429:429">
      <c r="PM248187" s="782" t="s">
        <v>501</v>
      </c>
    </row>
    <row r="248188" spans="429:429">
      <c r="PM248188" s="782" t="s">
        <v>501</v>
      </c>
    </row>
    <row r="248189" spans="429:429">
      <c r="PM248189" s="782" t="s">
        <v>501</v>
      </c>
    </row>
    <row r="248190" spans="429:429">
      <c r="PM248190" s="782" t="s">
        <v>501</v>
      </c>
    </row>
    <row r="248191" spans="429:429">
      <c r="PM248191" s="782" t="s">
        <v>501</v>
      </c>
    </row>
    <row r="248192" spans="429:429">
      <c r="PM248192" s="782" t="s">
        <v>501</v>
      </c>
    </row>
    <row r="248193" spans="429:429">
      <c r="PM248193" s="782" t="s">
        <v>501</v>
      </c>
    </row>
    <row r="248194" spans="429:429">
      <c r="PM248194" s="782" t="s">
        <v>501</v>
      </c>
    </row>
    <row r="248195" spans="429:429">
      <c r="PM248195" s="782" t="s">
        <v>501</v>
      </c>
    </row>
    <row r="248196" spans="429:429">
      <c r="PM248196" s="782" t="s">
        <v>501</v>
      </c>
    </row>
    <row r="248197" spans="429:429">
      <c r="PM248197" s="782" t="s">
        <v>501</v>
      </c>
    </row>
    <row r="248198" spans="429:429">
      <c r="PM248198" s="782" t="s">
        <v>501</v>
      </c>
    </row>
    <row r="248199" spans="429:429">
      <c r="PM248199" s="782" t="s">
        <v>501</v>
      </c>
    </row>
    <row r="248200" spans="429:429">
      <c r="PM248200" s="782" t="s">
        <v>501</v>
      </c>
    </row>
    <row r="248201" spans="429:429">
      <c r="PM248201" s="782" t="s">
        <v>501</v>
      </c>
    </row>
    <row r="248202" spans="429:429">
      <c r="PM248202" s="782" t="s">
        <v>501</v>
      </c>
    </row>
    <row r="248203" spans="429:429">
      <c r="PM248203" s="782" t="s">
        <v>501</v>
      </c>
    </row>
    <row r="248204" spans="429:429">
      <c r="PM248204" s="782" t="s">
        <v>501</v>
      </c>
    </row>
    <row r="248205" spans="429:429">
      <c r="PM248205" s="782" t="s">
        <v>501</v>
      </c>
    </row>
    <row r="248206" spans="429:429">
      <c r="PM248206" s="782" t="s">
        <v>501</v>
      </c>
    </row>
    <row r="248207" spans="429:429">
      <c r="PM248207" s="782" t="s">
        <v>501</v>
      </c>
    </row>
    <row r="248208" spans="429:429">
      <c r="PM248208" s="782" t="s">
        <v>501</v>
      </c>
    </row>
    <row r="248209" spans="429:429">
      <c r="PM248209" s="782" t="s">
        <v>501</v>
      </c>
    </row>
    <row r="248210" spans="429:429">
      <c r="PM248210" s="782" t="s">
        <v>501</v>
      </c>
    </row>
    <row r="248211" spans="429:429">
      <c r="PM248211" s="782" t="s">
        <v>501</v>
      </c>
    </row>
    <row r="248212" spans="429:429">
      <c r="PM248212" s="782" t="s">
        <v>501</v>
      </c>
    </row>
    <row r="248213" spans="429:429">
      <c r="PM248213" s="782" t="s">
        <v>501</v>
      </c>
    </row>
    <row r="248214" spans="429:429">
      <c r="PM248214" s="782" t="s">
        <v>501</v>
      </c>
    </row>
    <row r="248215" spans="429:429">
      <c r="PM248215" s="782" t="s">
        <v>501</v>
      </c>
    </row>
    <row r="248216" spans="429:429">
      <c r="PM248216" s="782" t="s">
        <v>501</v>
      </c>
    </row>
    <row r="248217" spans="429:429">
      <c r="PM248217" s="782" t="s">
        <v>501</v>
      </c>
    </row>
    <row r="248218" spans="429:429">
      <c r="PM248218" s="782" t="s">
        <v>501</v>
      </c>
    </row>
    <row r="248219" spans="429:429">
      <c r="PM248219" s="782" t="s">
        <v>501</v>
      </c>
    </row>
    <row r="248220" spans="429:429">
      <c r="PM248220" s="782" t="s">
        <v>501</v>
      </c>
    </row>
    <row r="248221" spans="429:429">
      <c r="PM248221" s="782" t="s">
        <v>501</v>
      </c>
    </row>
    <row r="248222" spans="429:429">
      <c r="PM248222" s="782" t="s">
        <v>501</v>
      </c>
    </row>
    <row r="248223" spans="429:429">
      <c r="PM248223" s="782" t="s">
        <v>501</v>
      </c>
    </row>
    <row r="248224" spans="429:429">
      <c r="PM248224" s="782" t="s">
        <v>501</v>
      </c>
    </row>
    <row r="248225" spans="429:429">
      <c r="PM248225" s="782" t="s">
        <v>501</v>
      </c>
    </row>
    <row r="248226" spans="429:429">
      <c r="PM248226" s="782" t="s">
        <v>501</v>
      </c>
    </row>
    <row r="248227" spans="429:429">
      <c r="PM248227" s="782" t="s">
        <v>501</v>
      </c>
    </row>
    <row r="248228" spans="429:429">
      <c r="PM248228" s="782" t="s">
        <v>501</v>
      </c>
    </row>
    <row r="248229" spans="429:429">
      <c r="PM248229" s="782" t="s">
        <v>501</v>
      </c>
    </row>
    <row r="248230" spans="429:429">
      <c r="PM248230" s="782" t="s">
        <v>501</v>
      </c>
    </row>
    <row r="248231" spans="429:429">
      <c r="PM248231" s="782" t="s">
        <v>501</v>
      </c>
    </row>
    <row r="248232" spans="429:429">
      <c r="PM248232" s="782" t="s">
        <v>501</v>
      </c>
    </row>
    <row r="248233" spans="429:429">
      <c r="PM248233" s="782" t="s">
        <v>501</v>
      </c>
    </row>
    <row r="248234" spans="429:429">
      <c r="PM248234" s="782" t="s">
        <v>501</v>
      </c>
    </row>
    <row r="248235" spans="429:429">
      <c r="PM248235" s="782" t="s">
        <v>501</v>
      </c>
    </row>
    <row r="248236" spans="429:429">
      <c r="PM248236" s="782" t="s">
        <v>501</v>
      </c>
    </row>
    <row r="248237" spans="429:429">
      <c r="PM248237" s="782" t="s">
        <v>501</v>
      </c>
    </row>
    <row r="248238" spans="429:429">
      <c r="PM248238" s="782" t="s">
        <v>501</v>
      </c>
    </row>
    <row r="248239" spans="429:429">
      <c r="PM248239" s="782" t="s">
        <v>501</v>
      </c>
    </row>
    <row r="248240" spans="429:429">
      <c r="PM248240" s="782" t="s">
        <v>501</v>
      </c>
    </row>
    <row r="248241" spans="429:429">
      <c r="PM248241" s="782" t="s">
        <v>501</v>
      </c>
    </row>
    <row r="248242" spans="429:429">
      <c r="PM248242" s="782" t="s">
        <v>501</v>
      </c>
    </row>
    <row r="248243" spans="429:429">
      <c r="PM248243" s="782" t="s">
        <v>501</v>
      </c>
    </row>
    <row r="248244" spans="429:429">
      <c r="PM248244" s="782" t="s">
        <v>501</v>
      </c>
    </row>
    <row r="248245" spans="429:429">
      <c r="PM248245" s="782" t="s">
        <v>501</v>
      </c>
    </row>
    <row r="248246" spans="429:429">
      <c r="PM248246" s="782" t="s">
        <v>501</v>
      </c>
    </row>
    <row r="248247" spans="429:429">
      <c r="PM248247" s="782" t="s">
        <v>501</v>
      </c>
    </row>
    <row r="248248" spans="429:429">
      <c r="PM248248" s="782" t="s">
        <v>501</v>
      </c>
    </row>
    <row r="248249" spans="429:429">
      <c r="PM248249" s="782" t="s">
        <v>501</v>
      </c>
    </row>
    <row r="248250" spans="429:429">
      <c r="PM248250" s="782" t="s">
        <v>501</v>
      </c>
    </row>
    <row r="248251" spans="429:429">
      <c r="PM248251" s="782" t="s">
        <v>501</v>
      </c>
    </row>
    <row r="248252" spans="429:429">
      <c r="PM248252" s="782" t="s">
        <v>501</v>
      </c>
    </row>
    <row r="248253" spans="429:429">
      <c r="PM248253" s="782" t="s">
        <v>501</v>
      </c>
    </row>
    <row r="248254" spans="429:429">
      <c r="PM248254" s="782" t="s">
        <v>501</v>
      </c>
    </row>
    <row r="248255" spans="429:429">
      <c r="PM248255" s="782" t="s">
        <v>501</v>
      </c>
    </row>
    <row r="248256" spans="429:429">
      <c r="PM248256" s="782" t="s">
        <v>501</v>
      </c>
    </row>
    <row r="248257" spans="429:429">
      <c r="PM248257" s="782" t="s">
        <v>501</v>
      </c>
    </row>
    <row r="248258" spans="429:429">
      <c r="PM248258" s="782" t="s">
        <v>501</v>
      </c>
    </row>
    <row r="248259" spans="429:429">
      <c r="PM248259" s="782" t="s">
        <v>501</v>
      </c>
    </row>
    <row r="248260" spans="429:429">
      <c r="PM248260" s="782" t="s">
        <v>501</v>
      </c>
    </row>
    <row r="248261" spans="429:429">
      <c r="PM248261" s="782" t="s">
        <v>501</v>
      </c>
    </row>
    <row r="248262" spans="429:429">
      <c r="PM248262" s="782" t="s">
        <v>501</v>
      </c>
    </row>
    <row r="248263" spans="429:429">
      <c r="PM248263" s="782" t="s">
        <v>501</v>
      </c>
    </row>
    <row r="248264" spans="429:429">
      <c r="PM248264" s="782" t="s">
        <v>501</v>
      </c>
    </row>
    <row r="248265" spans="429:429">
      <c r="PM248265" s="782" t="s">
        <v>501</v>
      </c>
    </row>
    <row r="248266" spans="429:429">
      <c r="PM248266" s="782" t="s">
        <v>501</v>
      </c>
    </row>
    <row r="248267" spans="429:429">
      <c r="PM248267" s="782" t="s">
        <v>501</v>
      </c>
    </row>
    <row r="248268" spans="429:429">
      <c r="PM248268" s="782" t="s">
        <v>501</v>
      </c>
    </row>
    <row r="248269" spans="429:429">
      <c r="PM248269" s="782" t="s">
        <v>501</v>
      </c>
    </row>
    <row r="248270" spans="429:429">
      <c r="PM248270" s="782" t="s">
        <v>501</v>
      </c>
    </row>
    <row r="248271" spans="429:429">
      <c r="PM248271" s="782" t="s">
        <v>501</v>
      </c>
    </row>
    <row r="248272" spans="429:429">
      <c r="PM248272" s="782" t="s">
        <v>501</v>
      </c>
    </row>
    <row r="248273" spans="429:429">
      <c r="PM248273" s="782" t="s">
        <v>501</v>
      </c>
    </row>
    <row r="248274" spans="429:429">
      <c r="PM248274" s="782" t="s">
        <v>501</v>
      </c>
    </row>
    <row r="248275" spans="429:429">
      <c r="PM248275" s="782" t="s">
        <v>501</v>
      </c>
    </row>
    <row r="248276" spans="429:429">
      <c r="PM248276" s="782" t="s">
        <v>501</v>
      </c>
    </row>
    <row r="248277" spans="429:429">
      <c r="PM248277" s="782" t="s">
        <v>501</v>
      </c>
    </row>
    <row r="248278" spans="429:429">
      <c r="PM248278" s="782" t="s">
        <v>501</v>
      </c>
    </row>
    <row r="248279" spans="429:429">
      <c r="PM248279" s="782" t="s">
        <v>501</v>
      </c>
    </row>
    <row r="248280" spans="429:429">
      <c r="PM248280" s="782" t="s">
        <v>501</v>
      </c>
    </row>
    <row r="248281" spans="429:429">
      <c r="PM248281" s="782" t="s">
        <v>501</v>
      </c>
    </row>
    <row r="248282" spans="429:429">
      <c r="PM248282" s="782" t="s">
        <v>501</v>
      </c>
    </row>
    <row r="248283" spans="429:429">
      <c r="PM248283" s="782" t="s">
        <v>501</v>
      </c>
    </row>
    <row r="248284" spans="429:429">
      <c r="PM248284" s="782" t="s">
        <v>501</v>
      </c>
    </row>
    <row r="248285" spans="429:429">
      <c r="PM248285" s="782" t="s">
        <v>501</v>
      </c>
    </row>
    <row r="248286" spans="429:429">
      <c r="PM248286" s="782" t="s">
        <v>501</v>
      </c>
    </row>
    <row r="248287" spans="429:429">
      <c r="PM248287" s="782" t="s">
        <v>501</v>
      </c>
    </row>
    <row r="248288" spans="429:429">
      <c r="PM248288" s="782" t="s">
        <v>501</v>
      </c>
    </row>
    <row r="248289" spans="429:429">
      <c r="PM248289" s="782" t="s">
        <v>501</v>
      </c>
    </row>
    <row r="248290" spans="429:429">
      <c r="PM248290" s="782" t="s">
        <v>501</v>
      </c>
    </row>
    <row r="248291" spans="429:429">
      <c r="PM248291" s="782" t="s">
        <v>501</v>
      </c>
    </row>
    <row r="248292" spans="429:429">
      <c r="PM248292" s="782" t="s">
        <v>501</v>
      </c>
    </row>
    <row r="248293" spans="429:429">
      <c r="PM248293" s="782" t="s">
        <v>501</v>
      </c>
    </row>
    <row r="248294" spans="429:429">
      <c r="PM248294" s="782" t="s">
        <v>501</v>
      </c>
    </row>
    <row r="248295" spans="429:429">
      <c r="PM248295" s="782" t="s">
        <v>501</v>
      </c>
    </row>
    <row r="248296" spans="429:429">
      <c r="PM248296" s="782" t="s">
        <v>501</v>
      </c>
    </row>
    <row r="248297" spans="429:429">
      <c r="PM248297" s="782" t="s">
        <v>501</v>
      </c>
    </row>
    <row r="248298" spans="429:429">
      <c r="PM248298" s="782" t="s">
        <v>501</v>
      </c>
    </row>
    <row r="248299" spans="429:429">
      <c r="PM248299" s="782" t="s">
        <v>501</v>
      </c>
    </row>
    <row r="248300" spans="429:429">
      <c r="PM248300" s="782" t="s">
        <v>501</v>
      </c>
    </row>
    <row r="248301" spans="429:429">
      <c r="PM248301" s="782" t="s">
        <v>501</v>
      </c>
    </row>
    <row r="248302" spans="429:429">
      <c r="PM248302" s="782" t="s">
        <v>501</v>
      </c>
    </row>
    <row r="248303" spans="429:429">
      <c r="PM248303" s="782" t="s">
        <v>501</v>
      </c>
    </row>
    <row r="248304" spans="429:429">
      <c r="PM248304" s="782" t="s">
        <v>501</v>
      </c>
    </row>
    <row r="248305" spans="429:429">
      <c r="PM248305" s="782" t="s">
        <v>501</v>
      </c>
    </row>
    <row r="248306" spans="429:429">
      <c r="PM248306" s="782" t="s">
        <v>501</v>
      </c>
    </row>
    <row r="248307" spans="429:429">
      <c r="PM248307" s="782" t="s">
        <v>501</v>
      </c>
    </row>
    <row r="248308" spans="429:429">
      <c r="PM248308" s="782" t="s">
        <v>501</v>
      </c>
    </row>
    <row r="248309" spans="429:429">
      <c r="PM248309" s="782" t="s">
        <v>501</v>
      </c>
    </row>
    <row r="248310" spans="429:429">
      <c r="PM248310" s="782" t="s">
        <v>501</v>
      </c>
    </row>
    <row r="248311" spans="429:429">
      <c r="PM248311" s="782" t="s">
        <v>501</v>
      </c>
    </row>
    <row r="248312" spans="429:429">
      <c r="PM248312" s="782" t="s">
        <v>501</v>
      </c>
    </row>
    <row r="248313" spans="429:429">
      <c r="PM248313" s="782" t="s">
        <v>501</v>
      </c>
    </row>
    <row r="248314" spans="429:429">
      <c r="PM248314" s="782" t="s">
        <v>501</v>
      </c>
    </row>
    <row r="248315" spans="429:429">
      <c r="PM248315" s="782" t="s">
        <v>501</v>
      </c>
    </row>
    <row r="248316" spans="429:429">
      <c r="PM248316" s="782" t="s">
        <v>501</v>
      </c>
    </row>
    <row r="248317" spans="429:429">
      <c r="PM248317" s="782" t="s">
        <v>501</v>
      </c>
    </row>
    <row r="248318" spans="429:429">
      <c r="PM248318" s="782" t="s">
        <v>501</v>
      </c>
    </row>
    <row r="248319" spans="429:429">
      <c r="PM248319" s="782" t="s">
        <v>501</v>
      </c>
    </row>
    <row r="248320" spans="429:429">
      <c r="PM248320" s="782" t="s">
        <v>501</v>
      </c>
    </row>
    <row r="248321" spans="429:429">
      <c r="PM248321" s="782" t="s">
        <v>501</v>
      </c>
    </row>
    <row r="248322" spans="429:429">
      <c r="PM248322" s="782" t="s">
        <v>501</v>
      </c>
    </row>
    <row r="248323" spans="429:429">
      <c r="PM248323" s="782" t="s">
        <v>501</v>
      </c>
    </row>
    <row r="248324" spans="429:429">
      <c r="PM248324" s="782" t="s">
        <v>501</v>
      </c>
    </row>
    <row r="248325" spans="429:429">
      <c r="PM248325" s="782" t="s">
        <v>501</v>
      </c>
    </row>
    <row r="248326" spans="429:429">
      <c r="PM248326" s="782" t="s">
        <v>501</v>
      </c>
    </row>
    <row r="248327" spans="429:429">
      <c r="PM248327" s="782" t="s">
        <v>501</v>
      </c>
    </row>
    <row r="248328" spans="429:429">
      <c r="PM248328" s="782" t="s">
        <v>501</v>
      </c>
    </row>
    <row r="248329" spans="429:429">
      <c r="PM248329" s="782" t="s">
        <v>501</v>
      </c>
    </row>
    <row r="248330" spans="429:429">
      <c r="PM248330" s="782" t="s">
        <v>501</v>
      </c>
    </row>
    <row r="248331" spans="429:429">
      <c r="PM248331" s="782" t="s">
        <v>501</v>
      </c>
    </row>
    <row r="248332" spans="429:429">
      <c r="PM248332" s="782" t="s">
        <v>501</v>
      </c>
    </row>
    <row r="248333" spans="429:429">
      <c r="PM248333" s="782" t="s">
        <v>501</v>
      </c>
    </row>
    <row r="248334" spans="429:429">
      <c r="PM248334" s="782" t="s">
        <v>501</v>
      </c>
    </row>
    <row r="248335" spans="429:429">
      <c r="PM248335" s="782" t="s">
        <v>501</v>
      </c>
    </row>
    <row r="248336" spans="429:429">
      <c r="PM248336" s="782" t="s">
        <v>501</v>
      </c>
    </row>
    <row r="248337" spans="429:429">
      <c r="PM248337" s="782" t="s">
        <v>501</v>
      </c>
    </row>
    <row r="248338" spans="429:429">
      <c r="PM248338" s="782" t="s">
        <v>501</v>
      </c>
    </row>
    <row r="248339" spans="429:429">
      <c r="PM248339" s="782" t="s">
        <v>501</v>
      </c>
    </row>
    <row r="248340" spans="429:429">
      <c r="PM248340" s="782" t="s">
        <v>501</v>
      </c>
    </row>
    <row r="248341" spans="429:429">
      <c r="PM248341" s="782" t="s">
        <v>501</v>
      </c>
    </row>
    <row r="248342" spans="429:429">
      <c r="PM248342" s="782" t="s">
        <v>501</v>
      </c>
    </row>
    <row r="248343" spans="429:429">
      <c r="PM248343" s="782" t="s">
        <v>501</v>
      </c>
    </row>
    <row r="248344" spans="429:429">
      <c r="PM248344" s="782" t="s">
        <v>501</v>
      </c>
    </row>
    <row r="248345" spans="429:429">
      <c r="PM248345" s="782" t="s">
        <v>501</v>
      </c>
    </row>
    <row r="248346" spans="429:429">
      <c r="PM248346" s="782" t="s">
        <v>501</v>
      </c>
    </row>
    <row r="248347" spans="429:429">
      <c r="PM248347" s="782" t="s">
        <v>501</v>
      </c>
    </row>
    <row r="248348" spans="429:429">
      <c r="PM248348" s="782" t="s">
        <v>501</v>
      </c>
    </row>
    <row r="248349" spans="429:429">
      <c r="PM248349" s="782" t="s">
        <v>501</v>
      </c>
    </row>
    <row r="248350" spans="429:429">
      <c r="PM248350" s="782" t="s">
        <v>501</v>
      </c>
    </row>
    <row r="248351" spans="429:429">
      <c r="PM248351" s="782" t="s">
        <v>501</v>
      </c>
    </row>
    <row r="248352" spans="429:429">
      <c r="PM248352" s="782" t="s">
        <v>501</v>
      </c>
    </row>
    <row r="248353" spans="429:429">
      <c r="PM248353" s="782" t="s">
        <v>501</v>
      </c>
    </row>
    <row r="248354" spans="429:429">
      <c r="PM248354" s="782" t="s">
        <v>501</v>
      </c>
    </row>
    <row r="248355" spans="429:429">
      <c r="PM248355" s="782" t="s">
        <v>501</v>
      </c>
    </row>
    <row r="248356" spans="429:429">
      <c r="PM248356" s="782" t="s">
        <v>501</v>
      </c>
    </row>
    <row r="248357" spans="429:429">
      <c r="PM248357" s="782" t="s">
        <v>501</v>
      </c>
    </row>
    <row r="248358" spans="429:429">
      <c r="PM248358" s="782" t="s">
        <v>501</v>
      </c>
    </row>
    <row r="248359" spans="429:429">
      <c r="PM248359" s="782" t="s">
        <v>501</v>
      </c>
    </row>
    <row r="248360" spans="429:429">
      <c r="PM248360" s="782" t="s">
        <v>501</v>
      </c>
    </row>
    <row r="248361" spans="429:429">
      <c r="PM248361" s="782" t="s">
        <v>501</v>
      </c>
    </row>
    <row r="248362" spans="429:429">
      <c r="PM248362" s="782" t="s">
        <v>501</v>
      </c>
    </row>
    <row r="248363" spans="429:429">
      <c r="PM248363" s="782" t="s">
        <v>501</v>
      </c>
    </row>
    <row r="248364" spans="429:429">
      <c r="PM248364" s="782" t="s">
        <v>501</v>
      </c>
    </row>
    <row r="248365" spans="429:429">
      <c r="PM248365" s="782" t="s">
        <v>501</v>
      </c>
    </row>
    <row r="248366" spans="429:429">
      <c r="PM248366" s="782" t="s">
        <v>501</v>
      </c>
    </row>
    <row r="248367" spans="429:429">
      <c r="PM248367" s="782" t="s">
        <v>501</v>
      </c>
    </row>
    <row r="248368" spans="429:429">
      <c r="PM248368" s="782" t="s">
        <v>501</v>
      </c>
    </row>
    <row r="248369" spans="429:429">
      <c r="PM248369" s="782" t="s">
        <v>501</v>
      </c>
    </row>
    <row r="248370" spans="429:429">
      <c r="PM248370" s="782" t="s">
        <v>501</v>
      </c>
    </row>
    <row r="248371" spans="429:429">
      <c r="PM248371" s="782" t="s">
        <v>501</v>
      </c>
    </row>
    <row r="248372" spans="429:429">
      <c r="PM248372" s="782" t="s">
        <v>501</v>
      </c>
    </row>
    <row r="248373" spans="429:429">
      <c r="PM248373" s="782" t="s">
        <v>501</v>
      </c>
    </row>
    <row r="248374" spans="429:429">
      <c r="PM248374" s="782" t="s">
        <v>501</v>
      </c>
    </row>
    <row r="248375" spans="429:429">
      <c r="PM248375" s="782" t="s">
        <v>501</v>
      </c>
    </row>
    <row r="248376" spans="429:429">
      <c r="PM248376" s="782" t="s">
        <v>501</v>
      </c>
    </row>
    <row r="248377" spans="429:429">
      <c r="PM248377" s="782" t="s">
        <v>501</v>
      </c>
    </row>
    <row r="248378" spans="429:429">
      <c r="PM248378" s="782" t="s">
        <v>501</v>
      </c>
    </row>
    <row r="248379" spans="429:429">
      <c r="PM248379" s="782" t="s">
        <v>501</v>
      </c>
    </row>
    <row r="248380" spans="429:429">
      <c r="PM248380" s="782" t="s">
        <v>501</v>
      </c>
    </row>
    <row r="248381" spans="429:429">
      <c r="PM248381" s="782" t="s">
        <v>501</v>
      </c>
    </row>
    <row r="248382" spans="429:429">
      <c r="PM248382" s="782" t="s">
        <v>501</v>
      </c>
    </row>
    <row r="248383" spans="429:429">
      <c r="PM248383" s="782" t="s">
        <v>501</v>
      </c>
    </row>
    <row r="248384" spans="429:429">
      <c r="PM248384" s="782" t="s">
        <v>501</v>
      </c>
    </row>
    <row r="248385" spans="429:429">
      <c r="PM248385" s="782" t="s">
        <v>501</v>
      </c>
    </row>
    <row r="248386" spans="429:429">
      <c r="PM248386" s="782" t="s">
        <v>501</v>
      </c>
    </row>
    <row r="248387" spans="429:429">
      <c r="PM248387" s="782" t="s">
        <v>501</v>
      </c>
    </row>
    <row r="248388" spans="429:429">
      <c r="PM248388" s="782" t="s">
        <v>501</v>
      </c>
    </row>
    <row r="248389" spans="429:429">
      <c r="PM248389" s="782" t="s">
        <v>501</v>
      </c>
    </row>
    <row r="248390" spans="429:429">
      <c r="PM248390" s="782" t="s">
        <v>501</v>
      </c>
    </row>
    <row r="248391" spans="429:429">
      <c r="PM248391" s="782" t="s">
        <v>501</v>
      </c>
    </row>
    <row r="248392" spans="429:429">
      <c r="PM248392" s="782" t="s">
        <v>501</v>
      </c>
    </row>
    <row r="248393" spans="429:429">
      <c r="PM248393" s="782" t="s">
        <v>501</v>
      </c>
    </row>
    <row r="248394" spans="429:429">
      <c r="PM248394" s="782" t="s">
        <v>501</v>
      </c>
    </row>
    <row r="248395" spans="429:429">
      <c r="PM248395" s="782" t="s">
        <v>501</v>
      </c>
    </row>
    <row r="248396" spans="429:429">
      <c r="PM248396" s="782" t="s">
        <v>501</v>
      </c>
    </row>
    <row r="248397" spans="429:429">
      <c r="PM248397" s="782" t="s">
        <v>501</v>
      </c>
    </row>
    <row r="248398" spans="429:429">
      <c r="PM248398" s="782" t="s">
        <v>501</v>
      </c>
    </row>
    <row r="248399" spans="429:429">
      <c r="PM248399" s="782" t="s">
        <v>501</v>
      </c>
    </row>
    <row r="248400" spans="429:429">
      <c r="PM248400" s="782" t="s">
        <v>501</v>
      </c>
    </row>
    <row r="248401" spans="429:429">
      <c r="PM248401" s="782" t="s">
        <v>501</v>
      </c>
    </row>
    <row r="248402" spans="429:429">
      <c r="PM248402" s="782" t="s">
        <v>501</v>
      </c>
    </row>
    <row r="248403" spans="429:429">
      <c r="PM248403" s="782" t="s">
        <v>501</v>
      </c>
    </row>
    <row r="248404" spans="429:429">
      <c r="PM248404" s="782" t="s">
        <v>501</v>
      </c>
    </row>
    <row r="248405" spans="429:429">
      <c r="PM248405" s="782" t="s">
        <v>501</v>
      </c>
    </row>
    <row r="248406" spans="429:429">
      <c r="PM248406" s="782" t="s">
        <v>501</v>
      </c>
    </row>
    <row r="248407" spans="429:429">
      <c r="PM248407" s="782" t="s">
        <v>501</v>
      </c>
    </row>
    <row r="248408" spans="429:429">
      <c r="PM248408" s="782" t="s">
        <v>501</v>
      </c>
    </row>
    <row r="248409" spans="429:429">
      <c r="PM248409" s="782" t="s">
        <v>501</v>
      </c>
    </row>
    <row r="248410" spans="429:429">
      <c r="PM248410" s="782" t="s">
        <v>501</v>
      </c>
    </row>
    <row r="248411" spans="429:429">
      <c r="PM248411" s="782" t="s">
        <v>501</v>
      </c>
    </row>
    <row r="248412" spans="429:429">
      <c r="PM248412" s="782" t="s">
        <v>501</v>
      </c>
    </row>
    <row r="248413" spans="429:429">
      <c r="PM248413" s="782" t="s">
        <v>501</v>
      </c>
    </row>
    <row r="248414" spans="429:429">
      <c r="PM248414" s="782" t="s">
        <v>501</v>
      </c>
    </row>
    <row r="248415" spans="429:429">
      <c r="PM248415" s="782" t="s">
        <v>501</v>
      </c>
    </row>
    <row r="248416" spans="429:429">
      <c r="PM248416" s="782" t="s">
        <v>501</v>
      </c>
    </row>
    <row r="248417" spans="429:429">
      <c r="PM248417" s="782" t="s">
        <v>501</v>
      </c>
    </row>
    <row r="248418" spans="429:429">
      <c r="PM248418" s="782" t="s">
        <v>501</v>
      </c>
    </row>
    <row r="248419" spans="429:429">
      <c r="PM248419" s="782" t="s">
        <v>501</v>
      </c>
    </row>
    <row r="248420" spans="429:429">
      <c r="PM248420" s="782" t="s">
        <v>501</v>
      </c>
    </row>
    <row r="248421" spans="429:429">
      <c r="PM248421" s="782" t="s">
        <v>501</v>
      </c>
    </row>
    <row r="248422" spans="429:429">
      <c r="PM248422" s="782" t="s">
        <v>501</v>
      </c>
    </row>
    <row r="248423" spans="429:429">
      <c r="PM248423" s="782" t="s">
        <v>501</v>
      </c>
    </row>
    <row r="248424" spans="429:429">
      <c r="PM248424" s="782" t="s">
        <v>501</v>
      </c>
    </row>
    <row r="248425" spans="429:429">
      <c r="PM248425" s="782" t="s">
        <v>501</v>
      </c>
    </row>
    <row r="248426" spans="429:429">
      <c r="PM248426" s="782" t="s">
        <v>501</v>
      </c>
    </row>
    <row r="248427" spans="429:429">
      <c r="PM248427" s="782" t="s">
        <v>501</v>
      </c>
    </row>
    <row r="248428" spans="429:429">
      <c r="PM248428" s="782" t="s">
        <v>501</v>
      </c>
    </row>
    <row r="248429" spans="429:429">
      <c r="PM248429" s="782" t="s">
        <v>501</v>
      </c>
    </row>
    <row r="248430" spans="429:429">
      <c r="PM248430" s="782" t="s">
        <v>501</v>
      </c>
    </row>
    <row r="248431" spans="429:429">
      <c r="PM248431" s="782" t="s">
        <v>501</v>
      </c>
    </row>
    <row r="248432" spans="429:429">
      <c r="PM248432" s="782" t="s">
        <v>501</v>
      </c>
    </row>
    <row r="248433" spans="429:429">
      <c r="PM248433" s="782" t="s">
        <v>501</v>
      </c>
    </row>
    <row r="248434" spans="429:429">
      <c r="PM248434" s="782" t="s">
        <v>501</v>
      </c>
    </row>
    <row r="248435" spans="429:429">
      <c r="PM248435" s="782" t="s">
        <v>501</v>
      </c>
    </row>
    <row r="248436" spans="429:429">
      <c r="PM248436" s="782" t="s">
        <v>501</v>
      </c>
    </row>
    <row r="248437" spans="429:429">
      <c r="PM248437" s="782" t="s">
        <v>501</v>
      </c>
    </row>
    <row r="248438" spans="429:429">
      <c r="PM248438" s="782" t="s">
        <v>501</v>
      </c>
    </row>
    <row r="248439" spans="429:429">
      <c r="PM248439" s="782" t="s">
        <v>501</v>
      </c>
    </row>
    <row r="248440" spans="429:429">
      <c r="PM248440" s="782" t="s">
        <v>501</v>
      </c>
    </row>
    <row r="248441" spans="429:429">
      <c r="PM248441" s="782" t="s">
        <v>501</v>
      </c>
    </row>
    <row r="248442" spans="429:429">
      <c r="PM248442" s="782" t="s">
        <v>501</v>
      </c>
    </row>
    <row r="248443" spans="429:429">
      <c r="PM248443" s="782" t="s">
        <v>501</v>
      </c>
    </row>
    <row r="248444" spans="429:429">
      <c r="PM248444" s="782" t="s">
        <v>501</v>
      </c>
    </row>
    <row r="248445" spans="429:429">
      <c r="PM248445" s="782" t="s">
        <v>501</v>
      </c>
    </row>
    <row r="248446" spans="429:429">
      <c r="PM248446" s="782" t="s">
        <v>501</v>
      </c>
    </row>
    <row r="248447" spans="429:429">
      <c r="PM248447" s="782" t="s">
        <v>501</v>
      </c>
    </row>
    <row r="248448" spans="429:429">
      <c r="PM248448" s="782" t="s">
        <v>501</v>
      </c>
    </row>
    <row r="248449" spans="429:429">
      <c r="PM248449" s="782" t="s">
        <v>501</v>
      </c>
    </row>
    <row r="248450" spans="429:429">
      <c r="PM248450" s="782" t="s">
        <v>501</v>
      </c>
    </row>
    <row r="248451" spans="429:429">
      <c r="PM248451" s="782" t="s">
        <v>501</v>
      </c>
    </row>
    <row r="248452" spans="429:429">
      <c r="PM248452" s="782" t="s">
        <v>501</v>
      </c>
    </row>
    <row r="248453" spans="429:429">
      <c r="PM248453" s="782" t="s">
        <v>501</v>
      </c>
    </row>
    <row r="248454" spans="429:429">
      <c r="PM248454" s="782" t="s">
        <v>501</v>
      </c>
    </row>
    <row r="248455" spans="429:429">
      <c r="PM248455" s="782" t="s">
        <v>501</v>
      </c>
    </row>
    <row r="248456" spans="429:429">
      <c r="PM248456" s="782" t="s">
        <v>501</v>
      </c>
    </row>
    <row r="248457" spans="429:429">
      <c r="PM248457" s="782" t="s">
        <v>501</v>
      </c>
    </row>
    <row r="248458" spans="429:429">
      <c r="PM248458" s="782" t="s">
        <v>501</v>
      </c>
    </row>
    <row r="248459" spans="429:429">
      <c r="PM248459" s="782" t="s">
        <v>501</v>
      </c>
    </row>
    <row r="248460" spans="429:429">
      <c r="PM248460" s="782" t="s">
        <v>501</v>
      </c>
    </row>
    <row r="248461" spans="429:429">
      <c r="PM248461" s="782" t="s">
        <v>501</v>
      </c>
    </row>
    <row r="248462" spans="429:429">
      <c r="PM248462" s="782" t="s">
        <v>501</v>
      </c>
    </row>
    <row r="248463" spans="429:429">
      <c r="PM248463" s="782" t="s">
        <v>501</v>
      </c>
    </row>
    <row r="248464" spans="429:429">
      